</v>
          </cell>
          <cell r="J3541" t="str">
            <v>BRL</v>
          </cell>
        </row>
        <row r="3542">
          <cell r="G3542">
            <v>27387191.95000001</v>
          </cell>
          <cell r="H3542">
            <v>-946057.66999999876</v>
          </cell>
          <cell r="I3542">
            <v>26441134.280000001</v>
          </cell>
        </row>
      </sheetData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ROM"/>
      <sheetName val="BVROM (2)"/>
      <sheetName val="BVROM (3)"/>
      <sheetName val="Plan1"/>
      <sheetName val="BVROM (4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Imob.</v>
          </cell>
          <cell r="B1" t="str">
            <v>Sbnº</v>
          </cell>
          <cell r="C1" t="str">
            <v>Denominação do imobilizado</v>
          </cell>
          <cell r="D1" t="str">
            <v>Centro cst</v>
          </cell>
          <cell r="E1" t="str">
            <v>DtaIncorp.</v>
          </cell>
          <cell r="F1" t="str">
            <v>Valor aquisição</v>
          </cell>
          <cell r="G1" t="str">
            <v>Depreciação ac.</v>
          </cell>
          <cell r="H1" t="str">
            <v xml:space="preserve"> Valor contábil</v>
          </cell>
          <cell r="I1" t="str">
            <v>Moeda</v>
          </cell>
        </row>
        <row r="2">
          <cell r="A2">
            <v>235</v>
          </cell>
          <cell r="B2" t="str">
            <v>0000</v>
          </cell>
          <cell r="C2" t="str">
            <v>MICROCOMPUTADOR</v>
          </cell>
          <cell r="D2" t="str">
            <v>0000101001</v>
          </cell>
          <cell r="E2">
            <v>36927</v>
          </cell>
          <cell r="F2">
            <v>-359.27</v>
          </cell>
          <cell r="G2">
            <v>36.270000000000003</v>
          </cell>
          <cell r="H2">
            <v>-323</v>
          </cell>
          <cell r="I2" t="str">
            <v>BRL</v>
          </cell>
        </row>
        <row r="3">
          <cell r="A3">
            <v>237</v>
          </cell>
          <cell r="B3" t="str">
            <v>0000</v>
          </cell>
          <cell r="C3" t="str">
            <v>IMPRESSORA</v>
          </cell>
          <cell r="D3" t="str">
            <v>0000101001</v>
          </cell>
          <cell r="E3">
            <v>35177</v>
          </cell>
          <cell r="F3">
            <v>450</v>
          </cell>
          <cell r="G3">
            <v>-45</v>
          </cell>
          <cell r="H3">
            <v>405</v>
          </cell>
          <cell r="I3" t="str">
            <v>BRL</v>
          </cell>
        </row>
        <row r="4">
          <cell r="A4">
            <v>238</v>
          </cell>
          <cell r="B4" t="str">
            <v>0000</v>
          </cell>
          <cell r="C4" t="str">
            <v>MESA EM MADEIRA MED.1000X750X750MM</v>
          </cell>
          <cell r="D4" t="str">
            <v>0000101001</v>
          </cell>
          <cell r="E4">
            <v>36920</v>
          </cell>
          <cell r="F4">
            <v>64</v>
          </cell>
          <cell r="G4">
            <v>-4</v>
          </cell>
          <cell r="H4">
            <v>60</v>
          </cell>
          <cell r="I4" t="str">
            <v>BRL</v>
          </cell>
        </row>
        <row r="5">
          <cell r="A5">
            <v>239</v>
          </cell>
          <cell r="B5" t="str">
            <v>0000</v>
          </cell>
          <cell r="C5" t="str">
            <v>ARMARIO EM MADEIRA C/ 2 PORTAS MED.1005X420X800MM</v>
          </cell>
          <cell r="D5" t="str">
            <v>0000101001</v>
          </cell>
          <cell r="E5">
            <v>33101</v>
          </cell>
          <cell r="F5">
            <v>80</v>
          </cell>
          <cell r="G5">
            <v>-4</v>
          </cell>
          <cell r="H5">
            <v>76</v>
          </cell>
          <cell r="I5" t="str">
            <v>BRL</v>
          </cell>
        </row>
        <row r="6">
          <cell r="A6">
            <v>240</v>
          </cell>
          <cell r="B6" t="str">
            <v>0000</v>
          </cell>
          <cell r="C6" t="str">
            <v>CADEIRA GIRATORIA EM VINIL</v>
          </cell>
          <cell r="D6" t="str">
            <v>0000101001</v>
          </cell>
          <cell r="E6">
            <v>34971</v>
          </cell>
          <cell r="F6">
            <v>112</v>
          </cell>
          <cell r="G6">
            <v>-6</v>
          </cell>
          <cell r="H6">
            <v>106</v>
          </cell>
          <cell r="I6" t="str">
            <v>BRL</v>
          </cell>
        </row>
        <row r="7">
          <cell r="A7">
            <v>245</v>
          </cell>
          <cell r="B7" t="str">
            <v>0000</v>
          </cell>
          <cell r="C7" t="str">
            <v>CADEIRA GIRATORIA EM VINIL</v>
          </cell>
          <cell r="D7" t="str">
            <v>0000101001</v>
          </cell>
          <cell r="E7">
            <v>34971</v>
          </cell>
          <cell r="F7">
            <v>98</v>
          </cell>
          <cell r="G7">
            <v>-5</v>
          </cell>
          <cell r="H7">
            <v>93</v>
          </cell>
          <cell r="I7" t="str">
            <v>BRL</v>
          </cell>
        </row>
        <row r="8">
          <cell r="A8">
            <v>246</v>
          </cell>
          <cell r="B8" t="str">
            <v>0000</v>
          </cell>
          <cell r="C8" t="str">
            <v>FAX</v>
          </cell>
          <cell r="D8" t="str">
            <v>0000101001</v>
          </cell>
          <cell r="E8">
            <v>35934</v>
          </cell>
          <cell r="F8">
            <v>248</v>
          </cell>
          <cell r="G8">
            <v>-13</v>
          </cell>
          <cell r="H8">
            <v>235</v>
          </cell>
          <cell r="I8" t="str">
            <v>BRL</v>
          </cell>
        </row>
        <row r="9">
          <cell r="A9">
            <v>249</v>
          </cell>
          <cell r="B9" t="str">
            <v>0000</v>
          </cell>
          <cell r="C9" t="str">
            <v>BEBEDOURO DE PRESSAO</v>
          </cell>
          <cell r="D9" t="str">
            <v>0000101001</v>
          </cell>
          <cell r="E9">
            <v>35423</v>
          </cell>
          <cell r="F9">
            <v>280</v>
          </cell>
          <cell r="G9">
            <v>-14</v>
          </cell>
          <cell r="H9">
            <v>266</v>
          </cell>
          <cell r="I9" t="str">
            <v>BRL</v>
          </cell>
        </row>
        <row r="10">
          <cell r="A10">
            <v>250</v>
          </cell>
          <cell r="B10" t="str">
            <v>0000</v>
          </cell>
          <cell r="C10" t="str">
            <v>MESA EM MADEIRA C/ 3 GAVETAS MED.1250X750X750MM</v>
          </cell>
          <cell r="D10" t="str">
            <v>0000101001</v>
          </cell>
          <cell r="E10">
            <v>32856</v>
          </cell>
          <cell r="F10">
            <v>112</v>
          </cell>
          <cell r="G10">
            <v>-6</v>
          </cell>
          <cell r="H10">
            <v>106</v>
          </cell>
          <cell r="I10" t="str">
            <v>BRL</v>
          </cell>
        </row>
        <row r="11">
          <cell r="A11">
            <v>252</v>
          </cell>
          <cell r="B11" t="str">
            <v>0000</v>
          </cell>
          <cell r="C11" t="str">
            <v>CONDICIONADOR DE AR 18000 BTU</v>
          </cell>
          <cell r="D11" t="str">
            <v>0000101001</v>
          </cell>
          <cell r="E11">
            <v>33541</v>
          </cell>
          <cell r="F11">
            <v>1260</v>
          </cell>
          <cell r="G11">
            <v>-63</v>
          </cell>
          <cell r="H11">
            <v>1197</v>
          </cell>
          <cell r="I11" t="str">
            <v>BRL</v>
          </cell>
        </row>
        <row r="12">
          <cell r="A12">
            <v>253</v>
          </cell>
          <cell r="B12" t="str">
            <v>0000</v>
          </cell>
          <cell r="C12" t="str">
            <v>CADEIRA FIXA EM MADEIRA TRABALHADA C/ ASSENTO EM T</v>
          </cell>
          <cell r="D12" t="str">
            <v>0000101001</v>
          </cell>
          <cell r="E12">
            <v>33459</v>
          </cell>
          <cell r="F12">
            <v>1400</v>
          </cell>
          <cell r="G12">
            <v>-70</v>
          </cell>
          <cell r="H12">
            <v>1330</v>
          </cell>
          <cell r="I12" t="str">
            <v>BRL</v>
          </cell>
        </row>
        <row r="13">
          <cell r="A13">
            <v>254</v>
          </cell>
          <cell r="B13" t="str">
            <v>0000</v>
          </cell>
          <cell r="C13" t="str">
            <v>CADEIRA FIXA EM MADEIRA TRABALHADA C/ ASSENTO EM T</v>
          </cell>
          <cell r="D13" t="str">
            <v>0000101001</v>
          </cell>
          <cell r="E13">
            <v>33459</v>
          </cell>
          <cell r="F13">
            <v>1400</v>
          </cell>
          <cell r="G13">
            <v>-70</v>
          </cell>
          <cell r="H13">
            <v>1330</v>
          </cell>
          <cell r="I13" t="str">
            <v>BRL</v>
          </cell>
        </row>
        <row r="14">
          <cell r="A14">
            <v>255</v>
          </cell>
          <cell r="B14" t="str">
            <v>0000</v>
          </cell>
          <cell r="C14" t="str">
            <v>CADEIRA FIXA EM MADEIRA TRABALHADA C/ ASSENTO EM T</v>
          </cell>
          <cell r="D14" t="str">
            <v>0000101001</v>
          </cell>
          <cell r="E14">
            <v>33459</v>
          </cell>
          <cell r="F14">
            <v>1400</v>
          </cell>
          <cell r="G14">
            <v>-70</v>
          </cell>
          <cell r="H14">
            <v>1330</v>
          </cell>
          <cell r="I14" t="str">
            <v>BRL</v>
          </cell>
        </row>
        <row r="15">
          <cell r="A15">
            <v>256</v>
          </cell>
          <cell r="B15" t="str">
            <v>0000</v>
          </cell>
          <cell r="C15" t="str">
            <v>CADEIRA FIXA EM MADEIRA TRABALHADA C/ ASSENTO EM T</v>
          </cell>
          <cell r="D15" t="str">
            <v>0000101001</v>
          </cell>
          <cell r="E15">
            <v>33459</v>
          </cell>
          <cell r="F15">
            <v>1400</v>
          </cell>
          <cell r="G15">
            <v>-70</v>
          </cell>
          <cell r="H15">
            <v>1330</v>
          </cell>
          <cell r="I15" t="str">
            <v>BRL</v>
          </cell>
        </row>
        <row r="16">
          <cell r="A16">
            <v>257</v>
          </cell>
          <cell r="B16" t="str">
            <v>0000</v>
          </cell>
          <cell r="C16" t="str">
            <v>CADEIRA FIXA EM MADEIRA TRABALHADA C/ ASSENTO EM T</v>
          </cell>
          <cell r="D16" t="str">
            <v>0000101001</v>
          </cell>
          <cell r="E16">
            <v>33459</v>
          </cell>
          <cell r="F16">
            <v>1400</v>
          </cell>
          <cell r="G16">
            <v>-70</v>
          </cell>
          <cell r="H16">
            <v>1330</v>
          </cell>
          <cell r="I16" t="str">
            <v>BRL</v>
          </cell>
        </row>
        <row r="17">
          <cell r="A17">
            <v>258</v>
          </cell>
          <cell r="B17" t="str">
            <v>0000</v>
          </cell>
          <cell r="C17" t="str">
            <v>CADEIRA FIXA EM MADEIRA TRABALHADA C/ ASSENTO EM T</v>
          </cell>
          <cell r="D17" t="str">
            <v>0000101001</v>
          </cell>
          <cell r="E17">
            <v>33459</v>
          </cell>
          <cell r="F17">
            <v>1400</v>
          </cell>
          <cell r="G17">
            <v>-70</v>
          </cell>
          <cell r="H17">
            <v>1330</v>
          </cell>
          <cell r="I17" t="str">
            <v>BRL</v>
          </cell>
        </row>
        <row r="18">
          <cell r="A18">
            <v>259</v>
          </cell>
          <cell r="B18" t="str">
            <v>0000</v>
          </cell>
          <cell r="C18" t="str">
            <v>CADEIRA FIXA EM MADEIRA TRABALHADA C/ ASSENTO EM T</v>
          </cell>
          <cell r="D18" t="str">
            <v>0000101001</v>
          </cell>
          <cell r="E18">
            <v>33459</v>
          </cell>
          <cell r="F18">
            <v>1400</v>
          </cell>
          <cell r="G18">
            <v>-70</v>
          </cell>
          <cell r="H18">
            <v>1330</v>
          </cell>
          <cell r="I18" t="str">
            <v>BRL</v>
          </cell>
        </row>
        <row r="19">
          <cell r="A19">
            <v>262</v>
          </cell>
          <cell r="B19" t="str">
            <v>0000</v>
          </cell>
          <cell r="C19" t="str">
            <v>CADEIRA FIXA EM MADEIRA TRABALHADA C/ BRACO E ASSE</v>
          </cell>
          <cell r="D19" t="str">
            <v>0000101001</v>
          </cell>
          <cell r="E19">
            <v>33459</v>
          </cell>
          <cell r="F19">
            <v>1960</v>
          </cell>
          <cell r="G19">
            <v>-98</v>
          </cell>
          <cell r="H19">
            <v>1862</v>
          </cell>
          <cell r="I19" t="str">
            <v>BRL</v>
          </cell>
        </row>
        <row r="20">
          <cell r="A20">
            <v>263</v>
          </cell>
          <cell r="B20" t="str">
            <v>0000</v>
          </cell>
          <cell r="C20" t="str">
            <v>MESA P/ MAQUINA DE ESCREVER C/ RODIZIOS</v>
          </cell>
          <cell r="D20" t="str">
            <v>0000101001</v>
          </cell>
          <cell r="E20">
            <v>36137</v>
          </cell>
          <cell r="F20">
            <v>42</v>
          </cell>
          <cell r="G20">
            <v>-3</v>
          </cell>
          <cell r="H20">
            <v>39</v>
          </cell>
          <cell r="I20" t="str">
            <v>BRL</v>
          </cell>
        </row>
        <row r="21">
          <cell r="A21">
            <v>264</v>
          </cell>
          <cell r="B21" t="str">
            <v>0000</v>
          </cell>
          <cell r="C21" t="str">
            <v>MESA P/ MAQUINA DE ESCREVER C/ RODIZIOS</v>
          </cell>
          <cell r="D21" t="str">
            <v>0000101001</v>
          </cell>
          <cell r="E21">
            <v>34978</v>
          </cell>
          <cell r="F21">
            <v>30</v>
          </cell>
          <cell r="G21">
            <v>-2</v>
          </cell>
          <cell r="H21">
            <v>28</v>
          </cell>
          <cell r="I21" t="str">
            <v>BRL</v>
          </cell>
        </row>
        <row r="22">
          <cell r="A22">
            <v>265</v>
          </cell>
          <cell r="B22" t="str">
            <v>0000</v>
          </cell>
          <cell r="C22" t="str">
            <v>POLTRONA S/ BRACOS ESTOFADA EM TECIDO</v>
          </cell>
          <cell r="D22" t="str">
            <v>0000101001</v>
          </cell>
          <cell r="E22">
            <v>33375</v>
          </cell>
          <cell r="F22">
            <v>350</v>
          </cell>
          <cell r="G22">
            <v>-18</v>
          </cell>
          <cell r="H22">
            <v>332</v>
          </cell>
          <cell r="I22" t="str">
            <v>BRL</v>
          </cell>
        </row>
        <row r="23">
          <cell r="A23">
            <v>266</v>
          </cell>
          <cell r="B23" t="str">
            <v>0000</v>
          </cell>
          <cell r="C23" t="str">
            <v>POLTRONA S/ BRACOS ESTOFADA EM TECIDO</v>
          </cell>
          <cell r="D23" t="str">
            <v>0000101001</v>
          </cell>
          <cell r="E23">
            <v>33375</v>
          </cell>
          <cell r="F23">
            <v>350</v>
          </cell>
          <cell r="G23">
            <v>-18</v>
          </cell>
          <cell r="H23">
            <v>332</v>
          </cell>
          <cell r="I23" t="str">
            <v>BRL</v>
          </cell>
        </row>
        <row r="24">
          <cell r="A24">
            <v>268</v>
          </cell>
          <cell r="B24" t="str">
            <v>0000</v>
          </cell>
          <cell r="C24" t="str">
            <v>SOFA ESTOFADO EM TECIDO EM  POLL POL DE 5 LUGARES</v>
          </cell>
          <cell r="D24" t="str">
            <v>0000101001</v>
          </cell>
          <cell r="E24">
            <v>33350</v>
          </cell>
          <cell r="F24">
            <v>1500</v>
          </cell>
          <cell r="G24">
            <v>-75</v>
          </cell>
          <cell r="H24">
            <v>1425</v>
          </cell>
          <cell r="I24" t="str">
            <v>BRL</v>
          </cell>
        </row>
        <row r="25">
          <cell r="A25">
            <v>274</v>
          </cell>
          <cell r="B25" t="str">
            <v>0000</v>
          </cell>
          <cell r="C25" t="str">
            <v>MESA DE CANTO EM RESINA PLASTICA E TAMPO EM VIDRO</v>
          </cell>
          <cell r="D25" t="str">
            <v>0000101001</v>
          </cell>
          <cell r="E25">
            <v>33915</v>
          </cell>
          <cell r="F25">
            <v>597.22</v>
          </cell>
          <cell r="G25">
            <v>-30.22</v>
          </cell>
          <cell r="H25">
            <v>567</v>
          </cell>
          <cell r="I25" t="str">
            <v>BRL</v>
          </cell>
        </row>
        <row r="26">
          <cell r="A26">
            <v>305</v>
          </cell>
          <cell r="B26" t="str">
            <v>0000</v>
          </cell>
          <cell r="C26" t="str">
            <v>MESA P/ REUNIAO OVAL EM MELAMINA MED.2000X1000X750</v>
          </cell>
          <cell r="D26" t="str">
            <v>0000101001</v>
          </cell>
          <cell r="E26">
            <v>36809</v>
          </cell>
          <cell r="F26">
            <v>142.63</v>
          </cell>
          <cell r="G26">
            <v>-7.63</v>
          </cell>
          <cell r="H26">
            <v>135</v>
          </cell>
          <cell r="I26" t="str">
            <v>BRL</v>
          </cell>
        </row>
        <row r="27">
          <cell r="A27">
            <v>306</v>
          </cell>
          <cell r="B27" t="str">
            <v>0000</v>
          </cell>
          <cell r="C27" t="str">
            <v>CADEIRA FIXA ESTOFADA EM TECIDO C/ BRACOS</v>
          </cell>
          <cell r="D27" t="str">
            <v>0000101001</v>
          </cell>
          <cell r="E27">
            <v>36809</v>
          </cell>
          <cell r="F27">
            <v>375.66</v>
          </cell>
          <cell r="G27">
            <v>-18.66</v>
          </cell>
          <cell r="H27">
            <v>357</v>
          </cell>
          <cell r="I27" t="str">
            <v>BRL</v>
          </cell>
        </row>
        <row r="28">
          <cell r="A28">
            <v>307</v>
          </cell>
          <cell r="B28" t="str">
            <v>0000</v>
          </cell>
          <cell r="C28" t="str">
            <v>CADEIRA FIXA ESTOFADA EM TECIDO C/ BRACOS</v>
          </cell>
          <cell r="D28" t="str">
            <v>0000101001</v>
          </cell>
          <cell r="E28">
            <v>36809</v>
          </cell>
          <cell r="F28">
            <v>375.66</v>
          </cell>
          <cell r="G28">
            <v>-18.66</v>
          </cell>
          <cell r="H28">
            <v>357</v>
          </cell>
          <cell r="I28" t="str">
            <v>BRL</v>
          </cell>
        </row>
        <row r="29">
          <cell r="A29">
            <v>308</v>
          </cell>
          <cell r="B29" t="str">
            <v>0000</v>
          </cell>
          <cell r="C29" t="str">
            <v>CADEIRA FIXA ESTOFADA EM TECIDO C/ BRACOS</v>
          </cell>
          <cell r="D29" t="str">
            <v>0000101001</v>
          </cell>
          <cell r="E29">
            <v>36809</v>
          </cell>
          <cell r="F29">
            <v>375.66</v>
          </cell>
          <cell r="G29">
            <v>-18.66</v>
          </cell>
          <cell r="H29">
            <v>357</v>
          </cell>
          <cell r="I29" t="str">
            <v>BRL</v>
          </cell>
        </row>
        <row r="30">
          <cell r="A30">
            <v>309</v>
          </cell>
          <cell r="B30" t="str">
            <v>0000</v>
          </cell>
          <cell r="C30" t="str">
            <v>CADEIRA FIXA ESTOFADA EM TECIDO C/ BRACOS</v>
          </cell>
          <cell r="D30" t="str">
            <v>0000101001</v>
          </cell>
          <cell r="E30">
            <v>36809</v>
          </cell>
          <cell r="F30">
            <v>375.66</v>
          </cell>
          <cell r="G30">
            <v>-18.66</v>
          </cell>
          <cell r="H30">
            <v>357</v>
          </cell>
          <cell r="I30" t="str">
            <v>BRL</v>
          </cell>
        </row>
        <row r="31">
          <cell r="A31">
            <v>310</v>
          </cell>
          <cell r="B31" t="str">
            <v>0000</v>
          </cell>
          <cell r="C31" t="str">
            <v>CADEIRA FIXA ESTOFADA EM TECIDO C/ BRACOS</v>
          </cell>
          <cell r="D31" t="str">
            <v>0000101001</v>
          </cell>
          <cell r="E31">
            <v>36809</v>
          </cell>
          <cell r="F31">
            <v>375.66</v>
          </cell>
          <cell r="G31">
            <v>-18.66</v>
          </cell>
          <cell r="H31">
            <v>357</v>
          </cell>
          <cell r="I31" t="str">
            <v>BRL</v>
          </cell>
        </row>
        <row r="32">
          <cell r="A32">
            <v>311</v>
          </cell>
          <cell r="B32" t="str">
            <v>0000</v>
          </cell>
          <cell r="C32" t="str">
            <v>CADEIRA FIXA ESTOFADA EM TECIDO C/ BRACOS</v>
          </cell>
          <cell r="D32" t="str">
            <v>0000101001</v>
          </cell>
          <cell r="E32">
            <v>36809</v>
          </cell>
          <cell r="F32">
            <v>375.66</v>
          </cell>
          <cell r="G32">
            <v>-18.66</v>
          </cell>
          <cell r="H32">
            <v>357</v>
          </cell>
          <cell r="I32" t="str">
            <v>BRL</v>
          </cell>
        </row>
        <row r="33">
          <cell r="A33">
            <v>312</v>
          </cell>
          <cell r="B33" t="str">
            <v>0000</v>
          </cell>
          <cell r="C33" t="str">
            <v>POLTRONA GIRATORIA C/ BRACOS</v>
          </cell>
          <cell r="D33" t="str">
            <v>0000101001</v>
          </cell>
          <cell r="E33">
            <v>33375</v>
          </cell>
          <cell r="F33">
            <v>600</v>
          </cell>
          <cell r="G33">
            <v>-30</v>
          </cell>
          <cell r="H33">
            <v>570</v>
          </cell>
          <cell r="I33" t="str">
            <v>BRL</v>
          </cell>
        </row>
        <row r="34">
          <cell r="A34">
            <v>313</v>
          </cell>
          <cell r="B34" t="str">
            <v>0000</v>
          </cell>
          <cell r="C34" t="str">
            <v>CADEIRA FIXA EM VINIL</v>
          </cell>
          <cell r="D34" t="str">
            <v>0000101001</v>
          </cell>
          <cell r="E34">
            <v>32858</v>
          </cell>
          <cell r="F34">
            <v>30</v>
          </cell>
          <cell r="G34">
            <v>-2</v>
          </cell>
          <cell r="H34">
            <v>28</v>
          </cell>
          <cell r="I34" t="str">
            <v>BRL</v>
          </cell>
        </row>
        <row r="35">
          <cell r="A35">
            <v>314</v>
          </cell>
          <cell r="B35" t="str">
            <v>0000</v>
          </cell>
          <cell r="C35" t="str">
            <v>CADEIRA FIXA EM VINIL</v>
          </cell>
          <cell r="D35" t="str">
            <v>0000101001</v>
          </cell>
          <cell r="E35">
            <v>36920</v>
          </cell>
          <cell r="F35">
            <v>30</v>
          </cell>
          <cell r="G35">
            <v>-2</v>
          </cell>
          <cell r="H35">
            <v>28</v>
          </cell>
          <cell r="I35" t="str">
            <v>BRL</v>
          </cell>
        </row>
        <row r="36">
          <cell r="A36">
            <v>316</v>
          </cell>
          <cell r="B36" t="str">
            <v>0000</v>
          </cell>
          <cell r="C36" t="str">
            <v>IMPRESSORA</v>
          </cell>
          <cell r="D36" t="str">
            <v>0000101001</v>
          </cell>
          <cell r="E36">
            <v>35993</v>
          </cell>
          <cell r="F36">
            <v>108</v>
          </cell>
          <cell r="G36">
            <v>-11</v>
          </cell>
          <cell r="H36">
            <v>97</v>
          </cell>
          <cell r="I36" t="str">
            <v>BRL</v>
          </cell>
        </row>
        <row r="37">
          <cell r="A37">
            <v>317</v>
          </cell>
          <cell r="B37" t="str">
            <v>0000</v>
          </cell>
          <cell r="C37" t="str">
            <v>ARMARIO EM MADEIRA C/ 2 PORTAS E 2 PRATELEIRAS MED</v>
          </cell>
          <cell r="D37" t="str">
            <v>0000101001</v>
          </cell>
          <cell r="E37">
            <v>33403</v>
          </cell>
          <cell r="F37">
            <v>90</v>
          </cell>
          <cell r="G37">
            <v>-5</v>
          </cell>
          <cell r="H37">
            <v>85</v>
          </cell>
          <cell r="I37" t="str">
            <v>BRL</v>
          </cell>
        </row>
        <row r="38">
          <cell r="A38">
            <v>318</v>
          </cell>
          <cell r="B38" t="str">
            <v>0000</v>
          </cell>
          <cell r="C38" t="str">
            <v>ARMARIO EM MADEIRA C/ 2 PORTAS E 2 PRATELEIRAS MED</v>
          </cell>
          <cell r="D38" t="str">
            <v>0000101001</v>
          </cell>
          <cell r="E38">
            <v>32196</v>
          </cell>
          <cell r="F38">
            <v>90</v>
          </cell>
          <cell r="G38">
            <v>-5</v>
          </cell>
          <cell r="H38">
            <v>85</v>
          </cell>
          <cell r="I38" t="str">
            <v>BRL</v>
          </cell>
        </row>
        <row r="39">
          <cell r="A39">
            <v>319</v>
          </cell>
          <cell r="B39" t="str">
            <v>0000</v>
          </cell>
          <cell r="C39" t="str">
            <v>CADEIRA FIXA EM CURVIM</v>
          </cell>
          <cell r="D39" t="str">
            <v>0000101001</v>
          </cell>
          <cell r="E39">
            <v>35264</v>
          </cell>
          <cell r="F39">
            <v>50</v>
          </cell>
          <cell r="G39">
            <v>-3</v>
          </cell>
          <cell r="H39">
            <v>47</v>
          </cell>
          <cell r="I39" t="str">
            <v>BRL</v>
          </cell>
        </row>
        <row r="40">
          <cell r="A40">
            <v>322</v>
          </cell>
          <cell r="B40" t="str">
            <v>0000</v>
          </cell>
          <cell r="C40" t="str">
            <v>NOTEBOOK</v>
          </cell>
          <cell r="D40" t="str">
            <v>0000101001</v>
          </cell>
          <cell r="E40">
            <v>35445</v>
          </cell>
          <cell r="F40">
            <v>1870</v>
          </cell>
          <cell r="G40">
            <v>-187</v>
          </cell>
          <cell r="H40">
            <v>1683</v>
          </cell>
          <cell r="I40" t="str">
            <v>BRL</v>
          </cell>
        </row>
        <row r="41">
          <cell r="A41">
            <v>323</v>
          </cell>
          <cell r="B41" t="str">
            <v>0000</v>
          </cell>
          <cell r="C41" t="str">
            <v>CONDICIONADOR DE AR 18000 BTU</v>
          </cell>
          <cell r="D41" t="str">
            <v>0000101001</v>
          </cell>
          <cell r="E41">
            <v>33680</v>
          </cell>
          <cell r="F41">
            <v>885.32</v>
          </cell>
          <cell r="G41">
            <v>-45.32</v>
          </cell>
          <cell r="H41">
            <v>840</v>
          </cell>
          <cell r="I41" t="str">
            <v>BRL</v>
          </cell>
        </row>
        <row r="42">
          <cell r="A42">
            <v>324</v>
          </cell>
          <cell r="B42" t="str">
            <v>0000</v>
          </cell>
          <cell r="C42" t="str">
            <v>CONDICIONADOR DE AR 12000 BTU</v>
          </cell>
          <cell r="D42" t="str">
            <v>0000101001</v>
          </cell>
          <cell r="E42">
            <v>36760</v>
          </cell>
          <cell r="F42">
            <v>448.12</v>
          </cell>
          <cell r="G42">
            <v>-23.12</v>
          </cell>
          <cell r="H42">
            <v>425</v>
          </cell>
          <cell r="I42" t="str">
            <v>BRL</v>
          </cell>
        </row>
        <row r="43">
          <cell r="A43">
            <v>441</v>
          </cell>
          <cell r="B43" t="str">
            <v>0000</v>
          </cell>
          <cell r="C43" t="str">
            <v>CADEIRA FIXA EM VINIL</v>
          </cell>
          <cell r="D43" t="str">
            <v>0000101001</v>
          </cell>
          <cell r="E43">
            <v>36920</v>
          </cell>
          <cell r="F43">
            <v>30</v>
          </cell>
          <cell r="G43">
            <v>-2</v>
          </cell>
          <cell r="H43">
            <v>28</v>
          </cell>
          <cell r="I43" t="str">
            <v>BRL</v>
          </cell>
        </row>
        <row r="44">
          <cell r="A44">
            <v>442</v>
          </cell>
          <cell r="B44" t="str">
            <v>0000</v>
          </cell>
          <cell r="C44" t="str">
            <v>CADEIRA FIXA EM VINIL</v>
          </cell>
          <cell r="D44" t="str">
            <v>0000101001</v>
          </cell>
          <cell r="E44">
            <v>36920</v>
          </cell>
          <cell r="F44">
            <v>30</v>
          </cell>
          <cell r="G44">
            <v>-2</v>
          </cell>
          <cell r="H44">
            <v>28</v>
          </cell>
          <cell r="I44" t="str">
            <v>BRL</v>
          </cell>
        </row>
        <row r="45">
          <cell r="A45">
            <v>444</v>
          </cell>
          <cell r="B45" t="str">
            <v>0000</v>
          </cell>
          <cell r="C45" t="str">
            <v>MESA EM MADEIRA MED.700X500X600MM</v>
          </cell>
          <cell r="D45" t="str">
            <v>0000101001</v>
          </cell>
          <cell r="E45">
            <v>35324</v>
          </cell>
          <cell r="F45">
            <v>110</v>
          </cell>
          <cell r="G45">
            <v>-6</v>
          </cell>
          <cell r="H45">
            <v>104</v>
          </cell>
          <cell r="I45" t="str">
            <v>BRL</v>
          </cell>
        </row>
        <row r="46">
          <cell r="A46">
            <v>447</v>
          </cell>
          <cell r="B46" t="str">
            <v>0000</v>
          </cell>
          <cell r="C46" t="str">
            <v>CONDICIONADOR DE AR 7000 BTU</v>
          </cell>
          <cell r="D46" t="str">
            <v>0000101001</v>
          </cell>
          <cell r="E46">
            <v>33306</v>
          </cell>
          <cell r="F46">
            <v>560</v>
          </cell>
          <cell r="G46">
            <v>-28</v>
          </cell>
          <cell r="H46">
            <v>532</v>
          </cell>
          <cell r="I46" t="str">
            <v>BRL</v>
          </cell>
        </row>
        <row r="47">
          <cell r="A47">
            <v>448</v>
          </cell>
          <cell r="B47" t="str">
            <v>0000</v>
          </cell>
          <cell r="C47" t="str">
            <v>SOFA C/ ESTRUTURA METALICA E ASSENTO ESTOFADO EM T</v>
          </cell>
          <cell r="D47" t="str">
            <v>0000101001</v>
          </cell>
          <cell r="E47">
            <v>30894</v>
          </cell>
          <cell r="F47">
            <v>1150</v>
          </cell>
          <cell r="G47">
            <v>-58</v>
          </cell>
          <cell r="H47">
            <v>1092</v>
          </cell>
          <cell r="I47" t="str">
            <v>BRL</v>
          </cell>
        </row>
        <row r="48">
          <cell r="A48">
            <v>449</v>
          </cell>
          <cell r="B48" t="str">
            <v>0000</v>
          </cell>
          <cell r="C48" t="str">
            <v>MESA DE CANTO EM MADEIRA C/ TAMPO EM VIDRO</v>
          </cell>
          <cell r="D48" t="str">
            <v>0000101001</v>
          </cell>
          <cell r="E48">
            <v>36672</v>
          </cell>
          <cell r="F48">
            <v>250</v>
          </cell>
          <cell r="G48">
            <v>-13</v>
          </cell>
          <cell r="H48">
            <v>237</v>
          </cell>
          <cell r="I48" t="str">
            <v>BRL</v>
          </cell>
        </row>
        <row r="49">
          <cell r="A49">
            <v>780</v>
          </cell>
          <cell r="B49" t="str">
            <v>0000</v>
          </cell>
          <cell r="C49" t="str">
            <v>CADEIRA EM MADEIRA ENTALHADA C/ ENCOSTO ALTO ESTOF</v>
          </cell>
          <cell r="D49" t="str">
            <v>0000101001</v>
          </cell>
          <cell r="E49">
            <v>32623</v>
          </cell>
          <cell r="F49">
            <v>960</v>
          </cell>
          <cell r="G49">
            <v>-48</v>
          </cell>
          <cell r="H49">
            <v>912</v>
          </cell>
          <cell r="I49" t="str">
            <v>BRL</v>
          </cell>
        </row>
        <row r="50">
          <cell r="A50">
            <v>788</v>
          </cell>
          <cell r="B50" t="str">
            <v>0000</v>
          </cell>
          <cell r="C50" t="str">
            <v>MESA C/ BASE EM MADEIRA TRABALHADA C/ TAMPO EM VID</v>
          </cell>
          <cell r="D50" t="str">
            <v>0000101001</v>
          </cell>
          <cell r="E50">
            <v>36844</v>
          </cell>
          <cell r="F50">
            <v>793.36</v>
          </cell>
          <cell r="G50">
            <v>-40.36</v>
          </cell>
          <cell r="H50">
            <v>753</v>
          </cell>
          <cell r="I50" t="str">
            <v>BRL</v>
          </cell>
        </row>
        <row r="51">
          <cell r="A51">
            <v>835</v>
          </cell>
          <cell r="B51" t="str">
            <v>0000</v>
          </cell>
          <cell r="C51" t="str">
            <v>MESA DE CENTRO EM MADEIRA MED.1200X600X400MM</v>
          </cell>
          <cell r="D51" t="str">
            <v>0000101001</v>
          </cell>
          <cell r="E51">
            <v>33915</v>
          </cell>
          <cell r="F51">
            <v>453.22</v>
          </cell>
          <cell r="G51">
            <v>-23.22</v>
          </cell>
          <cell r="H51">
            <v>430</v>
          </cell>
          <cell r="I51" t="str">
            <v>BRL</v>
          </cell>
        </row>
        <row r="52">
          <cell r="A52">
            <v>839</v>
          </cell>
          <cell r="B52" t="str">
            <v>0000</v>
          </cell>
          <cell r="C52" t="str">
            <v>MESA DE CANTO EM MADEIRA TORNEADA MED.600X400X600M</v>
          </cell>
          <cell r="D52" t="str">
            <v>0000101001</v>
          </cell>
          <cell r="E52">
            <v>33929</v>
          </cell>
          <cell r="F52">
            <v>606</v>
          </cell>
          <cell r="G52">
            <v>-31</v>
          </cell>
          <cell r="H52">
            <v>575</v>
          </cell>
          <cell r="I52" t="str">
            <v>BRL</v>
          </cell>
        </row>
        <row r="53">
          <cell r="A53">
            <v>842</v>
          </cell>
          <cell r="B53" t="str">
            <v>0000</v>
          </cell>
          <cell r="C53" t="str">
            <v>VIDEOCASSETE</v>
          </cell>
          <cell r="D53" t="str">
            <v>0000101001</v>
          </cell>
          <cell r="E53">
            <v>36759</v>
          </cell>
          <cell r="F53">
            <v>105.87</v>
          </cell>
          <cell r="G53">
            <v>-5.87</v>
          </cell>
          <cell r="H53">
            <v>100</v>
          </cell>
          <cell r="I53" t="str">
            <v>BRL</v>
          </cell>
        </row>
        <row r="54">
          <cell r="A54">
            <v>843</v>
          </cell>
          <cell r="B54" t="str">
            <v>0000</v>
          </cell>
          <cell r="C54" t="str">
            <v>ESTANTE EM MADEIRA C/ 9 VAOS MED.2800X500X1850MM</v>
          </cell>
          <cell r="D54" t="str">
            <v>0000101001</v>
          </cell>
          <cell r="E54">
            <v>36089</v>
          </cell>
          <cell r="F54">
            <v>647.83000000000004</v>
          </cell>
          <cell r="G54">
            <v>-32.83</v>
          </cell>
          <cell r="H54">
            <v>615</v>
          </cell>
          <cell r="I54" t="str">
            <v>BRL</v>
          </cell>
        </row>
        <row r="55">
          <cell r="A55">
            <v>844</v>
          </cell>
          <cell r="B55" t="str">
            <v>0000</v>
          </cell>
          <cell r="C55" t="str">
            <v>CONDICIONADOR DE AR 18000 BTU</v>
          </cell>
          <cell r="D55" t="str">
            <v>0000101001</v>
          </cell>
          <cell r="E55">
            <v>36760</v>
          </cell>
          <cell r="F55">
            <v>416.25</v>
          </cell>
          <cell r="G55">
            <v>-21.25</v>
          </cell>
          <cell r="H55">
            <v>395</v>
          </cell>
          <cell r="I55" t="str">
            <v>BRL</v>
          </cell>
        </row>
        <row r="56">
          <cell r="A56">
            <v>845</v>
          </cell>
          <cell r="B56" t="str">
            <v>0000</v>
          </cell>
          <cell r="C56" t="str">
            <v>CONDICIONADOR DE AR 18000 BTU</v>
          </cell>
          <cell r="D56" t="str">
            <v>0000101001</v>
          </cell>
          <cell r="E56">
            <v>36760</v>
          </cell>
          <cell r="F56">
            <v>416.25</v>
          </cell>
          <cell r="G56">
            <v>-21.25</v>
          </cell>
          <cell r="H56">
            <v>395</v>
          </cell>
          <cell r="I56" t="str">
            <v>BRL</v>
          </cell>
        </row>
        <row r="57">
          <cell r="A57">
            <v>846</v>
          </cell>
          <cell r="B57" t="str">
            <v>0000</v>
          </cell>
          <cell r="C57" t="str">
            <v>ARMARIO EM MADEIRA EM  L C/ 7 PORTAS E 7 GAVETAS M</v>
          </cell>
          <cell r="D57" t="str">
            <v>0000101001</v>
          </cell>
          <cell r="E57">
            <v>36844</v>
          </cell>
          <cell r="F57">
            <v>-1356.64</v>
          </cell>
          <cell r="G57">
            <v>67.64</v>
          </cell>
          <cell r="H57">
            <v>-1289</v>
          </cell>
          <cell r="I57" t="str">
            <v>BRL</v>
          </cell>
        </row>
        <row r="58">
          <cell r="A58">
            <v>847</v>
          </cell>
          <cell r="B58" t="str">
            <v>0000</v>
          </cell>
          <cell r="C58" t="str">
            <v>REFRIGERADOR</v>
          </cell>
          <cell r="D58" t="str">
            <v>0000101001</v>
          </cell>
          <cell r="E58">
            <v>36762</v>
          </cell>
          <cell r="F58">
            <v>-146</v>
          </cell>
          <cell r="G58">
            <v>8</v>
          </cell>
          <cell r="H58">
            <v>-138</v>
          </cell>
          <cell r="I58" t="str">
            <v>BRL</v>
          </cell>
        </row>
        <row r="59">
          <cell r="A59">
            <v>848</v>
          </cell>
          <cell r="B59" t="str">
            <v>0000</v>
          </cell>
          <cell r="C59" t="str">
            <v>ARMARIO EM ACO C/ 4 VAOS</v>
          </cell>
          <cell r="D59" t="str">
            <v>0000101001</v>
          </cell>
          <cell r="E59">
            <v>34971</v>
          </cell>
          <cell r="F59">
            <v>75</v>
          </cell>
          <cell r="G59">
            <v>-4</v>
          </cell>
          <cell r="H59">
            <v>71</v>
          </cell>
          <cell r="I59" t="str">
            <v>BRL</v>
          </cell>
        </row>
        <row r="60">
          <cell r="A60">
            <v>849</v>
          </cell>
          <cell r="B60" t="str">
            <v>0000</v>
          </cell>
          <cell r="C60" t="str">
            <v>ARMARIO EM ACO C/ 8 VAOS</v>
          </cell>
          <cell r="D60" t="str">
            <v>0000101001</v>
          </cell>
          <cell r="E60">
            <v>34971</v>
          </cell>
          <cell r="F60">
            <v>100</v>
          </cell>
          <cell r="G60">
            <v>-5</v>
          </cell>
          <cell r="H60">
            <v>95</v>
          </cell>
          <cell r="I60" t="str">
            <v>BRL</v>
          </cell>
        </row>
        <row r="61">
          <cell r="A61">
            <v>850</v>
          </cell>
          <cell r="B61" t="str">
            <v>0000</v>
          </cell>
          <cell r="C61" t="str">
            <v>ARMARIO EM ACO C/ 6 VAOS</v>
          </cell>
          <cell r="D61" t="str">
            <v>0000101001</v>
          </cell>
          <cell r="E61">
            <v>33464</v>
          </cell>
          <cell r="F61">
            <v>90</v>
          </cell>
          <cell r="G61">
            <v>-5</v>
          </cell>
          <cell r="H61">
            <v>85</v>
          </cell>
          <cell r="I61" t="str">
            <v>BRL</v>
          </cell>
        </row>
        <row r="62">
          <cell r="A62">
            <v>10000</v>
          </cell>
          <cell r="B62" t="str">
            <v>0000</v>
          </cell>
          <cell r="C62" t="str">
            <v>CHEVROLET CARAVAN - AMBULANCIA</v>
          </cell>
          <cell r="D62" t="str">
            <v>0000101001</v>
          </cell>
          <cell r="E62">
            <v>33189</v>
          </cell>
          <cell r="F62">
            <v>0</v>
          </cell>
          <cell r="G62">
            <v>0</v>
          </cell>
          <cell r="H62">
            <v>0</v>
          </cell>
          <cell r="I62" t="str">
            <v>BRL</v>
          </cell>
        </row>
        <row r="63">
          <cell r="A63">
            <v>10003</v>
          </cell>
          <cell r="B63" t="str">
            <v>0000</v>
          </cell>
          <cell r="C63" t="str">
            <v>MERCEDES BENZ CAMINHAO L1113 4X2</v>
          </cell>
          <cell r="D63" t="str">
            <v>0000101001</v>
          </cell>
          <cell r="E63">
            <v>36889</v>
          </cell>
          <cell r="F63">
            <v>0</v>
          </cell>
          <cell r="G63">
            <v>0</v>
          </cell>
          <cell r="H63">
            <v>0</v>
          </cell>
          <cell r="I63" t="str">
            <v>BRL</v>
          </cell>
        </row>
        <row r="64">
          <cell r="A64">
            <v>20010</v>
          </cell>
          <cell r="B64" t="str">
            <v>0000</v>
          </cell>
          <cell r="C64" t="str">
            <v>MONITOR DE VIDEO 14 POL</v>
          </cell>
          <cell r="D64" t="str">
            <v>0000101001</v>
          </cell>
          <cell r="E64">
            <v>34981</v>
          </cell>
          <cell r="F64">
            <v>228</v>
          </cell>
          <cell r="G64">
            <v>-23</v>
          </cell>
          <cell r="H64">
            <v>205</v>
          </cell>
          <cell r="I64" t="str">
            <v>BRL</v>
          </cell>
        </row>
        <row r="65">
          <cell r="A65">
            <v>20111</v>
          </cell>
          <cell r="B65" t="str">
            <v>0000</v>
          </cell>
          <cell r="C65" t="str">
            <v>SOFA DE 2 LUGARES EM CANA DA INDIA</v>
          </cell>
          <cell r="D65" t="str">
            <v>0000101001</v>
          </cell>
          <cell r="E65">
            <v>33148</v>
          </cell>
          <cell r="F65">
            <v>2000</v>
          </cell>
          <cell r="G65">
            <v>-100</v>
          </cell>
          <cell r="H65">
            <v>1900</v>
          </cell>
          <cell r="I65" t="str">
            <v>BRL</v>
          </cell>
        </row>
        <row r="66">
          <cell r="A66">
            <v>20112</v>
          </cell>
          <cell r="B66" t="str">
            <v>0000</v>
          </cell>
          <cell r="C66" t="str">
            <v>SOFA DE 2 LUGARES EM CANA DA INDIA</v>
          </cell>
          <cell r="D66" t="str">
            <v>0000101001</v>
          </cell>
          <cell r="E66">
            <v>33148</v>
          </cell>
          <cell r="F66">
            <v>1250</v>
          </cell>
          <cell r="G66">
            <v>-63</v>
          </cell>
          <cell r="H66">
            <v>1187</v>
          </cell>
          <cell r="I66" t="str">
            <v>BRL</v>
          </cell>
        </row>
        <row r="67">
          <cell r="A67">
            <v>40664</v>
          </cell>
          <cell r="B67" t="str">
            <v>0000</v>
          </cell>
          <cell r="C67" t="str">
            <v>INTERFONE C/CAMARA E VIDEO</v>
          </cell>
          <cell r="D67" t="str">
            <v>0000101001</v>
          </cell>
          <cell r="E67">
            <v>33470</v>
          </cell>
          <cell r="F67">
            <v>0</v>
          </cell>
          <cell r="G67">
            <v>0</v>
          </cell>
          <cell r="H67">
            <v>0</v>
          </cell>
          <cell r="I67" t="str">
            <v>BRL</v>
          </cell>
        </row>
        <row r="68">
          <cell r="A68">
            <v>40679</v>
          </cell>
          <cell r="B68" t="str">
            <v>0000</v>
          </cell>
          <cell r="C68" t="str">
            <v>BEBEDOURO EL.GARRAFAO MG 20L</v>
          </cell>
          <cell r="D68" t="str">
            <v>0000101001</v>
          </cell>
          <cell r="E68">
            <v>34967</v>
          </cell>
          <cell r="F68">
            <v>0</v>
          </cell>
          <cell r="G68">
            <v>0</v>
          </cell>
          <cell r="H68">
            <v>0</v>
          </cell>
          <cell r="I68" t="str">
            <v>BRL</v>
          </cell>
        </row>
        <row r="69">
          <cell r="A69">
            <v>40685</v>
          </cell>
          <cell r="B69" t="str">
            <v>0000</v>
          </cell>
          <cell r="C69" t="str">
            <v>MAQUINA DE GELO 50 KG MARCA EVEREST</v>
          </cell>
          <cell r="D69" t="str">
            <v>0000101001</v>
          </cell>
          <cell r="E69">
            <v>35096</v>
          </cell>
          <cell r="F69">
            <v>0</v>
          </cell>
          <cell r="G69">
            <v>0</v>
          </cell>
          <cell r="H69">
            <v>0</v>
          </cell>
          <cell r="I69" t="str">
            <v>BRL</v>
          </cell>
        </row>
        <row r="70">
          <cell r="A70">
            <v>40691</v>
          </cell>
          <cell r="B70" t="str">
            <v>0000</v>
          </cell>
          <cell r="C70" t="str">
            <v>FAX PANASONIC KXF 550 SERIE 5LCRE 116916</v>
          </cell>
          <cell r="D70" t="str">
            <v>0000101001</v>
          </cell>
          <cell r="E70">
            <v>35187</v>
          </cell>
          <cell r="F70">
            <v>0</v>
          </cell>
          <cell r="G70">
            <v>0</v>
          </cell>
          <cell r="H70">
            <v>0</v>
          </cell>
          <cell r="I70" t="str">
            <v>BRL</v>
          </cell>
        </row>
        <row r="71">
          <cell r="A71">
            <v>40701</v>
          </cell>
          <cell r="B71" t="str">
            <v>0000</v>
          </cell>
          <cell r="C71" t="str">
            <v>FAX SHARP UX 178</v>
          </cell>
          <cell r="D71" t="str">
            <v>0000101001</v>
          </cell>
          <cell r="E71">
            <v>36384</v>
          </cell>
          <cell r="F71">
            <v>0</v>
          </cell>
          <cell r="G71">
            <v>0</v>
          </cell>
          <cell r="H71">
            <v>0</v>
          </cell>
          <cell r="I71" t="str">
            <v>BRL</v>
          </cell>
        </row>
        <row r="72">
          <cell r="A72">
            <v>40706</v>
          </cell>
          <cell r="B72" t="str">
            <v>0000</v>
          </cell>
          <cell r="C72" t="str">
            <v>TV PHILCO 20   2062 N</v>
          </cell>
          <cell r="D72" t="str">
            <v>0000101001</v>
          </cell>
          <cell r="E72">
            <v>36726</v>
          </cell>
          <cell r="F72">
            <v>0</v>
          </cell>
          <cell r="G72">
            <v>0</v>
          </cell>
          <cell r="H72">
            <v>0</v>
          </cell>
          <cell r="I72" t="str">
            <v>BRL</v>
          </cell>
        </row>
        <row r="73">
          <cell r="A73">
            <v>40742</v>
          </cell>
          <cell r="B73" t="str">
            <v>0000</v>
          </cell>
          <cell r="C73" t="str">
            <v>H-100 GL MICRO ONIBUS HYUNDAI CZ KMJFD27BP1K48359</v>
          </cell>
          <cell r="D73" t="str">
            <v>0000101001</v>
          </cell>
          <cell r="E73">
            <v>36981</v>
          </cell>
          <cell r="F73">
            <v>0</v>
          </cell>
          <cell r="G73">
            <v>0</v>
          </cell>
          <cell r="H73">
            <v>0</v>
          </cell>
          <cell r="I73" t="str">
            <v>BRL</v>
          </cell>
        </row>
        <row r="74">
          <cell r="A74">
            <v>80076</v>
          </cell>
          <cell r="B74" t="str">
            <v>0000</v>
          </cell>
          <cell r="C74" t="str">
            <v>PROJETOR MULTI MIDIA REF DS2</v>
          </cell>
          <cell r="D74" t="str">
            <v>0000101001</v>
          </cell>
          <cell r="E74">
            <v>37072</v>
          </cell>
          <cell r="F74">
            <v>0</v>
          </cell>
          <cell r="G74">
            <v>0</v>
          </cell>
          <cell r="H74">
            <v>0</v>
          </cell>
          <cell r="I74" t="str">
            <v>BRL</v>
          </cell>
        </row>
        <row r="75">
          <cell r="A75">
            <v>80085</v>
          </cell>
          <cell r="B75" t="str">
            <v>0000</v>
          </cell>
          <cell r="C75" t="str">
            <v>NOTE BOOK TOSHIBA SATELLITE - ETQ 001643</v>
          </cell>
          <cell r="D75" t="str">
            <v>0000101001</v>
          </cell>
          <cell r="E75">
            <v>37072</v>
          </cell>
          <cell r="F75">
            <v>0</v>
          </cell>
          <cell r="G75">
            <v>0</v>
          </cell>
          <cell r="H75">
            <v>0</v>
          </cell>
          <cell r="I75" t="str">
            <v>BRL</v>
          </cell>
        </row>
        <row r="76">
          <cell r="A76">
            <v>80197</v>
          </cell>
          <cell r="B76" t="str">
            <v>0000</v>
          </cell>
          <cell r="C76" t="str">
            <v>ESTACIONAMENTO P/VISITANTES E GERENTES</v>
          </cell>
          <cell r="D76" t="str">
            <v>0000101001</v>
          </cell>
          <cell r="E76">
            <v>37042</v>
          </cell>
          <cell r="F76">
            <v>0</v>
          </cell>
          <cell r="G76">
            <v>0</v>
          </cell>
          <cell r="H76">
            <v>0</v>
          </cell>
          <cell r="I76" t="str">
            <v>BRL</v>
          </cell>
        </row>
        <row r="77">
          <cell r="A77">
            <v>80201</v>
          </cell>
          <cell r="B77" t="str">
            <v>0000</v>
          </cell>
          <cell r="C77" t="str">
            <v>INCORPORACAO AO BEM 070 - ESTACIONAMENTO</v>
          </cell>
          <cell r="D77" t="str">
            <v>0000101001</v>
          </cell>
          <cell r="E77">
            <v>37042</v>
          </cell>
          <cell r="F77">
            <v>0</v>
          </cell>
          <cell r="G77">
            <v>0</v>
          </cell>
          <cell r="H77">
            <v>0</v>
          </cell>
          <cell r="I77" t="str">
            <v>BRL</v>
          </cell>
        </row>
        <row r="78">
          <cell r="A78">
            <v>80365</v>
          </cell>
          <cell r="B78" t="str">
            <v>0000</v>
          </cell>
          <cell r="C78" t="str">
            <v>TELEFONE SEM FIO TOSHIBA - CASA DO TELEFONE</v>
          </cell>
          <cell r="D78" t="str">
            <v>0000101001</v>
          </cell>
          <cell r="E78">
            <v>37103</v>
          </cell>
          <cell r="F78">
            <v>0</v>
          </cell>
          <cell r="G78">
            <v>0</v>
          </cell>
          <cell r="H78">
            <v>0</v>
          </cell>
          <cell r="I78" t="str">
            <v>BRL</v>
          </cell>
        </row>
        <row r="79">
          <cell r="A79">
            <v>100020</v>
          </cell>
          <cell r="B79" t="str">
            <v>0000</v>
          </cell>
          <cell r="C79" t="str">
            <v>NO BREAK 1.2 KVA BIVOLT</v>
          </cell>
          <cell r="D79" t="str">
            <v>0000101001</v>
          </cell>
          <cell r="E79">
            <v>36895</v>
          </cell>
          <cell r="F79">
            <v>0</v>
          </cell>
          <cell r="G79">
            <v>0</v>
          </cell>
          <cell r="H79">
            <v>0</v>
          </cell>
          <cell r="I79" t="str">
            <v>BRL</v>
          </cell>
        </row>
        <row r="80">
          <cell r="A80">
            <v>100024</v>
          </cell>
          <cell r="B80" t="str">
            <v>0000</v>
          </cell>
          <cell r="C80" t="str">
            <v>PLACA DE FAX MODEM US ROBOTICS PCI</v>
          </cell>
          <cell r="D80" t="str">
            <v>0000101001</v>
          </cell>
          <cell r="E80">
            <v>36935</v>
          </cell>
          <cell r="F80">
            <v>0</v>
          </cell>
          <cell r="G80">
            <v>0</v>
          </cell>
          <cell r="H80">
            <v>0</v>
          </cell>
          <cell r="I80" t="str">
            <v>BRL</v>
          </cell>
        </row>
        <row r="81">
          <cell r="A81">
            <v>100127</v>
          </cell>
          <cell r="B81" t="str">
            <v>0000</v>
          </cell>
          <cell r="C81" t="str">
            <v>MAQUINA DE CALCULAR ELETRICA</v>
          </cell>
          <cell r="D81" t="str">
            <v>0000101001</v>
          </cell>
          <cell r="E81">
            <v>32190</v>
          </cell>
          <cell r="F81">
            <v>0</v>
          </cell>
          <cell r="G81">
            <v>0</v>
          </cell>
          <cell r="H81">
            <v>0</v>
          </cell>
          <cell r="I81" t="str">
            <v>BRL</v>
          </cell>
        </row>
        <row r="82">
          <cell r="A82">
            <v>100128</v>
          </cell>
          <cell r="B82" t="str">
            <v>0000</v>
          </cell>
          <cell r="C82" t="str">
            <v>MESA DE MADEIRA</v>
          </cell>
          <cell r="D82" t="str">
            <v>0000101001</v>
          </cell>
          <cell r="E82">
            <v>32196</v>
          </cell>
          <cell r="F82">
            <v>0</v>
          </cell>
          <cell r="G82">
            <v>0</v>
          </cell>
          <cell r="H82">
            <v>0</v>
          </cell>
          <cell r="I82" t="str">
            <v>BRL</v>
          </cell>
        </row>
        <row r="83">
          <cell r="A83">
            <v>100129</v>
          </cell>
          <cell r="B83" t="str">
            <v>0000</v>
          </cell>
          <cell r="C83" t="str">
            <v>BANDEJA EM ACO INOX</v>
          </cell>
          <cell r="D83" t="str">
            <v>0000101001</v>
          </cell>
          <cell r="E83">
            <v>32196</v>
          </cell>
          <cell r="F83">
            <v>0</v>
          </cell>
          <cell r="G83">
            <v>0</v>
          </cell>
          <cell r="H83">
            <v>0</v>
          </cell>
          <cell r="I83" t="str">
            <v>BRL</v>
          </cell>
        </row>
        <row r="84">
          <cell r="A84">
            <v>100132</v>
          </cell>
          <cell r="B84" t="str">
            <v>0000</v>
          </cell>
          <cell r="C84" t="str">
            <v>MESA DE MADEIRA</v>
          </cell>
          <cell r="D84" t="str">
            <v>0000101001</v>
          </cell>
          <cell r="E84">
            <v>32242</v>
          </cell>
          <cell r="F84">
            <v>0</v>
          </cell>
          <cell r="G84">
            <v>0</v>
          </cell>
          <cell r="H84">
            <v>0</v>
          </cell>
          <cell r="I84" t="str">
            <v>BRL</v>
          </cell>
        </row>
        <row r="85">
          <cell r="A85">
            <v>100133</v>
          </cell>
          <cell r="B85" t="str">
            <v>0000</v>
          </cell>
          <cell r="C85" t="str">
            <v>MAQUINA DE CALCULAR ELETRICA</v>
          </cell>
          <cell r="D85" t="str">
            <v>0000101001</v>
          </cell>
          <cell r="E85">
            <v>32262</v>
          </cell>
          <cell r="F85">
            <v>0</v>
          </cell>
          <cell r="G85">
            <v>0</v>
          </cell>
          <cell r="H85">
            <v>0</v>
          </cell>
          <cell r="I85" t="str">
            <v>BRL</v>
          </cell>
        </row>
        <row r="86">
          <cell r="A86">
            <v>100144</v>
          </cell>
          <cell r="B86" t="str">
            <v>0000</v>
          </cell>
          <cell r="C86" t="str">
            <v>BALANCA PARA PESAGEM DE BOMBONAS</v>
          </cell>
          <cell r="D86" t="str">
            <v>0000101001</v>
          </cell>
          <cell r="E86">
            <v>32631</v>
          </cell>
          <cell r="F86">
            <v>0</v>
          </cell>
          <cell r="G86">
            <v>0</v>
          </cell>
          <cell r="H86">
            <v>0</v>
          </cell>
          <cell r="I86" t="str">
            <v>BRL</v>
          </cell>
        </row>
        <row r="87">
          <cell r="A87">
            <v>100154</v>
          </cell>
          <cell r="B87" t="str">
            <v>0000</v>
          </cell>
          <cell r="C87" t="str">
            <v>POLTRONA ESTUFADA EM CAVIUNA</v>
          </cell>
          <cell r="D87" t="str">
            <v>0000101001</v>
          </cell>
          <cell r="E87">
            <v>32773</v>
          </cell>
          <cell r="F87">
            <v>0</v>
          </cell>
          <cell r="G87">
            <v>0</v>
          </cell>
          <cell r="H87">
            <v>0</v>
          </cell>
          <cell r="I87" t="str">
            <v>BRL</v>
          </cell>
        </row>
        <row r="88">
          <cell r="A88">
            <v>100155</v>
          </cell>
          <cell r="B88" t="str">
            <v>0000</v>
          </cell>
          <cell r="C88" t="str">
            <v>POLTRONA ESTUFADA EM CAVIUNA</v>
          </cell>
          <cell r="D88" t="str">
            <v>0000101001</v>
          </cell>
          <cell r="E88">
            <v>32773</v>
          </cell>
          <cell r="F88">
            <v>0</v>
          </cell>
          <cell r="G88">
            <v>0</v>
          </cell>
          <cell r="H88">
            <v>0</v>
          </cell>
          <cell r="I88" t="str">
            <v>BRL</v>
          </cell>
        </row>
        <row r="89">
          <cell r="A89">
            <v>100165</v>
          </cell>
          <cell r="B89" t="str">
            <v>0000</v>
          </cell>
          <cell r="C89" t="str">
            <v>MENO BOARD</v>
          </cell>
          <cell r="D89" t="str">
            <v>0000101001</v>
          </cell>
          <cell r="E89">
            <v>33126</v>
          </cell>
          <cell r="F89">
            <v>0</v>
          </cell>
          <cell r="G89">
            <v>0</v>
          </cell>
          <cell r="H89">
            <v>0</v>
          </cell>
          <cell r="I89" t="str">
            <v>BRL</v>
          </cell>
        </row>
        <row r="90">
          <cell r="A90">
            <v>100170</v>
          </cell>
          <cell r="B90" t="str">
            <v>0000</v>
          </cell>
          <cell r="C90" t="str">
            <v>QUADRO DE MADEIRA</v>
          </cell>
          <cell r="D90" t="str">
            <v>0000101001</v>
          </cell>
          <cell r="E90">
            <v>33350</v>
          </cell>
          <cell r="F90">
            <v>0</v>
          </cell>
          <cell r="G90">
            <v>0</v>
          </cell>
          <cell r="H90">
            <v>0</v>
          </cell>
          <cell r="I90" t="str">
            <v>BRL</v>
          </cell>
        </row>
        <row r="91">
          <cell r="A91">
            <v>100277</v>
          </cell>
          <cell r="B91" t="str">
            <v>0000</v>
          </cell>
          <cell r="C91" t="str">
            <v>VIDEO CASSETE PHILCO 4 8400</v>
          </cell>
          <cell r="D91" t="str">
            <v>0000101001</v>
          </cell>
          <cell r="E91">
            <v>35150</v>
          </cell>
          <cell r="F91">
            <v>0</v>
          </cell>
          <cell r="G91">
            <v>0</v>
          </cell>
          <cell r="H91">
            <v>0</v>
          </cell>
          <cell r="I91" t="str">
            <v>BRL</v>
          </cell>
        </row>
        <row r="92">
          <cell r="A92">
            <v>100281</v>
          </cell>
          <cell r="B92" t="str">
            <v>0000</v>
          </cell>
          <cell r="C92" t="str">
            <v>AQUECEDOR CENTRAL E 2001 KDT</v>
          </cell>
          <cell r="D92" t="str">
            <v>0000101001</v>
          </cell>
          <cell r="E92">
            <v>35244</v>
          </cell>
          <cell r="F92">
            <v>0</v>
          </cell>
          <cell r="G92">
            <v>0</v>
          </cell>
          <cell r="H92">
            <v>0</v>
          </cell>
          <cell r="I92" t="str">
            <v>BRL</v>
          </cell>
        </row>
        <row r="93">
          <cell r="A93">
            <v>100285</v>
          </cell>
          <cell r="B93" t="str">
            <v>0000</v>
          </cell>
          <cell r="C93" t="str">
            <v>ASPIRADOR ARNO APAC 110</v>
          </cell>
          <cell r="D93" t="str">
            <v>0000101001</v>
          </cell>
          <cell r="E93">
            <v>35290</v>
          </cell>
          <cell r="F93">
            <v>0</v>
          </cell>
          <cell r="G93">
            <v>0</v>
          </cell>
          <cell r="H93">
            <v>0</v>
          </cell>
          <cell r="I93" t="str">
            <v>BRL</v>
          </cell>
        </row>
        <row r="94">
          <cell r="A94">
            <v>110699</v>
          </cell>
          <cell r="B94" t="str">
            <v>0000</v>
          </cell>
          <cell r="C94" t="str">
            <v>AMB 3COM LMRBUILDER FMSII 24 PORTAS</v>
          </cell>
          <cell r="D94" t="str">
            <v>0000101001</v>
          </cell>
          <cell r="E94">
            <v>35061</v>
          </cell>
          <cell r="F94">
            <v>0</v>
          </cell>
          <cell r="G94">
            <v>0</v>
          </cell>
          <cell r="H94">
            <v>0</v>
          </cell>
          <cell r="I94" t="str">
            <v>BRL</v>
          </cell>
        </row>
        <row r="95">
          <cell r="A95">
            <v>110769</v>
          </cell>
          <cell r="B95" t="str">
            <v>0000</v>
          </cell>
          <cell r="C95" t="str">
            <v>MOUSE 3 BOTOES</v>
          </cell>
          <cell r="D95" t="str">
            <v>0000101001</v>
          </cell>
          <cell r="E95">
            <v>35131</v>
          </cell>
          <cell r="F95">
            <v>0</v>
          </cell>
          <cell r="G95">
            <v>0</v>
          </cell>
          <cell r="H95">
            <v>0</v>
          </cell>
          <cell r="I95" t="str">
            <v>BRL</v>
          </cell>
        </row>
        <row r="96">
          <cell r="A96">
            <v>110822</v>
          </cell>
          <cell r="B96" t="str">
            <v>0000</v>
          </cell>
          <cell r="C96" t="str">
            <v>ESTABILIZADOR VOLTAGEM  1KVA C/ 3 SAIDAS</v>
          </cell>
          <cell r="D96" t="str">
            <v>0000101001</v>
          </cell>
          <cell r="E96">
            <v>35626</v>
          </cell>
          <cell r="F96">
            <v>0</v>
          </cell>
          <cell r="G96">
            <v>0</v>
          </cell>
          <cell r="H96">
            <v>0</v>
          </cell>
          <cell r="I96" t="str">
            <v>BRL</v>
          </cell>
        </row>
        <row r="97">
          <cell r="A97">
            <v>110824</v>
          </cell>
          <cell r="B97" t="str">
            <v>0000</v>
          </cell>
          <cell r="C97" t="str">
            <v>NOTEBOOK TEXAS MOD. TRAVELMATE 6160 C/MICROSOFT</v>
          </cell>
          <cell r="D97" t="str">
            <v>0000101001</v>
          </cell>
          <cell r="E97">
            <v>35647</v>
          </cell>
          <cell r="F97">
            <v>0</v>
          </cell>
          <cell r="G97">
            <v>0</v>
          </cell>
          <cell r="H97">
            <v>0</v>
          </cell>
          <cell r="I97" t="str">
            <v>BRL</v>
          </cell>
        </row>
        <row r="98">
          <cell r="A98">
            <v>110874</v>
          </cell>
          <cell r="B98" t="str">
            <v>0000</v>
          </cell>
          <cell r="C98" t="str">
            <v>INCORPORAR AO BEM EPD 0035-MANUTENCAO E PECAS</v>
          </cell>
          <cell r="D98" t="str">
            <v>0000101001</v>
          </cell>
          <cell r="E98">
            <v>35520</v>
          </cell>
          <cell r="F98">
            <v>0</v>
          </cell>
          <cell r="G98">
            <v>0</v>
          </cell>
          <cell r="H98">
            <v>0</v>
          </cell>
          <cell r="I98" t="str">
            <v>BRL</v>
          </cell>
        </row>
        <row r="99">
          <cell r="A99">
            <v>110917</v>
          </cell>
          <cell r="B99" t="str">
            <v>0000</v>
          </cell>
          <cell r="C99" t="str">
            <v>MOTHER BOARD</v>
          </cell>
          <cell r="D99" t="str">
            <v>0000101001</v>
          </cell>
          <cell r="E99">
            <v>36552</v>
          </cell>
          <cell r="F99">
            <v>0</v>
          </cell>
          <cell r="G99">
            <v>0</v>
          </cell>
          <cell r="H99">
            <v>0</v>
          </cell>
          <cell r="I99" t="str">
            <v>BRL</v>
          </cell>
        </row>
        <row r="100">
          <cell r="A100">
            <v>110918</v>
          </cell>
          <cell r="B100" t="str">
            <v>0000</v>
          </cell>
          <cell r="C100" t="str">
            <v>PROCESSADOR PENTIUM II 400</v>
          </cell>
          <cell r="D100" t="str">
            <v>0000101001</v>
          </cell>
          <cell r="E100">
            <v>36552</v>
          </cell>
          <cell r="F100">
            <v>0</v>
          </cell>
          <cell r="G100">
            <v>0</v>
          </cell>
          <cell r="H100">
            <v>0</v>
          </cell>
          <cell r="I100" t="str">
            <v>BRL</v>
          </cell>
        </row>
        <row r="101">
          <cell r="A101">
            <v>110919</v>
          </cell>
          <cell r="B101" t="str">
            <v>0000</v>
          </cell>
          <cell r="C101" t="str">
            <v>MEMORIA 32 MB</v>
          </cell>
          <cell r="D101" t="str">
            <v>0000101001</v>
          </cell>
          <cell r="E101">
            <v>36552</v>
          </cell>
          <cell r="F101">
            <v>0</v>
          </cell>
          <cell r="G101">
            <v>0</v>
          </cell>
          <cell r="H101">
            <v>0</v>
          </cell>
          <cell r="I101" t="str">
            <v>BRL</v>
          </cell>
        </row>
        <row r="102">
          <cell r="A102">
            <v>110920</v>
          </cell>
          <cell r="B102" t="str">
            <v>0000</v>
          </cell>
          <cell r="C102" t="str">
            <v>COOLER P/PENTIUM II 400</v>
          </cell>
          <cell r="D102" t="str">
            <v>0000101001</v>
          </cell>
          <cell r="E102">
            <v>36552</v>
          </cell>
          <cell r="F102">
            <v>0</v>
          </cell>
          <cell r="G102">
            <v>0</v>
          </cell>
          <cell r="H102">
            <v>0</v>
          </cell>
          <cell r="I102" t="str">
            <v>BRL</v>
          </cell>
        </row>
        <row r="103">
          <cell r="A103">
            <v>112279</v>
          </cell>
          <cell r="B103" t="str">
            <v>0000</v>
          </cell>
          <cell r="C103" t="str">
            <v>APTO. P/ FILIAL M.B.P.</v>
          </cell>
          <cell r="D103" t="str">
            <v>0000101001</v>
          </cell>
          <cell r="E103">
            <v>32050</v>
          </cell>
          <cell r="F103">
            <v>0</v>
          </cell>
          <cell r="G103">
            <v>0</v>
          </cell>
          <cell r="H103">
            <v>0</v>
          </cell>
          <cell r="I103" t="str">
            <v>BRL</v>
          </cell>
        </row>
        <row r="104">
          <cell r="A104">
            <v>112284</v>
          </cell>
          <cell r="B104" t="str">
            <v>0000</v>
          </cell>
          <cell r="C104" t="str">
            <v>SUSTENTACAO/PREDIO-FILIAL J.BATISTA 312</v>
          </cell>
          <cell r="D104" t="str">
            <v>0000101001</v>
          </cell>
          <cell r="E104">
            <v>32651</v>
          </cell>
          <cell r="F104">
            <v>0</v>
          </cell>
          <cell r="G104">
            <v>0</v>
          </cell>
          <cell r="H104">
            <v>0</v>
          </cell>
          <cell r="I104" t="str">
            <v>BRL</v>
          </cell>
        </row>
        <row r="105">
          <cell r="A105">
            <v>112325</v>
          </cell>
          <cell r="B105" t="str">
            <v>0000</v>
          </cell>
          <cell r="C105" t="str">
            <v>NOVA RECEPCAO DA MBP</v>
          </cell>
          <cell r="D105" t="str">
            <v>0000101001</v>
          </cell>
          <cell r="E105">
            <v>36707</v>
          </cell>
          <cell r="F105">
            <v>0</v>
          </cell>
          <cell r="G105">
            <v>0</v>
          </cell>
          <cell r="H105">
            <v>0</v>
          </cell>
          <cell r="I105" t="str">
            <v>BRL</v>
          </cell>
        </row>
        <row r="106">
          <cell r="A106">
            <v>112326</v>
          </cell>
          <cell r="B106" t="str">
            <v>0000</v>
          </cell>
          <cell r="C106" t="str">
            <v>SHOW ROOM E RESTAURANTE</v>
          </cell>
          <cell r="D106" t="str">
            <v>0000101001</v>
          </cell>
          <cell r="E106">
            <v>36769</v>
          </cell>
          <cell r="F106">
            <v>541792.57999999996</v>
          </cell>
          <cell r="G106">
            <v>-13544.58</v>
          </cell>
          <cell r="H106">
            <v>528248</v>
          </cell>
          <cell r="I106" t="str">
            <v>BRL</v>
          </cell>
        </row>
        <row r="107">
          <cell r="A107">
            <v>112337</v>
          </cell>
          <cell r="B107" t="str">
            <v>0000</v>
          </cell>
          <cell r="C107" t="str">
            <v>INCORPORACAO AO BEM ED-080</v>
          </cell>
          <cell r="D107" t="str">
            <v>0000101001</v>
          </cell>
          <cell r="E107">
            <v>36769</v>
          </cell>
          <cell r="F107">
            <v>0</v>
          </cell>
          <cell r="G107">
            <v>0</v>
          </cell>
          <cell r="H107">
            <v>0</v>
          </cell>
          <cell r="I107" t="str">
            <v>BRL</v>
          </cell>
        </row>
        <row r="108">
          <cell r="A108">
            <v>112338</v>
          </cell>
          <cell r="B108" t="str">
            <v>0000</v>
          </cell>
          <cell r="C108" t="str">
            <v>INCORPORADO AO BEM ED 0080 - NOVA RECEPCAO MBP</v>
          </cell>
          <cell r="D108" t="str">
            <v>0000101001</v>
          </cell>
          <cell r="E108">
            <v>36799</v>
          </cell>
          <cell r="F108">
            <v>0</v>
          </cell>
          <cell r="G108">
            <v>0</v>
          </cell>
          <cell r="H108">
            <v>0</v>
          </cell>
          <cell r="I108" t="str">
            <v>BRL</v>
          </cell>
        </row>
        <row r="109">
          <cell r="A109">
            <v>112339</v>
          </cell>
          <cell r="B109" t="str">
            <v>0000</v>
          </cell>
          <cell r="C109" t="str">
            <v>INCORPORADO AO BEM 0081 - SHOW ROOM</v>
          </cell>
          <cell r="D109" t="str">
            <v>0000101001</v>
          </cell>
          <cell r="E109">
            <v>36799</v>
          </cell>
          <cell r="F109">
            <v>0</v>
          </cell>
          <cell r="G109">
            <v>0</v>
          </cell>
          <cell r="H109">
            <v>0</v>
          </cell>
          <cell r="I109" t="str">
            <v>BRL</v>
          </cell>
        </row>
        <row r="110">
          <cell r="A110">
            <v>112385</v>
          </cell>
          <cell r="B110" t="str">
            <v>0000</v>
          </cell>
          <cell r="C110" t="str">
            <v>OFFICE PRO 2000 MOLP A</v>
          </cell>
          <cell r="D110" t="str">
            <v>0000101001</v>
          </cell>
          <cell r="E110">
            <v>36489</v>
          </cell>
          <cell r="F110">
            <v>0</v>
          </cell>
          <cell r="G110">
            <v>0</v>
          </cell>
          <cell r="H110">
            <v>0</v>
          </cell>
          <cell r="I110" t="str">
            <v>BRL</v>
          </cell>
        </row>
        <row r="111">
          <cell r="A111">
            <v>112396</v>
          </cell>
          <cell r="B111" t="str">
            <v>0000</v>
          </cell>
          <cell r="C111" t="str">
            <v>WINDOWS 98 OLP A</v>
          </cell>
          <cell r="D111" t="str">
            <v>0000101001</v>
          </cell>
          <cell r="E111">
            <v>36489</v>
          </cell>
          <cell r="F111">
            <v>0</v>
          </cell>
          <cell r="G111">
            <v>0</v>
          </cell>
          <cell r="H111">
            <v>0</v>
          </cell>
          <cell r="I111" t="str">
            <v>BRL</v>
          </cell>
        </row>
        <row r="112">
          <cell r="A112">
            <v>112400</v>
          </cell>
          <cell r="B112" t="str">
            <v>0000</v>
          </cell>
          <cell r="C112" t="str">
            <v>OFFICER 2000 STANDART</v>
          </cell>
          <cell r="D112" t="str">
            <v>0000101001</v>
          </cell>
          <cell r="E112">
            <v>36539</v>
          </cell>
          <cell r="F112">
            <v>0</v>
          </cell>
          <cell r="G112">
            <v>0</v>
          </cell>
          <cell r="H112">
            <v>0</v>
          </cell>
          <cell r="I112" t="str">
            <v>BRL</v>
          </cell>
        </row>
        <row r="113">
          <cell r="A113">
            <v>112428</v>
          </cell>
          <cell r="B113" t="str">
            <v>0000</v>
          </cell>
          <cell r="C113" t="str">
            <v>DIVISORIAS-8 M2</v>
          </cell>
          <cell r="D113" t="str">
            <v>0000101001</v>
          </cell>
          <cell r="E113">
            <v>35464</v>
          </cell>
          <cell r="F113">
            <v>0</v>
          </cell>
          <cell r="G113">
            <v>0</v>
          </cell>
          <cell r="H113">
            <v>0</v>
          </cell>
          <cell r="I113" t="str">
            <v>BRL</v>
          </cell>
        </row>
        <row r="114">
          <cell r="A114">
            <v>112504</v>
          </cell>
          <cell r="B114" t="str">
            <v>0000</v>
          </cell>
          <cell r="C114" t="str">
            <v>APARELHO TELEFONE PADRAO TELEBRAS</v>
          </cell>
          <cell r="D114" t="str">
            <v>0000101001</v>
          </cell>
          <cell r="E114">
            <v>36403</v>
          </cell>
          <cell r="F114">
            <v>0</v>
          </cell>
          <cell r="G114">
            <v>0</v>
          </cell>
          <cell r="H114">
            <v>0</v>
          </cell>
          <cell r="I114" t="str">
            <v>BRL</v>
          </cell>
        </row>
        <row r="115">
          <cell r="A115">
            <v>112505</v>
          </cell>
          <cell r="B115" t="str">
            <v>0000</v>
          </cell>
          <cell r="C115" t="str">
            <v>TELEFONE PANASONIC</v>
          </cell>
          <cell r="D115" t="str">
            <v>0000101001</v>
          </cell>
          <cell r="E115">
            <v>36488</v>
          </cell>
          <cell r="F115">
            <v>0</v>
          </cell>
          <cell r="G115">
            <v>0</v>
          </cell>
          <cell r="H115">
            <v>0</v>
          </cell>
          <cell r="I115" t="str">
            <v>BRL</v>
          </cell>
        </row>
        <row r="116">
          <cell r="A116">
            <v>112522</v>
          </cell>
          <cell r="B116" t="str">
            <v>0000</v>
          </cell>
          <cell r="C116" t="str">
            <v>TERRENO RUA JOAO BATISTA CFME PERMUTA MCC 26/08/9</v>
          </cell>
          <cell r="D116" t="str">
            <v>0000101001</v>
          </cell>
          <cell r="E116">
            <v>35611</v>
          </cell>
          <cell r="F116">
            <v>228275.67</v>
          </cell>
          <cell r="G116">
            <v>0</v>
          </cell>
          <cell r="H116">
            <v>228275.67</v>
          </cell>
          <cell r="I116" t="str">
            <v>BRL</v>
          </cell>
        </row>
        <row r="117">
          <cell r="A117">
            <v>198993</v>
          </cell>
          <cell r="B117" t="str">
            <v>0000</v>
          </cell>
          <cell r="C117" t="str">
            <v>APARELHO TELEFONICO</v>
          </cell>
          <cell r="D117" t="str">
            <v>0000101001</v>
          </cell>
          <cell r="E117">
            <v>37225</v>
          </cell>
          <cell r="F117">
            <v>0</v>
          </cell>
          <cell r="G117">
            <v>0</v>
          </cell>
          <cell r="H117">
            <v>0</v>
          </cell>
          <cell r="I117" t="str">
            <v>BRL</v>
          </cell>
        </row>
        <row r="118">
          <cell r="A118">
            <v>199037</v>
          </cell>
          <cell r="B118" t="str">
            <v>0000</v>
          </cell>
          <cell r="C118" t="str">
            <v>COMPUTADOR PENTIUM  III 1.0 GHZ</v>
          </cell>
          <cell r="D118" t="str">
            <v>0000101001</v>
          </cell>
          <cell r="E118">
            <v>37256</v>
          </cell>
          <cell r="F118">
            <v>0</v>
          </cell>
          <cell r="G118">
            <v>0</v>
          </cell>
          <cell r="H118">
            <v>0</v>
          </cell>
          <cell r="I118" t="str">
            <v>BRL</v>
          </cell>
        </row>
        <row r="119">
          <cell r="A119">
            <v>40689</v>
          </cell>
          <cell r="B119" t="str">
            <v>0000</v>
          </cell>
          <cell r="C119" t="str">
            <v>ROCADEIRA LATERAL C 230 SHNDAIWA 12 HP7500 RPM</v>
          </cell>
          <cell r="D119" t="str">
            <v>0000101002</v>
          </cell>
          <cell r="E119">
            <v>35165</v>
          </cell>
          <cell r="F119">
            <v>0</v>
          </cell>
          <cell r="G119">
            <v>0</v>
          </cell>
          <cell r="H119">
            <v>0</v>
          </cell>
          <cell r="I119" t="str">
            <v>BRL</v>
          </cell>
        </row>
        <row r="120">
          <cell r="A120">
            <v>112364</v>
          </cell>
          <cell r="B120" t="str">
            <v>0000</v>
          </cell>
          <cell r="C120" t="str">
            <v>WINDOWS 98 OLP A</v>
          </cell>
          <cell r="D120" t="str">
            <v>0000101002</v>
          </cell>
          <cell r="E120">
            <v>36489</v>
          </cell>
          <cell r="F120">
            <v>0</v>
          </cell>
          <cell r="G120">
            <v>0</v>
          </cell>
          <cell r="H120">
            <v>0</v>
          </cell>
          <cell r="I120" t="str">
            <v>BRL</v>
          </cell>
        </row>
        <row r="121">
          <cell r="A121">
            <v>112391</v>
          </cell>
          <cell r="B121" t="str">
            <v>0000</v>
          </cell>
          <cell r="C121" t="str">
            <v>OFFICE PRO 2000 OLP A</v>
          </cell>
          <cell r="D121" t="str">
            <v>0000101002</v>
          </cell>
          <cell r="E121">
            <v>36489</v>
          </cell>
          <cell r="F121">
            <v>0</v>
          </cell>
          <cell r="G121">
            <v>0</v>
          </cell>
          <cell r="H121">
            <v>0</v>
          </cell>
          <cell r="I121" t="str">
            <v>BRL</v>
          </cell>
        </row>
        <row r="122">
          <cell r="A122">
            <v>1</v>
          </cell>
          <cell r="B122" t="str">
            <v>0000</v>
          </cell>
          <cell r="C122" t="str">
            <v>ARMARIO EM MADEIRA C/ 2 PORTAS DE CORRER MED.1890X</v>
          </cell>
          <cell r="D122" t="str">
            <v>0000102001</v>
          </cell>
          <cell r="E122">
            <v>33915</v>
          </cell>
          <cell r="F122">
            <v>37.340000000000003</v>
          </cell>
          <cell r="G122">
            <v>-2.34</v>
          </cell>
          <cell r="H122">
            <v>35</v>
          </cell>
          <cell r="I122" t="str">
            <v>BRL</v>
          </cell>
        </row>
        <row r="123">
          <cell r="A123">
            <v>2</v>
          </cell>
          <cell r="B123" t="str">
            <v>0000</v>
          </cell>
          <cell r="C123" t="str">
            <v>CADEIRA FIXA EM VINIL</v>
          </cell>
          <cell r="D123" t="str">
            <v>0000102001</v>
          </cell>
          <cell r="E123">
            <v>35251</v>
          </cell>
          <cell r="F123">
            <v>30</v>
          </cell>
          <cell r="G123">
            <v>-2</v>
          </cell>
          <cell r="H123">
            <v>28</v>
          </cell>
          <cell r="I123" t="str">
            <v>BRL</v>
          </cell>
        </row>
        <row r="124">
          <cell r="A124">
            <v>3</v>
          </cell>
          <cell r="B124" t="str">
            <v>0000</v>
          </cell>
          <cell r="C124" t="str">
            <v>MESA EM MADEIRA C/ 6 GAVETAS MED.1500X750X750MM</v>
          </cell>
          <cell r="D124" t="str">
            <v>0000102001</v>
          </cell>
          <cell r="E124">
            <v>33744</v>
          </cell>
          <cell r="F124">
            <v>152.91</v>
          </cell>
          <cell r="G124">
            <v>-7.91</v>
          </cell>
          <cell r="H124">
            <v>145</v>
          </cell>
          <cell r="I124" t="str">
            <v>BRL</v>
          </cell>
        </row>
        <row r="125">
          <cell r="A125">
            <v>6</v>
          </cell>
          <cell r="B125" t="str">
            <v>0000</v>
          </cell>
          <cell r="C125" t="str">
            <v>CADEIRA GIRATORIA EM VINIL</v>
          </cell>
          <cell r="D125" t="str">
            <v>0000102001</v>
          </cell>
          <cell r="E125">
            <v>35187</v>
          </cell>
          <cell r="F125">
            <v>70</v>
          </cell>
          <cell r="G125">
            <v>-4</v>
          </cell>
          <cell r="H125">
            <v>66</v>
          </cell>
          <cell r="I125" t="str">
            <v>BRL</v>
          </cell>
        </row>
        <row r="126">
          <cell r="A126">
            <v>7</v>
          </cell>
          <cell r="B126" t="str">
            <v>0000</v>
          </cell>
          <cell r="C126" t="str">
            <v>CALCULADORA</v>
          </cell>
          <cell r="D126" t="str">
            <v>0000102001</v>
          </cell>
          <cell r="E126">
            <v>33688</v>
          </cell>
          <cell r="F126">
            <v>97.82</v>
          </cell>
          <cell r="G126">
            <v>-4.82</v>
          </cell>
          <cell r="H126">
            <v>93</v>
          </cell>
          <cell r="I126" t="str">
            <v>BRL</v>
          </cell>
        </row>
        <row r="127">
          <cell r="A127">
            <v>8</v>
          </cell>
          <cell r="B127" t="str">
            <v>0000</v>
          </cell>
          <cell r="C127" t="str">
            <v>MICROCOMPUTADOR PENTIUM II CELERON 400MHZ 65MB RAM</v>
          </cell>
          <cell r="D127" t="str">
            <v>0000102001</v>
          </cell>
          <cell r="E127">
            <v>35764</v>
          </cell>
          <cell r="F127">
            <v>1293</v>
          </cell>
          <cell r="G127">
            <v>-130</v>
          </cell>
          <cell r="H127">
            <v>1163</v>
          </cell>
          <cell r="I127" t="str">
            <v>BRL</v>
          </cell>
        </row>
        <row r="128">
          <cell r="A128">
            <v>9</v>
          </cell>
          <cell r="B128" t="str">
            <v>0000</v>
          </cell>
          <cell r="C128" t="str">
            <v>MESA EM MADEIRA C/ 6 GAVETAS MED.1500X750X750MM</v>
          </cell>
          <cell r="D128" t="str">
            <v>0000102001</v>
          </cell>
          <cell r="E128">
            <v>33744</v>
          </cell>
          <cell r="F128">
            <v>152.91</v>
          </cell>
          <cell r="G128">
            <v>-7.91</v>
          </cell>
          <cell r="H128">
            <v>145</v>
          </cell>
          <cell r="I128" t="str">
            <v>BRL</v>
          </cell>
        </row>
        <row r="129">
          <cell r="A129">
            <v>10</v>
          </cell>
          <cell r="B129" t="str">
            <v>0000</v>
          </cell>
          <cell r="C129" t="str">
            <v>CADEIRA GIRATORIA EM VINIL</v>
          </cell>
          <cell r="D129" t="str">
            <v>0000102001</v>
          </cell>
          <cell r="E129">
            <v>35187</v>
          </cell>
          <cell r="F129">
            <v>70</v>
          </cell>
          <cell r="G129">
            <v>-4</v>
          </cell>
          <cell r="H129">
            <v>66</v>
          </cell>
          <cell r="I129" t="str">
            <v>BRL</v>
          </cell>
        </row>
        <row r="130">
          <cell r="A130">
            <v>11</v>
          </cell>
          <cell r="B130" t="str">
            <v>0000</v>
          </cell>
          <cell r="C130" t="str">
            <v>MICROCOMPUTADOR PENTIUM II CELERON 400MHZ 65MB RAM</v>
          </cell>
          <cell r="D130" t="str">
            <v>0000102001</v>
          </cell>
          <cell r="E130">
            <v>35764</v>
          </cell>
          <cell r="F130">
            <v>1290</v>
          </cell>
          <cell r="G130">
            <v>-129</v>
          </cell>
          <cell r="H130">
            <v>1161</v>
          </cell>
          <cell r="I130" t="str">
            <v>BRL</v>
          </cell>
        </row>
        <row r="131">
          <cell r="A131">
            <v>12</v>
          </cell>
          <cell r="B131" t="str">
            <v>0000</v>
          </cell>
          <cell r="C131" t="str">
            <v>IMPRESSORA</v>
          </cell>
          <cell r="D131" t="str">
            <v>0000102001</v>
          </cell>
          <cell r="E131">
            <v>34786</v>
          </cell>
          <cell r="F131">
            <v>240</v>
          </cell>
          <cell r="G131">
            <v>-24</v>
          </cell>
          <cell r="H131">
            <v>216</v>
          </cell>
          <cell r="I131" t="str">
            <v>BRL</v>
          </cell>
        </row>
        <row r="132">
          <cell r="A132">
            <v>13</v>
          </cell>
          <cell r="B132" t="str">
            <v>0000</v>
          </cell>
          <cell r="C132" t="str">
            <v>CONDICIONADOR DE AR 18000 BTU</v>
          </cell>
          <cell r="D132" t="str">
            <v>0000102001</v>
          </cell>
          <cell r="E132">
            <v>33583</v>
          </cell>
          <cell r="F132">
            <v>888.18</v>
          </cell>
          <cell r="G132">
            <v>-45.18</v>
          </cell>
          <cell r="H132">
            <v>843</v>
          </cell>
          <cell r="I132" t="str">
            <v>BRL</v>
          </cell>
        </row>
        <row r="133">
          <cell r="A133">
            <v>14</v>
          </cell>
          <cell r="B133" t="str">
            <v>0000</v>
          </cell>
          <cell r="C133" t="str">
            <v>MESA EM MADEIRA C/ 3 GAVETAS MED.1200X600X750MM</v>
          </cell>
          <cell r="D133" t="str">
            <v>0000102001</v>
          </cell>
          <cell r="E133">
            <v>35170</v>
          </cell>
          <cell r="F133">
            <v>70</v>
          </cell>
          <cell r="G133">
            <v>-4</v>
          </cell>
          <cell r="H133">
            <v>66</v>
          </cell>
          <cell r="I133" t="str">
            <v>BRL</v>
          </cell>
        </row>
        <row r="134">
          <cell r="A134">
            <v>15</v>
          </cell>
          <cell r="B134" t="str">
            <v>0000</v>
          </cell>
          <cell r="C134" t="str">
            <v>MESA EM MADEIRA C/ 3 GAVETAS MED.1200X600X750MM</v>
          </cell>
          <cell r="D134" t="str">
            <v>0000102001</v>
          </cell>
          <cell r="E134">
            <v>35170</v>
          </cell>
          <cell r="F134">
            <v>70</v>
          </cell>
          <cell r="G134">
            <v>-4</v>
          </cell>
          <cell r="H134">
            <v>66</v>
          </cell>
          <cell r="I134" t="str">
            <v>BRL</v>
          </cell>
        </row>
        <row r="135">
          <cell r="A135">
            <v>16</v>
          </cell>
          <cell r="B135" t="str">
            <v>0000</v>
          </cell>
          <cell r="C135" t="str">
            <v>CADEIRA FIXA EM VINIL</v>
          </cell>
          <cell r="D135" t="str">
            <v>0000102001</v>
          </cell>
          <cell r="E135">
            <v>35251</v>
          </cell>
          <cell r="F135">
            <v>30</v>
          </cell>
          <cell r="G135">
            <v>-2</v>
          </cell>
          <cell r="H135">
            <v>28</v>
          </cell>
          <cell r="I135" t="str">
            <v>BRL</v>
          </cell>
        </row>
        <row r="136">
          <cell r="A136">
            <v>17</v>
          </cell>
          <cell r="B136" t="str">
            <v>0000</v>
          </cell>
          <cell r="C136" t="str">
            <v>MICROCOMPUTADOR PENTIUM 266MHZ 32MB RAM</v>
          </cell>
          <cell r="D136" t="str">
            <v>0000102001</v>
          </cell>
          <cell r="E136">
            <v>34710</v>
          </cell>
          <cell r="F136">
            <v>1600</v>
          </cell>
          <cell r="G136">
            <v>-160</v>
          </cell>
          <cell r="H136">
            <v>1440</v>
          </cell>
          <cell r="I136" t="str">
            <v>BRL</v>
          </cell>
        </row>
        <row r="137">
          <cell r="A137">
            <v>18</v>
          </cell>
          <cell r="B137" t="str">
            <v>0000</v>
          </cell>
          <cell r="C137" t="str">
            <v>IMPRESSORA</v>
          </cell>
          <cell r="D137" t="str">
            <v>0000102001</v>
          </cell>
          <cell r="E137">
            <v>35655</v>
          </cell>
          <cell r="F137">
            <v>255.75</v>
          </cell>
          <cell r="G137">
            <v>-25.75</v>
          </cell>
          <cell r="H137">
            <v>230</v>
          </cell>
          <cell r="I137" t="str">
            <v>BRL</v>
          </cell>
        </row>
        <row r="138">
          <cell r="A138">
            <v>19</v>
          </cell>
          <cell r="B138" t="str">
            <v>0000</v>
          </cell>
          <cell r="C138" t="str">
            <v>MESA P/ IMPRESSORA</v>
          </cell>
          <cell r="D138" t="str">
            <v>0000102001</v>
          </cell>
          <cell r="E138">
            <v>33764</v>
          </cell>
          <cell r="F138">
            <v>20.2</v>
          </cell>
          <cell r="G138">
            <v>-2.2000000000000002</v>
          </cell>
          <cell r="H138">
            <v>18</v>
          </cell>
          <cell r="I138" t="str">
            <v>BRL</v>
          </cell>
        </row>
        <row r="139">
          <cell r="A139">
            <v>20</v>
          </cell>
          <cell r="B139" t="str">
            <v>0000</v>
          </cell>
          <cell r="C139" t="str">
            <v>ARMARIO EM MADEIRA C/ 2 PORTAS MED.2230X400X890MM</v>
          </cell>
          <cell r="D139" t="str">
            <v>0000102001</v>
          </cell>
          <cell r="E139">
            <v>33443</v>
          </cell>
          <cell r="F139">
            <v>140</v>
          </cell>
          <cell r="G139">
            <v>-7</v>
          </cell>
          <cell r="H139">
            <v>133</v>
          </cell>
          <cell r="I139" t="str">
            <v>BRL</v>
          </cell>
        </row>
        <row r="140">
          <cell r="A140">
            <v>21</v>
          </cell>
          <cell r="B140" t="str">
            <v>0000</v>
          </cell>
          <cell r="C140" t="str">
            <v>ARMARIO EM MADEIRA C/ 2 PORTAS MED.2230X400X890MM</v>
          </cell>
          <cell r="D140" t="str">
            <v>0000102001</v>
          </cell>
          <cell r="E140">
            <v>33443</v>
          </cell>
          <cell r="F140">
            <v>140</v>
          </cell>
          <cell r="G140">
            <v>-7</v>
          </cell>
          <cell r="H140">
            <v>133</v>
          </cell>
          <cell r="I140" t="str">
            <v>BRL</v>
          </cell>
        </row>
        <row r="141">
          <cell r="A141">
            <v>23</v>
          </cell>
          <cell r="B141" t="str">
            <v>0000</v>
          </cell>
          <cell r="C141" t="str">
            <v>IMPRESSORA</v>
          </cell>
          <cell r="D141" t="str">
            <v>0000102001</v>
          </cell>
          <cell r="E141">
            <v>36549</v>
          </cell>
          <cell r="F141">
            <v>-79</v>
          </cell>
          <cell r="G141">
            <v>8</v>
          </cell>
          <cell r="H141">
            <v>-71</v>
          </cell>
          <cell r="I141" t="str">
            <v>BRL</v>
          </cell>
        </row>
        <row r="142">
          <cell r="A142">
            <v>24</v>
          </cell>
          <cell r="B142" t="str">
            <v>0000</v>
          </cell>
          <cell r="C142" t="str">
            <v>CADEIRA GIRATORIA EM VINIL</v>
          </cell>
          <cell r="D142" t="str">
            <v>0000102001</v>
          </cell>
          <cell r="E142">
            <v>35187</v>
          </cell>
          <cell r="F142">
            <v>70</v>
          </cell>
          <cell r="G142">
            <v>-4</v>
          </cell>
          <cell r="H142">
            <v>66</v>
          </cell>
          <cell r="I142" t="str">
            <v>BRL</v>
          </cell>
        </row>
        <row r="143">
          <cell r="A143">
            <v>25</v>
          </cell>
          <cell r="B143" t="str">
            <v>0000</v>
          </cell>
          <cell r="C143" t="str">
            <v>CADEIRA GIRATORIA EM VINIL</v>
          </cell>
          <cell r="D143" t="str">
            <v>0000102001</v>
          </cell>
          <cell r="E143">
            <v>35187</v>
          </cell>
          <cell r="F143">
            <v>70</v>
          </cell>
          <cell r="G143">
            <v>-4</v>
          </cell>
          <cell r="H143">
            <v>66</v>
          </cell>
          <cell r="I143" t="str">
            <v>BRL</v>
          </cell>
        </row>
        <row r="144">
          <cell r="A144">
            <v>26</v>
          </cell>
          <cell r="B144" t="str">
            <v>0000</v>
          </cell>
          <cell r="C144" t="str">
            <v>MESA EM MADEIRA C/ 6 GAVETAS MED.1500X750X750MM</v>
          </cell>
          <cell r="D144" t="str">
            <v>0000102001</v>
          </cell>
          <cell r="E144">
            <v>33744</v>
          </cell>
          <cell r="F144">
            <v>152.91</v>
          </cell>
          <cell r="G144">
            <v>-7.91</v>
          </cell>
          <cell r="H144">
            <v>145</v>
          </cell>
          <cell r="I144" t="str">
            <v>BRL</v>
          </cell>
        </row>
        <row r="145">
          <cell r="A145">
            <v>27</v>
          </cell>
          <cell r="B145" t="str">
            <v>0000</v>
          </cell>
          <cell r="C145" t="str">
            <v>CALCULADORA</v>
          </cell>
          <cell r="D145" t="str">
            <v>0000102001</v>
          </cell>
          <cell r="E145">
            <v>34150</v>
          </cell>
          <cell r="F145">
            <v>58.13</v>
          </cell>
          <cell r="G145">
            <v>-3.13</v>
          </cell>
          <cell r="H145">
            <v>55</v>
          </cell>
          <cell r="I145" t="str">
            <v>BRL</v>
          </cell>
        </row>
        <row r="146">
          <cell r="A146">
            <v>29</v>
          </cell>
          <cell r="B146" t="str">
            <v>0000</v>
          </cell>
          <cell r="C146" t="str">
            <v>IMPRESSORA</v>
          </cell>
          <cell r="D146" t="str">
            <v>0000102001</v>
          </cell>
          <cell r="E146">
            <v>35200</v>
          </cell>
          <cell r="F146">
            <v>375</v>
          </cell>
          <cell r="G146">
            <v>-38</v>
          </cell>
          <cell r="H146">
            <v>337</v>
          </cell>
          <cell r="I146" t="str">
            <v>BRL</v>
          </cell>
        </row>
        <row r="147">
          <cell r="A147">
            <v>31</v>
          </cell>
          <cell r="B147" t="str">
            <v>0000</v>
          </cell>
          <cell r="C147" t="str">
            <v>CONDICIONADOR DE AR 18000 BTU</v>
          </cell>
          <cell r="D147" t="str">
            <v>0000102001</v>
          </cell>
          <cell r="E147">
            <v>33506</v>
          </cell>
          <cell r="F147">
            <v>900</v>
          </cell>
          <cell r="G147">
            <v>-45</v>
          </cell>
          <cell r="H147">
            <v>855</v>
          </cell>
          <cell r="I147" t="str">
            <v>BRL</v>
          </cell>
        </row>
        <row r="148">
          <cell r="A148">
            <v>32</v>
          </cell>
          <cell r="B148" t="str">
            <v>0000</v>
          </cell>
          <cell r="C148" t="str">
            <v>MESA EM MADEIRA C/ 6 GAVETAS MED.1500X750X750MM</v>
          </cell>
          <cell r="D148" t="str">
            <v>0000102001</v>
          </cell>
          <cell r="E148">
            <v>33744</v>
          </cell>
          <cell r="F148">
            <v>152.91</v>
          </cell>
          <cell r="G148">
            <v>-7.91</v>
          </cell>
          <cell r="H148">
            <v>145</v>
          </cell>
          <cell r="I148" t="str">
            <v>BRL</v>
          </cell>
        </row>
        <row r="149">
          <cell r="A149">
            <v>33</v>
          </cell>
          <cell r="B149" t="str">
            <v>0000</v>
          </cell>
          <cell r="C149" t="str">
            <v>CADEIRA GIRATORIA EM VINIL</v>
          </cell>
          <cell r="D149" t="str">
            <v>0000102001</v>
          </cell>
          <cell r="E149">
            <v>35187</v>
          </cell>
          <cell r="F149">
            <v>70</v>
          </cell>
          <cell r="G149">
            <v>-4</v>
          </cell>
          <cell r="H149">
            <v>66</v>
          </cell>
          <cell r="I149" t="str">
            <v>BRL</v>
          </cell>
        </row>
        <row r="150">
          <cell r="A150">
            <v>34</v>
          </cell>
          <cell r="B150" t="str">
            <v>0000</v>
          </cell>
          <cell r="C150" t="str">
            <v>MICROCOMPUTADOR</v>
          </cell>
          <cell r="D150" t="str">
            <v>0000102001</v>
          </cell>
          <cell r="E150">
            <v>34779</v>
          </cell>
          <cell r="F150">
            <v>1000</v>
          </cell>
          <cell r="G150">
            <v>-100</v>
          </cell>
          <cell r="H150">
            <v>900</v>
          </cell>
          <cell r="I150" t="str">
            <v>BRL</v>
          </cell>
        </row>
        <row r="151">
          <cell r="A151">
            <v>37</v>
          </cell>
          <cell r="B151" t="str">
            <v>0000</v>
          </cell>
          <cell r="C151" t="str">
            <v>CADEIRA FIXA EM VINIL</v>
          </cell>
          <cell r="D151" t="str">
            <v>0000102001</v>
          </cell>
          <cell r="E151">
            <v>35251</v>
          </cell>
          <cell r="F151">
            <v>30</v>
          </cell>
          <cell r="G151">
            <v>-2</v>
          </cell>
          <cell r="H151">
            <v>28</v>
          </cell>
          <cell r="I151" t="str">
            <v>BRL</v>
          </cell>
        </row>
        <row r="152">
          <cell r="A152">
            <v>38</v>
          </cell>
          <cell r="B152" t="str">
            <v>0000</v>
          </cell>
          <cell r="C152" t="str">
            <v>CADEIRA FIXA EM VINIL</v>
          </cell>
          <cell r="D152" t="str">
            <v>0000102001</v>
          </cell>
          <cell r="E152">
            <v>35251</v>
          </cell>
          <cell r="F152">
            <v>30</v>
          </cell>
          <cell r="G152">
            <v>-2</v>
          </cell>
          <cell r="H152">
            <v>28</v>
          </cell>
          <cell r="I152" t="str">
            <v>BRL</v>
          </cell>
        </row>
        <row r="153">
          <cell r="A153">
            <v>39</v>
          </cell>
          <cell r="B153" t="str">
            <v>0000</v>
          </cell>
          <cell r="C153" t="str">
            <v>IMPRESSORA</v>
          </cell>
          <cell r="D153" t="str">
            <v>0000102001</v>
          </cell>
          <cell r="E153">
            <v>35104</v>
          </cell>
          <cell r="F153">
            <v>375</v>
          </cell>
          <cell r="G153">
            <v>-38</v>
          </cell>
          <cell r="H153">
            <v>337</v>
          </cell>
          <cell r="I153" t="str">
            <v>BRL</v>
          </cell>
        </row>
        <row r="154">
          <cell r="A154">
            <v>41</v>
          </cell>
          <cell r="B154" t="str">
            <v>0000</v>
          </cell>
          <cell r="C154" t="str">
            <v>MESA EM MADEIRA C/ 6 GAVETAS MED.1500X750X750MM</v>
          </cell>
          <cell r="D154" t="str">
            <v>0000102001</v>
          </cell>
          <cell r="E154">
            <v>33121</v>
          </cell>
          <cell r="F154">
            <v>256</v>
          </cell>
          <cell r="G154">
            <v>-13</v>
          </cell>
          <cell r="H154">
            <v>243</v>
          </cell>
          <cell r="I154" t="str">
            <v>BRL</v>
          </cell>
        </row>
        <row r="155">
          <cell r="A155">
            <v>44</v>
          </cell>
          <cell r="B155" t="str">
            <v>0000</v>
          </cell>
          <cell r="C155" t="str">
            <v>IMPRESSORA</v>
          </cell>
          <cell r="D155" t="str">
            <v>0000102001</v>
          </cell>
          <cell r="E155">
            <v>34981</v>
          </cell>
          <cell r="F155">
            <v>280</v>
          </cell>
          <cell r="G155">
            <v>-28</v>
          </cell>
          <cell r="H155">
            <v>252</v>
          </cell>
          <cell r="I155" t="str">
            <v>BRL</v>
          </cell>
        </row>
        <row r="156">
          <cell r="A156">
            <v>45</v>
          </cell>
          <cell r="B156" t="str">
            <v>0000</v>
          </cell>
          <cell r="C156" t="str">
            <v>MESA P/ IMPRESSORA</v>
          </cell>
          <cell r="D156" t="str">
            <v>0000102001</v>
          </cell>
          <cell r="E156">
            <v>33469</v>
          </cell>
          <cell r="F156">
            <v>40</v>
          </cell>
          <cell r="G156">
            <v>-2</v>
          </cell>
          <cell r="H156">
            <v>38</v>
          </cell>
          <cell r="I156" t="str">
            <v>BRL</v>
          </cell>
        </row>
        <row r="157">
          <cell r="A157">
            <v>46</v>
          </cell>
          <cell r="B157" t="str">
            <v>0000</v>
          </cell>
          <cell r="C157" t="str">
            <v>ARMARIO EM MADEIRA C/ 2 PORTAS MED.1900X420X750MM</v>
          </cell>
          <cell r="D157" t="str">
            <v>0000102001</v>
          </cell>
          <cell r="E157">
            <v>32858</v>
          </cell>
          <cell r="F157">
            <v>135</v>
          </cell>
          <cell r="G157">
            <v>-7</v>
          </cell>
          <cell r="H157">
            <v>128</v>
          </cell>
          <cell r="I157" t="str">
            <v>BRL</v>
          </cell>
        </row>
        <row r="158">
          <cell r="A158">
            <v>47</v>
          </cell>
          <cell r="B158" t="str">
            <v>0000</v>
          </cell>
          <cell r="C158" t="str">
            <v>ARMARIO EM MADEIRA C/ 2 PORTAS MED.1900X420X750MM</v>
          </cell>
          <cell r="D158" t="str">
            <v>0000102001</v>
          </cell>
          <cell r="E158">
            <v>33168</v>
          </cell>
          <cell r="F158">
            <v>135</v>
          </cell>
          <cell r="G158">
            <v>-7</v>
          </cell>
          <cell r="H158">
            <v>128</v>
          </cell>
          <cell r="I158" t="str">
            <v>BRL</v>
          </cell>
        </row>
        <row r="159">
          <cell r="A159">
            <v>48</v>
          </cell>
          <cell r="B159" t="str">
            <v>0000</v>
          </cell>
          <cell r="C159" t="str">
            <v>MESA EM MADEIRA C/ 6 GAVETAS MED.1500X750X750MM</v>
          </cell>
          <cell r="D159" t="str">
            <v>0000102001</v>
          </cell>
          <cell r="E159">
            <v>33744</v>
          </cell>
          <cell r="F159">
            <v>152.91</v>
          </cell>
          <cell r="G159">
            <v>-7.91</v>
          </cell>
          <cell r="H159">
            <v>145</v>
          </cell>
          <cell r="I159" t="str">
            <v>BRL</v>
          </cell>
        </row>
        <row r="160">
          <cell r="A160">
            <v>49</v>
          </cell>
          <cell r="B160" t="str">
            <v>0000</v>
          </cell>
          <cell r="C160" t="str">
            <v>CADEIRA FIXA EM VINIL</v>
          </cell>
          <cell r="D160" t="str">
            <v>0000102001</v>
          </cell>
          <cell r="E160">
            <v>35251</v>
          </cell>
          <cell r="F160">
            <v>30</v>
          </cell>
          <cell r="G160">
            <v>-2</v>
          </cell>
          <cell r="H160">
            <v>28</v>
          </cell>
          <cell r="I160" t="str">
            <v>BRL</v>
          </cell>
        </row>
        <row r="161">
          <cell r="A161">
            <v>50</v>
          </cell>
          <cell r="B161" t="str">
            <v>0000</v>
          </cell>
          <cell r="C161" t="str">
            <v>MICROCOMPUTADOR 486 DX4 100 MHZ 16MB RAM</v>
          </cell>
          <cell r="D161" t="str">
            <v>0000102001</v>
          </cell>
          <cell r="E161">
            <v>35214</v>
          </cell>
          <cell r="F161">
            <v>1600</v>
          </cell>
          <cell r="G161">
            <v>-160</v>
          </cell>
          <cell r="H161">
            <v>1440</v>
          </cell>
          <cell r="I161" t="str">
            <v>BRL</v>
          </cell>
        </row>
        <row r="162">
          <cell r="A162">
            <v>51</v>
          </cell>
          <cell r="B162" t="str">
            <v>0000</v>
          </cell>
          <cell r="C162" t="str">
            <v>CALCULADORA</v>
          </cell>
          <cell r="D162" t="str">
            <v>0000102001</v>
          </cell>
          <cell r="E162">
            <v>34743</v>
          </cell>
          <cell r="F162">
            <v>100</v>
          </cell>
          <cell r="G162">
            <v>-5</v>
          </cell>
          <cell r="H162">
            <v>95</v>
          </cell>
          <cell r="I162" t="str">
            <v>BRL</v>
          </cell>
        </row>
        <row r="163">
          <cell r="A163">
            <v>52</v>
          </cell>
          <cell r="B163" t="str">
            <v>0000</v>
          </cell>
          <cell r="C163" t="str">
            <v>IMPRESSORA</v>
          </cell>
          <cell r="D163" t="str">
            <v>0000102001</v>
          </cell>
          <cell r="E163">
            <v>34964</v>
          </cell>
          <cell r="F163">
            <v>300</v>
          </cell>
          <cell r="G163">
            <v>-30</v>
          </cell>
          <cell r="H163">
            <v>270</v>
          </cell>
          <cell r="I163" t="str">
            <v>BRL</v>
          </cell>
        </row>
        <row r="164">
          <cell r="A164">
            <v>53</v>
          </cell>
          <cell r="B164" t="str">
            <v>0000</v>
          </cell>
          <cell r="C164" t="str">
            <v>CADEIRA FIXA EM VINIL</v>
          </cell>
          <cell r="D164" t="str">
            <v>0000102001</v>
          </cell>
          <cell r="E164">
            <v>35251</v>
          </cell>
          <cell r="F164">
            <v>30</v>
          </cell>
          <cell r="G164">
            <v>-2</v>
          </cell>
          <cell r="H164">
            <v>28</v>
          </cell>
          <cell r="I164" t="str">
            <v>BRL</v>
          </cell>
        </row>
        <row r="165">
          <cell r="A165">
            <v>54</v>
          </cell>
          <cell r="B165" t="str">
            <v>0000</v>
          </cell>
          <cell r="C165" t="str">
            <v>MESA EM MADEIRA C/ 6 GAVETAS MED.1500X750X750MM</v>
          </cell>
          <cell r="D165" t="str">
            <v>0000102001</v>
          </cell>
          <cell r="E165">
            <v>33744</v>
          </cell>
          <cell r="F165">
            <v>152.91</v>
          </cell>
          <cell r="G165">
            <v>-7.91</v>
          </cell>
          <cell r="H165">
            <v>145</v>
          </cell>
          <cell r="I165" t="str">
            <v>BRL</v>
          </cell>
        </row>
        <row r="166">
          <cell r="A166">
            <v>55</v>
          </cell>
          <cell r="B166" t="str">
            <v>0000</v>
          </cell>
          <cell r="C166" t="str">
            <v>MESA P/ IMPRESSORA</v>
          </cell>
          <cell r="D166" t="str">
            <v>0000102001</v>
          </cell>
          <cell r="E166">
            <v>35443</v>
          </cell>
          <cell r="F166">
            <v>25</v>
          </cell>
          <cell r="G166">
            <v>-2</v>
          </cell>
          <cell r="H166">
            <v>23</v>
          </cell>
          <cell r="I166" t="str">
            <v>BRL</v>
          </cell>
        </row>
        <row r="167">
          <cell r="A167">
            <v>56</v>
          </cell>
          <cell r="B167" t="str">
            <v>0000</v>
          </cell>
          <cell r="C167" t="str">
            <v>MICROCOMPUTADOR AMD 586 133 MHZ 16MB RAM</v>
          </cell>
          <cell r="D167" t="str">
            <v>0000102001</v>
          </cell>
          <cell r="E167">
            <v>35221</v>
          </cell>
          <cell r="F167">
            <v>1600</v>
          </cell>
          <cell r="G167">
            <v>-160</v>
          </cell>
          <cell r="H167">
            <v>1440</v>
          </cell>
          <cell r="I167" t="str">
            <v>BRL</v>
          </cell>
        </row>
        <row r="168">
          <cell r="A168">
            <v>59</v>
          </cell>
          <cell r="B168" t="str">
            <v>0000</v>
          </cell>
          <cell r="C168" t="str">
            <v>FRIGOBAR</v>
          </cell>
          <cell r="D168" t="str">
            <v>0000102001</v>
          </cell>
          <cell r="E168">
            <v>32619</v>
          </cell>
          <cell r="F168">
            <v>135</v>
          </cell>
          <cell r="G168">
            <v>-7</v>
          </cell>
          <cell r="H168">
            <v>128</v>
          </cell>
          <cell r="I168" t="str">
            <v>BRL</v>
          </cell>
        </row>
        <row r="169">
          <cell r="A169">
            <v>61</v>
          </cell>
          <cell r="B169" t="str">
            <v>0000</v>
          </cell>
          <cell r="C169" t="str">
            <v>ARQUIVO EM ACO C/ 4 GAVETAS</v>
          </cell>
          <cell r="D169" t="str">
            <v>0000102001</v>
          </cell>
          <cell r="E169">
            <v>35215</v>
          </cell>
          <cell r="F169">
            <v>75</v>
          </cell>
          <cell r="G169">
            <v>-4</v>
          </cell>
          <cell r="H169">
            <v>71</v>
          </cell>
          <cell r="I169" t="str">
            <v>BRL</v>
          </cell>
        </row>
        <row r="170">
          <cell r="A170">
            <v>62</v>
          </cell>
          <cell r="B170" t="str">
            <v>0000</v>
          </cell>
          <cell r="C170" t="str">
            <v>ARQUIVO EM ACO C/ 4 GAVETAS</v>
          </cell>
          <cell r="D170" t="str">
            <v>0000102001</v>
          </cell>
          <cell r="E170">
            <v>35215</v>
          </cell>
          <cell r="F170">
            <v>75</v>
          </cell>
          <cell r="G170">
            <v>-4</v>
          </cell>
          <cell r="H170">
            <v>71</v>
          </cell>
          <cell r="I170" t="str">
            <v>BRL</v>
          </cell>
        </row>
        <row r="171">
          <cell r="A171">
            <v>63</v>
          </cell>
          <cell r="B171" t="str">
            <v>0000</v>
          </cell>
          <cell r="C171" t="str">
            <v>ARQUIVO EM ACO C/ 4 GAVETAS</v>
          </cell>
          <cell r="D171" t="str">
            <v>0000102001</v>
          </cell>
          <cell r="E171">
            <v>35171</v>
          </cell>
          <cell r="F171">
            <v>75</v>
          </cell>
          <cell r="G171">
            <v>-4</v>
          </cell>
          <cell r="H171">
            <v>71</v>
          </cell>
          <cell r="I171" t="str">
            <v>BRL</v>
          </cell>
        </row>
        <row r="172">
          <cell r="A172">
            <v>64</v>
          </cell>
          <cell r="B172" t="str">
            <v>0000</v>
          </cell>
          <cell r="C172" t="str">
            <v>ARMARIO EM MADEIRA C/ 2 PORTAS MED.2200X420X890MM</v>
          </cell>
          <cell r="D172" t="str">
            <v>0000102001</v>
          </cell>
          <cell r="E172">
            <v>33443</v>
          </cell>
          <cell r="F172">
            <v>140</v>
          </cell>
          <cell r="G172">
            <v>-7</v>
          </cell>
          <cell r="H172">
            <v>133</v>
          </cell>
          <cell r="I172" t="str">
            <v>BRL</v>
          </cell>
        </row>
        <row r="173">
          <cell r="A173">
            <v>65</v>
          </cell>
          <cell r="B173" t="str">
            <v>0000</v>
          </cell>
          <cell r="C173" t="str">
            <v>CONDICIONADOR DE AR 21000 BTU</v>
          </cell>
          <cell r="D173" t="str">
            <v>0000102001</v>
          </cell>
          <cell r="E173">
            <v>33306</v>
          </cell>
          <cell r="F173">
            <v>1000</v>
          </cell>
          <cell r="G173">
            <v>-50</v>
          </cell>
          <cell r="H173">
            <v>950</v>
          </cell>
          <cell r="I173" t="str">
            <v>BRL</v>
          </cell>
        </row>
        <row r="174">
          <cell r="A174">
            <v>66</v>
          </cell>
          <cell r="B174" t="str">
            <v>0000</v>
          </cell>
          <cell r="C174" t="str">
            <v>CADEIRA FIXA EM VINIL</v>
          </cell>
          <cell r="D174" t="str">
            <v>0000102001</v>
          </cell>
          <cell r="E174">
            <v>35247</v>
          </cell>
          <cell r="F174">
            <v>30</v>
          </cell>
          <cell r="G174">
            <v>-2</v>
          </cell>
          <cell r="H174">
            <v>28</v>
          </cell>
          <cell r="I174" t="str">
            <v>BRL</v>
          </cell>
        </row>
        <row r="175">
          <cell r="A175">
            <v>68</v>
          </cell>
          <cell r="B175" t="str">
            <v>0000</v>
          </cell>
          <cell r="C175" t="str">
            <v>MICROCOMPUTADOR PENTIUM 233 MHZ 32MB RAM</v>
          </cell>
          <cell r="D175" t="str">
            <v>0000102001</v>
          </cell>
          <cell r="E175">
            <v>35780</v>
          </cell>
          <cell r="F175">
            <v>1407.17</v>
          </cell>
          <cell r="G175">
            <v>-141.16999999999999</v>
          </cell>
          <cell r="H175">
            <v>1266</v>
          </cell>
          <cell r="I175" t="str">
            <v>BRL</v>
          </cell>
        </row>
        <row r="176">
          <cell r="A176">
            <v>69</v>
          </cell>
          <cell r="B176" t="str">
            <v>0000</v>
          </cell>
          <cell r="C176" t="str">
            <v>CADEIRA FIXA EM VINIL C/ BRACOS</v>
          </cell>
          <cell r="D176" t="str">
            <v>0000102001</v>
          </cell>
          <cell r="E176">
            <v>33350</v>
          </cell>
          <cell r="F176">
            <v>36</v>
          </cell>
          <cell r="G176">
            <v>-2</v>
          </cell>
          <cell r="H176">
            <v>34</v>
          </cell>
          <cell r="I176" t="str">
            <v>BRL</v>
          </cell>
        </row>
        <row r="177">
          <cell r="A177">
            <v>73</v>
          </cell>
          <cell r="B177" t="str">
            <v>0000</v>
          </cell>
          <cell r="C177" t="str">
            <v>CONDICIONADOR DE AR 18000 BTU</v>
          </cell>
          <cell r="D177" t="str">
            <v>0000102001</v>
          </cell>
          <cell r="E177">
            <v>33506</v>
          </cell>
          <cell r="F177">
            <v>540</v>
          </cell>
          <cell r="G177">
            <v>-27</v>
          </cell>
          <cell r="H177">
            <v>513</v>
          </cell>
          <cell r="I177" t="str">
            <v>BRL</v>
          </cell>
        </row>
        <row r="178">
          <cell r="A178">
            <v>76</v>
          </cell>
          <cell r="B178" t="str">
            <v>0000</v>
          </cell>
          <cell r="C178" t="str">
            <v>ARQUIVO EM ACO C/ 4 GAVETAS</v>
          </cell>
          <cell r="D178" t="str">
            <v>0000102001</v>
          </cell>
          <cell r="E178">
            <v>35171</v>
          </cell>
          <cell r="F178">
            <v>45</v>
          </cell>
          <cell r="G178">
            <v>-3</v>
          </cell>
          <cell r="H178">
            <v>42</v>
          </cell>
          <cell r="I178" t="str">
            <v>BRL</v>
          </cell>
        </row>
        <row r="179">
          <cell r="A179">
            <v>77</v>
          </cell>
          <cell r="B179" t="str">
            <v>0000</v>
          </cell>
          <cell r="C179" t="str">
            <v>ARQUIVO EM ACO C/ 4 GAVETAS</v>
          </cell>
          <cell r="D179" t="str">
            <v>0000102001</v>
          </cell>
          <cell r="E179">
            <v>35138</v>
          </cell>
          <cell r="F179">
            <v>45</v>
          </cell>
          <cell r="G179">
            <v>-3</v>
          </cell>
          <cell r="H179">
            <v>42</v>
          </cell>
          <cell r="I179" t="str">
            <v>BRL</v>
          </cell>
        </row>
        <row r="180">
          <cell r="A180">
            <v>78</v>
          </cell>
          <cell r="B180" t="str">
            <v>0000</v>
          </cell>
          <cell r="C180" t="str">
            <v>ARQUIVO EM ACO C/ 4 GAVETAS</v>
          </cell>
          <cell r="D180" t="str">
            <v>0000102001</v>
          </cell>
          <cell r="E180">
            <v>35138</v>
          </cell>
          <cell r="F180">
            <v>45</v>
          </cell>
          <cell r="G180">
            <v>-3</v>
          </cell>
          <cell r="H180">
            <v>42</v>
          </cell>
          <cell r="I180" t="str">
            <v>BRL</v>
          </cell>
        </row>
        <row r="181">
          <cell r="A181">
            <v>79</v>
          </cell>
          <cell r="B181" t="str">
            <v>0000</v>
          </cell>
          <cell r="C181" t="str">
            <v>ARQUIVO EM ACO C/ 4 GAVETAS</v>
          </cell>
          <cell r="D181" t="str">
            <v>0000102001</v>
          </cell>
          <cell r="E181">
            <v>35089</v>
          </cell>
          <cell r="F181">
            <v>45</v>
          </cell>
          <cell r="G181">
            <v>-3</v>
          </cell>
          <cell r="H181">
            <v>42</v>
          </cell>
          <cell r="I181" t="str">
            <v>BRL</v>
          </cell>
        </row>
        <row r="182">
          <cell r="A182">
            <v>80</v>
          </cell>
          <cell r="B182" t="str">
            <v>0000</v>
          </cell>
          <cell r="C182" t="str">
            <v>ARQUIVO EM ACO C/ 4 GAVETAS</v>
          </cell>
          <cell r="D182" t="str">
            <v>0000102001</v>
          </cell>
          <cell r="E182">
            <v>32840</v>
          </cell>
          <cell r="F182">
            <v>45</v>
          </cell>
          <cell r="G182">
            <v>-3</v>
          </cell>
          <cell r="H182">
            <v>42</v>
          </cell>
          <cell r="I182" t="str">
            <v>BRL</v>
          </cell>
        </row>
        <row r="183">
          <cell r="A183">
            <v>81</v>
          </cell>
          <cell r="B183" t="str">
            <v>0000</v>
          </cell>
          <cell r="C183" t="str">
            <v>ESTANTE EM ACO C/ 6 PRATELEIRAS MED.920X320X1980MM</v>
          </cell>
          <cell r="D183" t="str">
            <v>0000102001</v>
          </cell>
          <cell r="E183">
            <v>36579</v>
          </cell>
          <cell r="F183">
            <v>49.82</v>
          </cell>
          <cell r="G183">
            <v>-2.82</v>
          </cell>
          <cell r="H183">
            <v>47</v>
          </cell>
          <cell r="I183" t="str">
            <v>BRL</v>
          </cell>
        </row>
        <row r="184">
          <cell r="A184">
            <v>82</v>
          </cell>
          <cell r="B184" t="str">
            <v>0000</v>
          </cell>
          <cell r="C184" t="str">
            <v>ESTANTE EM ACO C/ 6 PRATELEIRAS MED.920X320X1980MM</v>
          </cell>
          <cell r="D184" t="str">
            <v>0000102001</v>
          </cell>
          <cell r="E184">
            <v>36579</v>
          </cell>
          <cell r="F184">
            <v>49.82</v>
          </cell>
          <cell r="G184">
            <v>-2.82</v>
          </cell>
          <cell r="H184">
            <v>47</v>
          </cell>
          <cell r="I184" t="str">
            <v>BRL</v>
          </cell>
        </row>
        <row r="185">
          <cell r="A185">
            <v>83</v>
          </cell>
          <cell r="B185" t="str">
            <v>0000</v>
          </cell>
          <cell r="C185" t="str">
            <v>ESTANTE EM ACO C/ 6 PRATELEIRAS MED.920X320X1980MM</v>
          </cell>
          <cell r="D185" t="str">
            <v>0000102001</v>
          </cell>
          <cell r="E185">
            <v>36579</v>
          </cell>
          <cell r="F185">
            <v>49.82</v>
          </cell>
          <cell r="G185">
            <v>-2.82</v>
          </cell>
          <cell r="H185">
            <v>47</v>
          </cell>
          <cell r="I185" t="str">
            <v>BRL</v>
          </cell>
        </row>
        <row r="186">
          <cell r="A186">
            <v>84</v>
          </cell>
          <cell r="B186" t="str">
            <v>0000</v>
          </cell>
          <cell r="C186" t="str">
            <v>ESTANTE EM ACO C/ 6 PRATELEIRAS MED.920X320X1980MM</v>
          </cell>
          <cell r="D186" t="str">
            <v>0000102001</v>
          </cell>
          <cell r="E186">
            <v>36579</v>
          </cell>
          <cell r="F186">
            <v>49.82</v>
          </cell>
          <cell r="G186">
            <v>-2.82</v>
          </cell>
          <cell r="H186">
            <v>47</v>
          </cell>
          <cell r="I186" t="str">
            <v>BRL</v>
          </cell>
        </row>
        <row r="187">
          <cell r="A187">
            <v>85</v>
          </cell>
          <cell r="B187" t="str">
            <v>0000</v>
          </cell>
          <cell r="C187" t="str">
            <v>ESTANTE EM ACO C/ 6 PRATELEIRAS MED.920X320X1980MM</v>
          </cell>
          <cell r="D187" t="str">
            <v>0000102001</v>
          </cell>
          <cell r="E187">
            <v>36579</v>
          </cell>
          <cell r="F187">
            <v>49.82</v>
          </cell>
          <cell r="G187">
            <v>-2.82</v>
          </cell>
          <cell r="H187">
            <v>47</v>
          </cell>
          <cell r="I187" t="str">
            <v>BRL</v>
          </cell>
        </row>
        <row r="188">
          <cell r="A188">
            <v>86</v>
          </cell>
          <cell r="B188" t="str">
            <v>0000</v>
          </cell>
          <cell r="C188" t="str">
            <v>ESTANTE EM ACO C/ 6 PRATELEIRAS MED.920X320X1980MM</v>
          </cell>
          <cell r="D188" t="str">
            <v>0000102001</v>
          </cell>
          <cell r="E188">
            <v>36579</v>
          </cell>
          <cell r="F188">
            <v>49.82</v>
          </cell>
          <cell r="G188">
            <v>-2.82</v>
          </cell>
          <cell r="H188">
            <v>47</v>
          </cell>
          <cell r="I188" t="str">
            <v>BRL</v>
          </cell>
        </row>
        <row r="189">
          <cell r="A189">
            <v>87</v>
          </cell>
          <cell r="B189" t="str">
            <v>0000</v>
          </cell>
          <cell r="C189" t="str">
            <v>ESTANTE EM ACO C/ 6 PRATELEIRAS MED.920X320X1980MM</v>
          </cell>
          <cell r="D189" t="str">
            <v>0000102001</v>
          </cell>
          <cell r="E189">
            <v>36579</v>
          </cell>
          <cell r="F189">
            <v>49.82</v>
          </cell>
          <cell r="G189">
            <v>-2.82</v>
          </cell>
          <cell r="H189">
            <v>47</v>
          </cell>
          <cell r="I189" t="str">
            <v>BRL</v>
          </cell>
        </row>
        <row r="190">
          <cell r="A190">
            <v>88</v>
          </cell>
          <cell r="B190" t="str">
            <v>0000</v>
          </cell>
          <cell r="C190" t="str">
            <v>ESTANTE EM ACO C/ 6 PRATELEIRAS MED.920X320X1980MM</v>
          </cell>
          <cell r="D190" t="str">
            <v>0000102001</v>
          </cell>
          <cell r="E190">
            <v>36579</v>
          </cell>
          <cell r="F190">
            <v>49.82</v>
          </cell>
          <cell r="G190">
            <v>-2.82</v>
          </cell>
          <cell r="H190">
            <v>47</v>
          </cell>
          <cell r="I190" t="str">
            <v>BRL</v>
          </cell>
        </row>
        <row r="191">
          <cell r="A191">
            <v>89</v>
          </cell>
          <cell r="B191" t="str">
            <v>0000</v>
          </cell>
          <cell r="C191" t="str">
            <v>ESTANTE EM ACO C/ 6 PRATELEIRAS MED.920X320X1980MM</v>
          </cell>
          <cell r="D191" t="str">
            <v>0000102001</v>
          </cell>
          <cell r="E191">
            <v>36579</v>
          </cell>
          <cell r="F191">
            <v>49.82</v>
          </cell>
          <cell r="G191">
            <v>-2.82</v>
          </cell>
          <cell r="H191">
            <v>47</v>
          </cell>
          <cell r="I191" t="str">
            <v>BRL</v>
          </cell>
        </row>
        <row r="192">
          <cell r="A192">
            <v>90</v>
          </cell>
          <cell r="B192" t="str">
            <v>0000</v>
          </cell>
          <cell r="C192" t="str">
            <v>ESTANTE EM ACO C/ 6 PRATELEIRAS MED.920X320X1980MM</v>
          </cell>
          <cell r="D192" t="str">
            <v>0000102001</v>
          </cell>
          <cell r="E192">
            <v>36579</v>
          </cell>
          <cell r="F192">
            <v>49.82</v>
          </cell>
          <cell r="G192">
            <v>-2.82</v>
          </cell>
          <cell r="H192">
            <v>47</v>
          </cell>
          <cell r="I192" t="str">
            <v>BRL</v>
          </cell>
        </row>
        <row r="193">
          <cell r="A193">
            <v>91</v>
          </cell>
          <cell r="B193" t="str">
            <v>0000</v>
          </cell>
          <cell r="C193" t="str">
            <v>ESTANTE EM ACO C/ 6 PRATELEIRAS MED.920X320X1980MM</v>
          </cell>
          <cell r="D193" t="str">
            <v>0000102001</v>
          </cell>
          <cell r="E193">
            <v>36579</v>
          </cell>
          <cell r="F193">
            <v>49.82</v>
          </cell>
          <cell r="G193">
            <v>-2.82</v>
          </cell>
          <cell r="H193">
            <v>47</v>
          </cell>
          <cell r="I193" t="str">
            <v>BRL</v>
          </cell>
        </row>
        <row r="194">
          <cell r="A194">
            <v>92</v>
          </cell>
          <cell r="B194" t="str">
            <v>0000</v>
          </cell>
          <cell r="C194" t="str">
            <v>ESTANTE EM ACO C/ 6 PRATELEIRAS MED.920X320X1980MM</v>
          </cell>
          <cell r="D194" t="str">
            <v>0000102001</v>
          </cell>
          <cell r="E194">
            <v>36579</v>
          </cell>
          <cell r="F194">
            <v>49.82</v>
          </cell>
          <cell r="G194">
            <v>-2.82</v>
          </cell>
          <cell r="H194">
            <v>47</v>
          </cell>
          <cell r="I194" t="str">
            <v>BRL</v>
          </cell>
        </row>
        <row r="195">
          <cell r="A195">
            <v>93</v>
          </cell>
          <cell r="B195" t="str">
            <v>0000</v>
          </cell>
          <cell r="C195" t="str">
            <v>ESTANTE EM ACO C/ 6 PRATELEIRAS MED.920X320X1980MM</v>
          </cell>
          <cell r="D195" t="str">
            <v>0000102001</v>
          </cell>
          <cell r="E195">
            <v>36579</v>
          </cell>
          <cell r="F195">
            <v>49.82</v>
          </cell>
          <cell r="G195">
            <v>-2.82</v>
          </cell>
          <cell r="H195">
            <v>47</v>
          </cell>
          <cell r="I195" t="str">
            <v>BRL</v>
          </cell>
        </row>
        <row r="196">
          <cell r="A196">
            <v>94</v>
          </cell>
          <cell r="B196" t="str">
            <v>0000</v>
          </cell>
          <cell r="C196" t="str">
            <v>ESTANTE EM ACO C/ 6 PRATELEIRAS MED.920X320X1980MM</v>
          </cell>
          <cell r="D196" t="str">
            <v>0000102001</v>
          </cell>
          <cell r="E196">
            <v>36579</v>
          </cell>
          <cell r="F196">
            <v>49.65</v>
          </cell>
          <cell r="G196">
            <v>-2.65</v>
          </cell>
          <cell r="H196">
            <v>47</v>
          </cell>
          <cell r="I196" t="str">
            <v>BRL</v>
          </cell>
        </row>
        <row r="197">
          <cell r="A197">
            <v>95</v>
          </cell>
          <cell r="B197" t="str">
            <v>0000</v>
          </cell>
          <cell r="C197" t="str">
            <v>ESTANTE EM ACO C/ 6 PRATELEIRAS MED.920X320X1980MM</v>
          </cell>
          <cell r="D197" t="str">
            <v>0000102001</v>
          </cell>
          <cell r="E197">
            <v>36473</v>
          </cell>
          <cell r="F197">
            <v>65.42</v>
          </cell>
          <cell r="G197">
            <v>-4.42</v>
          </cell>
          <cell r="H197">
            <v>61</v>
          </cell>
          <cell r="I197" t="str">
            <v>BRL</v>
          </cell>
        </row>
        <row r="198">
          <cell r="A198">
            <v>96</v>
          </cell>
          <cell r="B198" t="str">
            <v>0000</v>
          </cell>
          <cell r="C198" t="str">
            <v>ESTANTE EM ACO C/ 6 PRATELEIRAS MED.920X320X1980MM</v>
          </cell>
          <cell r="D198" t="str">
            <v>0000102001</v>
          </cell>
          <cell r="E198">
            <v>36473</v>
          </cell>
          <cell r="F198">
            <v>65.42</v>
          </cell>
          <cell r="G198">
            <v>-4.42</v>
          </cell>
          <cell r="H198">
            <v>61</v>
          </cell>
          <cell r="I198" t="str">
            <v>BRL</v>
          </cell>
        </row>
        <row r="199">
          <cell r="A199">
            <v>97</v>
          </cell>
          <cell r="B199" t="str">
            <v>0000</v>
          </cell>
          <cell r="C199" t="str">
            <v>ESTANTE EM ACO C/ 6 PRATELEIRAS MED.920X320X1980MM</v>
          </cell>
          <cell r="D199" t="str">
            <v>0000102001</v>
          </cell>
          <cell r="E199">
            <v>36473</v>
          </cell>
          <cell r="F199">
            <v>65.42</v>
          </cell>
          <cell r="G199">
            <v>-4.42</v>
          </cell>
          <cell r="H199">
            <v>61</v>
          </cell>
          <cell r="I199" t="str">
            <v>BRL</v>
          </cell>
        </row>
        <row r="200">
          <cell r="A200">
            <v>98</v>
          </cell>
          <cell r="B200" t="str">
            <v>0000</v>
          </cell>
          <cell r="C200" t="str">
            <v>ESTANTE EM ACO C/ 6 PRATELEIRAS MED.920X320X1980MM</v>
          </cell>
          <cell r="D200" t="str">
            <v>0000102001</v>
          </cell>
          <cell r="E200">
            <v>36473</v>
          </cell>
          <cell r="F200">
            <v>65.42</v>
          </cell>
          <cell r="G200">
            <v>-4.42</v>
          </cell>
          <cell r="H200">
            <v>61</v>
          </cell>
          <cell r="I200" t="str">
            <v>BRL</v>
          </cell>
        </row>
        <row r="201">
          <cell r="A201">
            <v>99</v>
          </cell>
          <cell r="B201" t="str">
            <v>0000</v>
          </cell>
          <cell r="C201" t="str">
            <v>ESTANTE EM ACO C/ 6 PRATELEIRAS MED.920X320X1980MM</v>
          </cell>
          <cell r="D201" t="str">
            <v>0000102001</v>
          </cell>
          <cell r="E201">
            <v>36473</v>
          </cell>
          <cell r="F201">
            <v>65.42</v>
          </cell>
          <cell r="G201">
            <v>-4.42</v>
          </cell>
          <cell r="H201">
            <v>61</v>
          </cell>
          <cell r="I201" t="str">
            <v>BRL</v>
          </cell>
        </row>
        <row r="202">
          <cell r="A202">
            <v>100</v>
          </cell>
          <cell r="B202" t="str">
            <v>0000</v>
          </cell>
          <cell r="C202" t="str">
            <v>ESTANTE EM ACO C/ 6 PRATELEIRAS MED.920X320X1980MM</v>
          </cell>
          <cell r="D202" t="str">
            <v>0000102001</v>
          </cell>
          <cell r="E202">
            <v>36473</v>
          </cell>
          <cell r="F202">
            <v>65.42</v>
          </cell>
          <cell r="G202">
            <v>-4.42</v>
          </cell>
          <cell r="H202">
            <v>61</v>
          </cell>
          <cell r="I202" t="str">
            <v>BRL</v>
          </cell>
        </row>
        <row r="203">
          <cell r="A203">
            <v>101</v>
          </cell>
          <cell r="B203" t="str">
            <v>0000</v>
          </cell>
          <cell r="C203" t="str">
            <v>ESTANTE EM ACO C/ 6 PRATELEIRAS MED.920X320X1980MM</v>
          </cell>
          <cell r="D203" t="str">
            <v>0000102001</v>
          </cell>
          <cell r="E203">
            <v>36473</v>
          </cell>
          <cell r="F203">
            <v>65.42</v>
          </cell>
          <cell r="G203">
            <v>-4.42</v>
          </cell>
          <cell r="H203">
            <v>61</v>
          </cell>
          <cell r="I203" t="str">
            <v>BRL</v>
          </cell>
        </row>
        <row r="204">
          <cell r="A204">
            <v>102</v>
          </cell>
          <cell r="B204" t="str">
            <v>0000</v>
          </cell>
          <cell r="C204" t="str">
            <v>ESTANTE EM ACO C/ 6 PRATELEIRAS MED.920X320X1980MM</v>
          </cell>
          <cell r="D204" t="str">
            <v>0000102001</v>
          </cell>
          <cell r="E204">
            <v>36473</v>
          </cell>
          <cell r="F204">
            <v>65.42</v>
          </cell>
          <cell r="G204">
            <v>-4.42</v>
          </cell>
          <cell r="H204">
            <v>61</v>
          </cell>
          <cell r="I204" t="str">
            <v>BRL</v>
          </cell>
        </row>
        <row r="205">
          <cell r="A205">
            <v>103</v>
          </cell>
          <cell r="B205" t="str">
            <v>0000</v>
          </cell>
          <cell r="C205" t="str">
            <v>ESTANTE EM ACO C/ 6 PRATELEIRAS MED.920X320X1980MM</v>
          </cell>
          <cell r="D205" t="str">
            <v>0000102001</v>
          </cell>
          <cell r="E205">
            <v>36473</v>
          </cell>
          <cell r="F205">
            <v>65.42</v>
          </cell>
          <cell r="G205">
            <v>-4.42</v>
          </cell>
          <cell r="H205">
            <v>61</v>
          </cell>
          <cell r="I205" t="str">
            <v>BRL</v>
          </cell>
        </row>
        <row r="206">
          <cell r="A206">
            <v>104</v>
          </cell>
          <cell r="B206" t="str">
            <v>0000</v>
          </cell>
          <cell r="C206" t="str">
            <v>ESTANTE EM ACO C/ 6 PRATELEIRAS MED.920X320X1980MM</v>
          </cell>
          <cell r="D206" t="str">
            <v>0000102001</v>
          </cell>
          <cell r="E206">
            <v>36473</v>
          </cell>
          <cell r="F206">
            <v>65.42</v>
          </cell>
          <cell r="G206">
            <v>-4.42</v>
          </cell>
          <cell r="H206">
            <v>61</v>
          </cell>
          <cell r="I206" t="str">
            <v>BRL</v>
          </cell>
        </row>
        <row r="207">
          <cell r="A207">
            <v>105</v>
          </cell>
          <cell r="B207" t="str">
            <v>0000</v>
          </cell>
          <cell r="C207" t="str">
            <v>ESTANTE EM ACO C/ 6 PRATELEIRAS MED.920X320X1980MM</v>
          </cell>
          <cell r="D207" t="str">
            <v>0000102001</v>
          </cell>
          <cell r="E207">
            <v>36473</v>
          </cell>
          <cell r="F207">
            <v>65.42</v>
          </cell>
          <cell r="G207">
            <v>-4.42</v>
          </cell>
          <cell r="H207">
            <v>61</v>
          </cell>
          <cell r="I207" t="str">
            <v>BRL</v>
          </cell>
        </row>
        <row r="208">
          <cell r="A208">
            <v>106</v>
          </cell>
          <cell r="B208" t="str">
            <v>0000</v>
          </cell>
          <cell r="C208" t="str">
            <v>ESTANTE EM ACO C/ 6 PRATELEIRAS MED.920X320X1980MM</v>
          </cell>
          <cell r="D208" t="str">
            <v>0000102001</v>
          </cell>
          <cell r="E208">
            <v>36473</v>
          </cell>
          <cell r="F208">
            <v>65.42</v>
          </cell>
          <cell r="G208">
            <v>-4.42</v>
          </cell>
          <cell r="H208">
            <v>61</v>
          </cell>
          <cell r="I208" t="str">
            <v>BRL</v>
          </cell>
        </row>
        <row r="209">
          <cell r="A209">
            <v>107</v>
          </cell>
          <cell r="B209" t="str">
            <v>0000</v>
          </cell>
          <cell r="C209" t="str">
            <v>ESTANTE EM ACO C/ 6 PRATELEIRAS MED.920X320X1980MM</v>
          </cell>
          <cell r="D209" t="str">
            <v>0000102001</v>
          </cell>
          <cell r="E209">
            <v>36473</v>
          </cell>
          <cell r="F209">
            <v>65.42</v>
          </cell>
          <cell r="G209">
            <v>-4.42</v>
          </cell>
          <cell r="H209">
            <v>61</v>
          </cell>
          <cell r="I209" t="str">
            <v>BRL</v>
          </cell>
        </row>
        <row r="210">
          <cell r="A210">
            <v>108</v>
          </cell>
          <cell r="B210" t="str">
            <v>0000</v>
          </cell>
          <cell r="C210" t="str">
            <v>ESTANTE EM ACO C/ 6 PRATELEIRAS MED.920X320X1980MM</v>
          </cell>
          <cell r="D210" t="str">
            <v>0000102001</v>
          </cell>
          <cell r="E210">
            <v>36473</v>
          </cell>
          <cell r="F210">
            <v>65.42</v>
          </cell>
          <cell r="G210">
            <v>-4.42</v>
          </cell>
          <cell r="H210">
            <v>61</v>
          </cell>
          <cell r="I210" t="str">
            <v>BRL</v>
          </cell>
        </row>
        <row r="211">
          <cell r="A211">
            <v>109</v>
          </cell>
          <cell r="B211" t="str">
            <v>0000</v>
          </cell>
          <cell r="C211" t="str">
            <v>ESTANTE EM ACO C/ 6 PRATELEIRAS MED.920X320X1980MM</v>
          </cell>
          <cell r="D211" t="str">
            <v>0000102001</v>
          </cell>
          <cell r="E211">
            <v>36473</v>
          </cell>
          <cell r="F211">
            <v>65.42</v>
          </cell>
          <cell r="G211">
            <v>-4.42</v>
          </cell>
          <cell r="H211">
            <v>61</v>
          </cell>
          <cell r="I211" t="str">
            <v>BRL</v>
          </cell>
        </row>
        <row r="212">
          <cell r="A212">
            <v>110</v>
          </cell>
          <cell r="B212" t="str">
            <v>0000</v>
          </cell>
          <cell r="C212" t="str">
            <v>ESTANTE EM ACO C/ 6 PRATELEIRAS MED.920X320X1980MM</v>
          </cell>
          <cell r="D212" t="str">
            <v>0000102001</v>
          </cell>
          <cell r="E212">
            <v>36473</v>
          </cell>
          <cell r="F212">
            <v>65.42</v>
          </cell>
          <cell r="G212">
            <v>-4.42</v>
          </cell>
          <cell r="H212">
            <v>61</v>
          </cell>
          <cell r="I212" t="str">
            <v>BRL</v>
          </cell>
        </row>
        <row r="213">
          <cell r="A213">
            <v>111</v>
          </cell>
          <cell r="B213" t="str">
            <v>0000</v>
          </cell>
          <cell r="C213" t="str">
            <v>ESTANTE EM ACO C/ 6 PRATELEIRAS MED.920X320X1980MM</v>
          </cell>
          <cell r="D213" t="str">
            <v>0000102001</v>
          </cell>
          <cell r="E213">
            <v>36473</v>
          </cell>
          <cell r="F213">
            <v>65.42</v>
          </cell>
          <cell r="G213">
            <v>-4.42</v>
          </cell>
          <cell r="H213">
            <v>61</v>
          </cell>
          <cell r="I213" t="str">
            <v>BRL</v>
          </cell>
        </row>
        <row r="214">
          <cell r="A214">
            <v>112</v>
          </cell>
          <cell r="B214" t="str">
            <v>0000</v>
          </cell>
          <cell r="C214" t="str">
            <v>ESTANTE EM ACO C/ 6 PRATELEIRAS MED.920X320X1980MM</v>
          </cell>
          <cell r="D214" t="str">
            <v>0000102001</v>
          </cell>
          <cell r="E214">
            <v>36473</v>
          </cell>
          <cell r="F214">
            <v>65.42</v>
          </cell>
          <cell r="G214">
            <v>-4.42</v>
          </cell>
          <cell r="H214">
            <v>61</v>
          </cell>
          <cell r="I214" t="str">
            <v>BRL</v>
          </cell>
        </row>
        <row r="215">
          <cell r="A215">
            <v>113</v>
          </cell>
          <cell r="B215" t="str">
            <v>0000</v>
          </cell>
          <cell r="C215" t="str">
            <v>ESTANTE EM ACO C/ 6 PRATELEIRAS MED.920X320X1980MM</v>
          </cell>
          <cell r="D215" t="str">
            <v>0000102001</v>
          </cell>
          <cell r="E215">
            <v>36473</v>
          </cell>
          <cell r="F215">
            <v>65.42</v>
          </cell>
          <cell r="G215">
            <v>-4.42</v>
          </cell>
          <cell r="H215">
            <v>61</v>
          </cell>
          <cell r="I215" t="str">
            <v>BRL</v>
          </cell>
        </row>
        <row r="216">
          <cell r="A216">
            <v>114</v>
          </cell>
          <cell r="B216" t="str">
            <v>0000</v>
          </cell>
          <cell r="C216" t="str">
            <v>ESTANTE EM ACO C/ 6 PRATELEIRAS MED.920X320X1980MM</v>
          </cell>
          <cell r="D216" t="str">
            <v>0000102001</v>
          </cell>
          <cell r="E216">
            <v>36473</v>
          </cell>
          <cell r="F216">
            <v>65.42</v>
          </cell>
          <cell r="G216">
            <v>-4.42</v>
          </cell>
          <cell r="H216">
            <v>61</v>
          </cell>
          <cell r="I216" t="str">
            <v>BRL</v>
          </cell>
        </row>
        <row r="217">
          <cell r="A217">
            <v>115</v>
          </cell>
          <cell r="B217" t="str">
            <v>0000</v>
          </cell>
          <cell r="C217" t="str">
            <v>ESTANTE EM ACO C/ 6 PRATELEIRAS MED.920X320X1980MM</v>
          </cell>
          <cell r="D217" t="str">
            <v>0000102001</v>
          </cell>
          <cell r="E217">
            <v>36473</v>
          </cell>
          <cell r="F217">
            <v>65.42</v>
          </cell>
          <cell r="G217">
            <v>-4.42</v>
          </cell>
          <cell r="H217">
            <v>61</v>
          </cell>
          <cell r="I217" t="str">
            <v>BRL</v>
          </cell>
        </row>
        <row r="218">
          <cell r="A218">
            <v>116</v>
          </cell>
          <cell r="B218" t="str">
            <v>0000</v>
          </cell>
          <cell r="C218" t="str">
            <v>ESTANTE EM ACO C/ 6 PRATELEIRAS MED.920X320X1980MM</v>
          </cell>
          <cell r="D218" t="str">
            <v>0000102001</v>
          </cell>
          <cell r="E218">
            <v>36473</v>
          </cell>
          <cell r="F218">
            <v>65.42</v>
          </cell>
          <cell r="G218">
            <v>-4.42</v>
          </cell>
          <cell r="H218">
            <v>61</v>
          </cell>
          <cell r="I218" t="str">
            <v>BRL</v>
          </cell>
        </row>
        <row r="219">
          <cell r="A219">
            <v>117</v>
          </cell>
          <cell r="B219" t="str">
            <v>0000</v>
          </cell>
          <cell r="C219" t="str">
            <v>ESTANTE EM ACO C/ 6 PRATELEIRAS MED.920X320X1980MM</v>
          </cell>
          <cell r="D219" t="str">
            <v>0000102001</v>
          </cell>
          <cell r="E219">
            <v>36473</v>
          </cell>
          <cell r="F219">
            <v>65.42</v>
          </cell>
          <cell r="G219">
            <v>-4.42</v>
          </cell>
          <cell r="H219">
            <v>61</v>
          </cell>
          <cell r="I219" t="str">
            <v>BRL</v>
          </cell>
        </row>
        <row r="220">
          <cell r="A220">
            <v>118</v>
          </cell>
          <cell r="B220" t="str">
            <v>0000</v>
          </cell>
          <cell r="C220" t="str">
            <v>ESTANTE EM ACO C/ 6 PRATELEIRAS MED.920X320X1980MM</v>
          </cell>
          <cell r="D220" t="str">
            <v>0000102001</v>
          </cell>
          <cell r="E220">
            <v>36473</v>
          </cell>
          <cell r="F220">
            <v>65.42</v>
          </cell>
          <cell r="G220">
            <v>-4.42</v>
          </cell>
          <cell r="H220">
            <v>61</v>
          </cell>
          <cell r="I220" t="str">
            <v>BRL</v>
          </cell>
        </row>
        <row r="221">
          <cell r="A221">
            <v>119</v>
          </cell>
          <cell r="B221" t="str">
            <v>0000</v>
          </cell>
          <cell r="C221" t="str">
            <v>ESTANTE EM ACO C/ 6 PRATELEIRAS MED.920X320X1980MM</v>
          </cell>
          <cell r="D221" t="str">
            <v>0000102001</v>
          </cell>
          <cell r="E221">
            <v>36473</v>
          </cell>
          <cell r="F221">
            <v>65.42</v>
          </cell>
          <cell r="G221">
            <v>-4.42</v>
          </cell>
          <cell r="H221">
            <v>61</v>
          </cell>
          <cell r="I221" t="str">
            <v>BRL</v>
          </cell>
        </row>
        <row r="222">
          <cell r="A222">
            <v>120</v>
          </cell>
          <cell r="B222" t="str">
            <v>0000</v>
          </cell>
          <cell r="C222" t="str">
            <v>ESTANTE EM ACO C/ 6 PRATELEIRAS MED.920X320X1980MM</v>
          </cell>
          <cell r="D222" t="str">
            <v>0000102001</v>
          </cell>
          <cell r="E222">
            <v>36473</v>
          </cell>
          <cell r="F222">
            <v>65.8</v>
          </cell>
          <cell r="G222">
            <v>-3.8</v>
          </cell>
          <cell r="H222">
            <v>62</v>
          </cell>
          <cell r="I222" t="str">
            <v>BRL</v>
          </cell>
        </row>
        <row r="223">
          <cell r="A223">
            <v>123</v>
          </cell>
          <cell r="B223" t="str">
            <v>0000</v>
          </cell>
          <cell r="C223" t="str">
            <v>ESTANTE EM ACO C/ 5 PRATELEIRAS</v>
          </cell>
          <cell r="D223" t="str">
            <v>0000102001</v>
          </cell>
          <cell r="E223">
            <v>36620</v>
          </cell>
          <cell r="F223">
            <v>800</v>
          </cell>
          <cell r="G223">
            <v>-40</v>
          </cell>
          <cell r="H223">
            <v>760</v>
          </cell>
          <cell r="I223" t="str">
            <v>BRL</v>
          </cell>
        </row>
        <row r="224">
          <cell r="A224">
            <v>124</v>
          </cell>
          <cell r="B224" t="str">
            <v>0000</v>
          </cell>
          <cell r="C224" t="str">
            <v>ARMARIO EM MADEIRA C/ 2 PORTAS MED.2200X420X880MM</v>
          </cell>
          <cell r="D224" t="str">
            <v>0000102001</v>
          </cell>
          <cell r="E224">
            <v>33443</v>
          </cell>
          <cell r="F224">
            <v>140</v>
          </cell>
          <cell r="G224">
            <v>-7</v>
          </cell>
          <cell r="H224">
            <v>133</v>
          </cell>
          <cell r="I224" t="str">
            <v>BRL</v>
          </cell>
        </row>
        <row r="225">
          <cell r="A225">
            <v>125</v>
          </cell>
          <cell r="B225" t="str">
            <v>0000</v>
          </cell>
          <cell r="C225" t="str">
            <v>CADEIRA FIXA EM VINIL</v>
          </cell>
          <cell r="D225" t="str">
            <v>0000102001</v>
          </cell>
          <cell r="E225">
            <v>35138</v>
          </cell>
          <cell r="F225">
            <v>30</v>
          </cell>
          <cell r="G225">
            <v>-2</v>
          </cell>
          <cell r="H225">
            <v>28</v>
          </cell>
          <cell r="I225" t="str">
            <v>BRL</v>
          </cell>
        </row>
        <row r="226">
          <cell r="A226">
            <v>126</v>
          </cell>
          <cell r="B226" t="str">
            <v>0000</v>
          </cell>
          <cell r="C226" t="str">
            <v>MESA EM MADEIRA C/ 3 GAVETAS MED.1200X600X750MM</v>
          </cell>
          <cell r="D226" t="str">
            <v>0000102001</v>
          </cell>
          <cell r="E226">
            <v>35170</v>
          </cell>
          <cell r="F226">
            <v>70</v>
          </cell>
          <cell r="G226">
            <v>-4</v>
          </cell>
          <cell r="H226">
            <v>66</v>
          </cell>
          <cell r="I226" t="str">
            <v>BRL</v>
          </cell>
        </row>
        <row r="227">
          <cell r="A227">
            <v>127</v>
          </cell>
          <cell r="B227" t="str">
            <v>0000</v>
          </cell>
          <cell r="C227" t="str">
            <v>CADEIRA FIXA C/ BRACOS ESTOFADA EM TECIDO</v>
          </cell>
          <cell r="D227" t="str">
            <v>0000102001</v>
          </cell>
          <cell r="E227">
            <v>34830</v>
          </cell>
          <cell r="F227">
            <v>100</v>
          </cell>
          <cell r="G227">
            <v>-5</v>
          </cell>
          <cell r="H227">
            <v>95</v>
          </cell>
          <cell r="I227" t="str">
            <v>BRL</v>
          </cell>
        </row>
        <row r="228">
          <cell r="A228">
            <v>128</v>
          </cell>
          <cell r="B228" t="str">
            <v>0000</v>
          </cell>
          <cell r="C228" t="str">
            <v>MICROCOMPUTADOR AMD K6 3D/266MHZ 32MB RAM</v>
          </cell>
          <cell r="D228" t="str">
            <v>0000102001</v>
          </cell>
          <cell r="E228">
            <v>36920</v>
          </cell>
          <cell r="F228">
            <v>147.66999999999999</v>
          </cell>
          <cell r="G228">
            <v>-14.67</v>
          </cell>
          <cell r="H228">
            <v>133</v>
          </cell>
          <cell r="I228" t="str">
            <v>BRL</v>
          </cell>
        </row>
        <row r="229">
          <cell r="A229">
            <v>129</v>
          </cell>
          <cell r="B229" t="str">
            <v>0000</v>
          </cell>
          <cell r="C229" t="str">
            <v>IMPRESSORA</v>
          </cell>
          <cell r="D229" t="str">
            <v>0000102001</v>
          </cell>
          <cell r="E229">
            <v>35181</v>
          </cell>
          <cell r="F229">
            <v>310</v>
          </cell>
          <cell r="G229">
            <v>-31</v>
          </cell>
          <cell r="H229">
            <v>279</v>
          </cell>
          <cell r="I229" t="str">
            <v>BRL</v>
          </cell>
        </row>
        <row r="230">
          <cell r="A230">
            <v>131</v>
          </cell>
          <cell r="B230" t="str">
            <v>0000</v>
          </cell>
          <cell r="C230" t="str">
            <v>CADEIRA FIXA C/ BRACOS ESTOFADA EM TECIDO</v>
          </cell>
          <cell r="D230" t="str">
            <v>0000102001</v>
          </cell>
          <cell r="E230">
            <v>34830</v>
          </cell>
          <cell r="F230">
            <v>100</v>
          </cell>
          <cell r="G230">
            <v>-5</v>
          </cell>
          <cell r="H230">
            <v>95</v>
          </cell>
          <cell r="I230" t="str">
            <v>BRL</v>
          </cell>
        </row>
        <row r="231">
          <cell r="A231">
            <v>132</v>
          </cell>
          <cell r="B231" t="str">
            <v>0000</v>
          </cell>
          <cell r="C231" t="str">
            <v>CADEIRA FIXA C/ BRACOS ESTOFADA EM TECIDO</v>
          </cell>
          <cell r="D231" t="str">
            <v>0000102001</v>
          </cell>
          <cell r="E231">
            <v>34830</v>
          </cell>
          <cell r="F231">
            <v>100</v>
          </cell>
          <cell r="G231">
            <v>-5</v>
          </cell>
          <cell r="H231">
            <v>95</v>
          </cell>
          <cell r="I231" t="str">
            <v>BRL</v>
          </cell>
        </row>
        <row r="232">
          <cell r="A232">
            <v>133</v>
          </cell>
          <cell r="B232" t="str">
            <v>0000</v>
          </cell>
          <cell r="C232" t="str">
            <v>CADEIRA FIXA C/ BRACOS ESTOFADA EM TECIDO</v>
          </cell>
          <cell r="D232" t="str">
            <v>0000102001</v>
          </cell>
          <cell r="E232">
            <v>33764</v>
          </cell>
          <cell r="F232">
            <v>99.03</v>
          </cell>
          <cell r="G232">
            <v>-5.03</v>
          </cell>
          <cell r="H232">
            <v>94</v>
          </cell>
          <cell r="I232" t="str">
            <v>BRL</v>
          </cell>
        </row>
        <row r="233">
          <cell r="A233">
            <v>134</v>
          </cell>
          <cell r="B233" t="str">
            <v>0000</v>
          </cell>
          <cell r="C233" t="str">
            <v>MESA EM MADEIRA MED.1250X700X750MM</v>
          </cell>
          <cell r="D233" t="str">
            <v>0000102001</v>
          </cell>
          <cell r="E233">
            <v>36920</v>
          </cell>
          <cell r="F233">
            <v>55</v>
          </cell>
          <cell r="G233">
            <v>-3</v>
          </cell>
          <cell r="H233">
            <v>52</v>
          </cell>
          <cell r="I233" t="str">
            <v>BRL</v>
          </cell>
        </row>
        <row r="234">
          <cell r="A234">
            <v>135</v>
          </cell>
          <cell r="B234" t="str">
            <v>0000</v>
          </cell>
          <cell r="C234" t="str">
            <v>CADEIRA FIXA C/ BRACOS ESTOFADA EM TECIDO</v>
          </cell>
          <cell r="D234" t="str">
            <v>0000102001</v>
          </cell>
          <cell r="E234">
            <v>33744</v>
          </cell>
          <cell r="F234">
            <v>98.97</v>
          </cell>
          <cell r="G234">
            <v>-4.97</v>
          </cell>
          <cell r="H234">
            <v>94</v>
          </cell>
          <cell r="I234" t="str">
            <v>BRL</v>
          </cell>
        </row>
        <row r="235">
          <cell r="A235">
            <v>136</v>
          </cell>
          <cell r="B235" t="str">
            <v>0000</v>
          </cell>
          <cell r="C235" t="str">
            <v>CADEIRA FIXA C/ BRACOS ESTOFADA EM TECIDO</v>
          </cell>
          <cell r="D235" t="str">
            <v>0000102001</v>
          </cell>
          <cell r="E235">
            <v>33744</v>
          </cell>
          <cell r="F235">
            <v>98.97</v>
          </cell>
          <cell r="G235">
            <v>-4.97</v>
          </cell>
          <cell r="H235">
            <v>94</v>
          </cell>
          <cell r="I235" t="str">
            <v>BRL</v>
          </cell>
        </row>
        <row r="236">
          <cell r="A236">
            <v>137</v>
          </cell>
          <cell r="B236" t="str">
            <v>0000</v>
          </cell>
          <cell r="C236" t="str">
            <v>CADEIRA FIXA C/ BRACOS ESTOFADA EM TECIDO</v>
          </cell>
          <cell r="D236" t="str">
            <v>0000102001</v>
          </cell>
          <cell r="E236">
            <v>33375</v>
          </cell>
          <cell r="F236">
            <v>100</v>
          </cell>
          <cell r="G236">
            <v>-5</v>
          </cell>
          <cell r="H236">
            <v>95</v>
          </cell>
          <cell r="I236" t="str">
            <v>BRL</v>
          </cell>
        </row>
        <row r="237">
          <cell r="A237">
            <v>446</v>
          </cell>
          <cell r="B237" t="str">
            <v>0000</v>
          </cell>
          <cell r="C237" t="str">
            <v>MICROCOMPUTADOR PENTIUM 100MHZ 32MB RAM</v>
          </cell>
          <cell r="D237" t="str">
            <v>0000102001</v>
          </cell>
          <cell r="E237">
            <v>36139</v>
          </cell>
          <cell r="F237">
            <v>1383.08</v>
          </cell>
          <cell r="G237">
            <v>-139.08000000000001</v>
          </cell>
          <cell r="H237">
            <v>1244</v>
          </cell>
          <cell r="I237" t="str">
            <v>BRL</v>
          </cell>
        </row>
        <row r="238">
          <cell r="A238">
            <v>20000</v>
          </cell>
          <cell r="B238" t="str">
            <v>0000</v>
          </cell>
          <cell r="C238" t="str">
            <v>MONITOR DE VIDEO 14 POL</v>
          </cell>
          <cell r="D238" t="str">
            <v>0000102001</v>
          </cell>
          <cell r="E238">
            <v>34646</v>
          </cell>
          <cell r="F238">
            <v>190</v>
          </cell>
          <cell r="G238">
            <v>-19</v>
          </cell>
          <cell r="H238">
            <v>171</v>
          </cell>
          <cell r="I238" t="str">
            <v>BRL</v>
          </cell>
        </row>
        <row r="239">
          <cell r="A239">
            <v>20005</v>
          </cell>
          <cell r="B239" t="str">
            <v>0000</v>
          </cell>
          <cell r="C239" t="str">
            <v>MONITOR DE VIDEO 14 POL</v>
          </cell>
          <cell r="D239" t="str">
            <v>0000102001</v>
          </cell>
          <cell r="E239">
            <v>34779</v>
          </cell>
          <cell r="F239">
            <v>190</v>
          </cell>
          <cell r="G239">
            <v>-19</v>
          </cell>
          <cell r="H239">
            <v>171</v>
          </cell>
          <cell r="I239" t="str">
            <v>BRL</v>
          </cell>
        </row>
        <row r="240">
          <cell r="A240">
            <v>20012</v>
          </cell>
          <cell r="B240" t="str">
            <v>0000</v>
          </cell>
          <cell r="C240" t="str">
            <v>MONITOR DE VIDEO 14 POL</v>
          </cell>
          <cell r="D240" t="str">
            <v>0000102001</v>
          </cell>
          <cell r="E240">
            <v>35026</v>
          </cell>
          <cell r="F240">
            <v>190</v>
          </cell>
          <cell r="G240">
            <v>-19</v>
          </cell>
          <cell r="H240">
            <v>171</v>
          </cell>
          <cell r="I240" t="str">
            <v>BRL</v>
          </cell>
        </row>
        <row r="241">
          <cell r="A241">
            <v>20026</v>
          </cell>
          <cell r="B241" t="str">
            <v>0000</v>
          </cell>
          <cell r="C241" t="str">
            <v>MONITOR DE VIDEO 14 POL</v>
          </cell>
          <cell r="D241" t="str">
            <v>0000102001</v>
          </cell>
          <cell r="E241">
            <v>35214</v>
          </cell>
          <cell r="F241">
            <v>190</v>
          </cell>
          <cell r="G241">
            <v>-19</v>
          </cell>
          <cell r="H241">
            <v>171</v>
          </cell>
          <cell r="I241" t="str">
            <v>BRL</v>
          </cell>
        </row>
        <row r="242">
          <cell r="A242">
            <v>20033</v>
          </cell>
          <cell r="B242" t="str">
            <v>0000</v>
          </cell>
          <cell r="C242" t="str">
            <v>MONITOR DE VIDEO 14 POL</v>
          </cell>
          <cell r="D242" t="str">
            <v>0000102001</v>
          </cell>
          <cell r="E242">
            <v>35221</v>
          </cell>
          <cell r="F242">
            <v>152</v>
          </cell>
          <cell r="G242">
            <v>-16</v>
          </cell>
          <cell r="H242">
            <v>136</v>
          </cell>
          <cell r="I242" t="str">
            <v>BRL</v>
          </cell>
        </row>
        <row r="243">
          <cell r="A243">
            <v>20047</v>
          </cell>
          <cell r="B243" t="str">
            <v>0000</v>
          </cell>
          <cell r="C243" t="str">
            <v>MONITOR DE VIDEO 14 POL</v>
          </cell>
          <cell r="D243" t="str">
            <v>0000102001</v>
          </cell>
          <cell r="E243">
            <v>36139</v>
          </cell>
          <cell r="F243">
            <v>113.72</v>
          </cell>
          <cell r="G243">
            <v>-11.72</v>
          </cell>
          <cell r="H243">
            <v>102</v>
          </cell>
          <cell r="I243" t="str">
            <v>BRL</v>
          </cell>
        </row>
        <row r="244">
          <cell r="A244">
            <v>20051</v>
          </cell>
          <cell r="B244" t="str">
            <v>0000</v>
          </cell>
          <cell r="C244" t="str">
            <v>MONITOR DE VIDEO 14 POL</v>
          </cell>
          <cell r="D244" t="str">
            <v>0000102001</v>
          </cell>
          <cell r="E244">
            <v>36494</v>
          </cell>
          <cell r="F244">
            <v>-985.4</v>
          </cell>
          <cell r="G244">
            <v>99.4</v>
          </cell>
          <cell r="H244">
            <v>-886</v>
          </cell>
          <cell r="I244" t="str">
            <v>BRL</v>
          </cell>
        </row>
        <row r="245">
          <cell r="A245">
            <v>20061</v>
          </cell>
          <cell r="B245" t="str">
            <v>0000</v>
          </cell>
          <cell r="C245" t="str">
            <v>MONITOR DE VIDEO 14 POL</v>
          </cell>
          <cell r="D245" t="str">
            <v>0000102001</v>
          </cell>
          <cell r="E245">
            <v>36927</v>
          </cell>
          <cell r="F245">
            <v>-47.17</v>
          </cell>
          <cell r="G245">
            <v>5.17</v>
          </cell>
          <cell r="H245">
            <v>-42</v>
          </cell>
          <cell r="I245" t="str">
            <v>BRL</v>
          </cell>
        </row>
        <row r="246">
          <cell r="A246">
            <v>20064</v>
          </cell>
          <cell r="B246" t="str">
            <v>0000</v>
          </cell>
          <cell r="C246" t="str">
            <v>MONITOR DE VIDEO 15 POL</v>
          </cell>
          <cell r="D246" t="str">
            <v>0000102001</v>
          </cell>
          <cell r="E246">
            <v>36981</v>
          </cell>
          <cell r="F246">
            <v>63</v>
          </cell>
          <cell r="G246">
            <v>-7</v>
          </cell>
          <cell r="H246">
            <v>56</v>
          </cell>
          <cell r="I246" t="str">
            <v>BRL</v>
          </cell>
        </row>
        <row r="247">
          <cell r="A247">
            <v>20114</v>
          </cell>
          <cell r="B247" t="str">
            <v>0000</v>
          </cell>
          <cell r="C247" t="str">
            <v>MONITOR DE VIDEO 14 POL</v>
          </cell>
          <cell r="D247" t="str">
            <v>0000102001</v>
          </cell>
          <cell r="E247">
            <v>33470</v>
          </cell>
          <cell r="F247">
            <v>190</v>
          </cell>
          <cell r="G247">
            <v>-10</v>
          </cell>
          <cell r="H247">
            <v>180</v>
          </cell>
          <cell r="I247" t="str">
            <v>BRL</v>
          </cell>
        </row>
        <row r="248">
          <cell r="A248">
            <v>20115</v>
          </cell>
          <cell r="B248" t="str">
            <v>0000</v>
          </cell>
          <cell r="C248" t="str">
            <v>MONITOR DE VIDEO 14 POL</v>
          </cell>
          <cell r="D248" t="str">
            <v>0000102001</v>
          </cell>
          <cell r="E248">
            <v>33470</v>
          </cell>
          <cell r="F248">
            <v>190</v>
          </cell>
          <cell r="G248">
            <v>-10</v>
          </cell>
          <cell r="H248">
            <v>180</v>
          </cell>
          <cell r="I248" t="str">
            <v>BRL</v>
          </cell>
        </row>
        <row r="249">
          <cell r="A249">
            <v>40299</v>
          </cell>
          <cell r="B249" t="str">
            <v>0000</v>
          </cell>
          <cell r="C249" t="str">
            <v>MAQUINA DE SOLDAGEM P\RESISTENCIA</v>
          </cell>
          <cell r="D249" t="str">
            <v>0000102001</v>
          </cell>
          <cell r="E249">
            <v>34092</v>
          </cell>
          <cell r="F249">
            <v>0</v>
          </cell>
          <cell r="G249">
            <v>0</v>
          </cell>
          <cell r="H249">
            <v>0</v>
          </cell>
          <cell r="I249" t="str">
            <v>BRL</v>
          </cell>
        </row>
        <row r="250">
          <cell r="A250">
            <v>40394</v>
          </cell>
          <cell r="B250" t="str">
            <v>0000</v>
          </cell>
          <cell r="C250" t="str">
            <v>2 TEARES RASCHEL MOD.RD 11 ISO ET9 C/JG PECAS</v>
          </cell>
          <cell r="D250" t="str">
            <v>0000102001</v>
          </cell>
          <cell r="E250">
            <v>35016</v>
          </cell>
          <cell r="F250">
            <v>0</v>
          </cell>
          <cell r="G250">
            <v>0</v>
          </cell>
          <cell r="H250">
            <v>0</v>
          </cell>
          <cell r="I250" t="str">
            <v>BRL</v>
          </cell>
        </row>
        <row r="251">
          <cell r="A251">
            <v>40417</v>
          </cell>
          <cell r="B251" t="str">
            <v>0000</v>
          </cell>
          <cell r="C251" t="str">
            <v>MAQUINA EXPANSAO HIDRAULICA TAMBORES METALICOS</v>
          </cell>
          <cell r="D251" t="str">
            <v>0000102001</v>
          </cell>
          <cell r="E251">
            <v>35044</v>
          </cell>
          <cell r="F251">
            <v>0</v>
          </cell>
          <cell r="G251">
            <v>0</v>
          </cell>
          <cell r="H251">
            <v>0</v>
          </cell>
          <cell r="I251" t="str">
            <v>BRL</v>
          </cell>
        </row>
        <row r="252">
          <cell r="A252">
            <v>40418</v>
          </cell>
          <cell r="B252" t="str">
            <v>0000</v>
          </cell>
          <cell r="C252" t="str">
            <v>MAQUINA EXPANSAO HIDRAULICA TAMBORES METALICOS</v>
          </cell>
          <cell r="D252" t="str">
            <v>0000102001</v>
          </cell>
          <cell r="E252">
            <v>35044</v>
          </cell>
          <cell r="F252">
            <v>0</v>
          </cell>
          <cell r="G252">
            <v>0</v>
          </cell>
          <cell r="H252">
            <v>0</v>
          </cell>
          <cell r="I252" t="str">
            <v>BRL</v>
          </cell>
        </row>
        <row r="253">
          <cell r="A253">
            <v>40419</v>
          </cell>
          <cell r="B253" t="str">
            <v>0000</v>
          </cell>
          <cell r="C253" t="str">
            <v>VALVULA 3455 KSA</v>
          </cell>
          <cell r="D253" t="str">
            <v>0000102001</v>
          </cell>
          <cell r="E253">
            <v>35054</v>
          </cell>
          <cell r="F253">
            <v>0</v>
          </cell>
          <cell r="G253">
            <v>0</v>
          </cell>
          <cell r="H253">
            <v>0</v>
          </cell>
          <cell r="I253" t="str">
            <v>BRL</v>
          </cell>
        </row>
        <row r="254">
          <cell r="A254">
            <v>40434</v>
          </cell>
          <cell r="B254" t="str">
            <v>0000</v>
          </cell>
          <cell r="C254" t="str">
            <v>PARTES PCAS P/TEARES INC.BEM N.0466</v>
          </cell>
          <cell r="D254" t="str">
            <v>0000102001</v>
          </cell>
          <cell r="E254">
            <v>35124</v>
          </cell>
          <cell r="F254">
            <v>0</v>
          </cell>
          <cell r="G254">
            <v>0</v>
          </cell>
          <cell r="H254">
            <v>0</v>
          </cell>
          <cell r="I254" t="str">
            <v>BRL</v>
          </cell>
        </row>
        <row r="255">
          <cell r="A255">
            <v>40440</v>
          </cell>
          <cell r="B255" t="str">
            <v>0000</v>
          </cell>
          <cell r="C255" t="str">
            <v>LINHA JATEAMENTO P/RET.TINTAS TAMB.TAMPAS BLASTEC</v>
          </cell>
          <cell r="D255" t="str">
            <v>0000102001</v>
          </cell>
          <cell r="E255">
            <v>35185</v>
          </cell>
          <cell r="F255">
            <v>0</v>
          </cell>
          <cell r="G255">
            <v>0</v>
          </cell>
          <cell r="H255">
            <v>0</v>
          </cell>
          <cell r="I255" t="str">
            <v>BRL</v>
          </cell>
        </row>
        <row r="256">
          <cell r="A256">
            <v>40441</v>
          </cell>
          <cell r="B256" t="str">
            <v>0000</v>
          </cell>
          <cell r="C256" t="str">
            <v>PARTES E PECAS P/INCORP.BEM N.0466 - TEARES</v>
          </cell>
          <cell r="D256" t="str">
            <v>0000102001</v>
          </cell>
          <cell r="E256">
            <v>35185</v>
          </cell>
          <cell r="F256">
            <v>0</v>
          </cell>
          <cell r="G256">
            <v>0</v>
          </cell>
          <cell r="H256">
            <v>0</v>
          </cell>
          <cell r="I256" t="str">
            <v>BRL</v>
          </cell>
        </row>
        <row r="257">
          <cell r="A257">
            <v>40442</v>
          </cell>
          <cell r="B257" t="str">
            <v>0000</v>
          </cell>
          <cell r="C257" t="str">
            <v>PECAS P/CABINE DE PINTURA</v>
          </cell>
          <cell r="D257" t="str">
            <v>0000102001</v>
          </cell>
          <cell r="E257">
            <v>35187</v>
          </cell>
          <cell r="F257">
            <v>0</v>
          </cell>
          <cell r="G257">
            <v>0</v>
          </cell>
          <cell r="H257">
            <v>0</v>
          </cell>
          <cell r="I257" t="str">
            <v>BRL</v>
          </cell>
        </row>
        <row r="258">
          <cell r="A258">
            <v>40452</v>
          </cell>
          <cell r="B258" t="str">
            <v>0000</v>
          </cell>
          <cell r="C258" t="str">
            <v>FORNO P/RECONDICIONAMENTO DE TAMBORES</v>
          </cell>
          <cell r="D258" t="str">
            <v>0000102001</v>
          </cell>
          <cell r="E258">
            <v>35195</v>
          </cell>
          <cell r="F258">
            <v>0</v>
          </cell>
          <cell r="G258">
            <v>0</v>
          </cell>
          <cell r="H258">
            <v>0</v>
          </cell>
          <cell r="I258" t="str">
            <v>BRL</v>
          </cell>
        </row>
        <row r="259">
          <cell r="A259">
            <v>40453</v>
          </cell>
          <cell r="B259" t="str">
            <v>0000</v>
          </cell>
          <cell r="C259" t="str">
            <v>MAQUINA P/DESENPENO DE TAMPAS DE TAMBORES</v>
          </cell>
          <cell r="D259" t="str">
            <v>0000102001</v>
          </cell>
          <cell r="E259">
            <v>35195</v>
          </cell>
          <cell r="F259">
            <v>0</v>
          </cell>
          <cell r="G259">
            <v>0</v>
          </cell>
          <cell r="H259">
            <v>0</v>
          </cell>
          <cell r="I259" t="str">
            <v>BRL</v>
          </cell>
        </row>
        <row r="260">
          <cell r="A260">
            <v>40454</v>
          </cell>
          <cell r="B260" t="str">
            <v>0000</v>
          </cell>
          <cell r="C260" t="str">
            <v>MAQUINA P/DESENPENO DE TAMPAS DE TAMBORES</v>
          </cell>
          <cell r="D260" t="str">
            <v>0000102001</v>
          </cell>
          <cell r="E260">
            <v>35195</v>
          </cell>
          <cell r="F260">
            <v>0</v>
          </cell>
          <cell r="G260">
            <v>0</v>
          </cell>
          <cell r="H260">
            <v>0</v>
          </cell>
          <cell r="I260" t="str">
            <v>BRL</v>
          </cell>
        </row>
        <row r="261">
          <cell r="A261">
            <v>40455</v>
          </cell>
          <cell r="B261" t="str">
            <v>0000</v>
          </cell>
          <cell r="C261" t="str">
            <v>MAQUINA P/DOBRA DE BORDAS DE TAMBORES</v>
          </cell>
          <cell r="D261" t="str">
            <v>0000102001</v>
          </cell>
          <cell r="E261">
            <v>35195</v>
          </cell>
          <cell r="F261">
            <v>0</v>
          </cell>
          <cell r="G261">
            <v>0</v>
          </cell>
          <cell r="H261">
            <v>0</v>
          </cell>
          <cell r="I261" t="str">
            <v>BRL</v>
          </cell>
        </row>
        <row r="262">
          <cell r="A262">
            <v>40456</v>
          </cell>
          <cell r="B262" t="str">
            <v>0000</v>
          </cell>
          <cell r="C262" t="str">
            <v>MAQUINA P/DOBRA DE BORDAS DE TAMBORES</v>
          </cell>
          <cell r="D262" t="str">
            <v>0000102001</v>
          </cell>
          <cell r="E262">
            <v>35195</v>
          </cell>
          <cell r="F262">
            <v>0</v>
          </cell>
          <cell r="G262">
            <v>0</v>
          </cell>
          <cell r="H262">
            <v>0</v>
          </cell>
          <cell r="I262" t="str">
            <v>BRL</v>
          </cell>
        </row>
        <row r="263">
          <cell r="A263">
            <v>40457</v>
          </cell>
          <cell r="B263" t="str">
            <v>0000</v>
          </cell>
          <cell r="C263" t="str">
            <v>MAQUINA P/DESEMPENO DE CORPO DE TAMBORES</v>
          </cell>
          <cell r="D263" t="str">
            <v>0000102001</v>
          </cell>
          <cell r="E263">
            <v>35195</v>
          </cell>
          <cell r="F263">
            <v>0</v>
          </cell>
          <cell r="G263">
            <v>0</v>
          </cell>
          <cell r="H263">
            <v>0</v>
          </cell>
          <cell r="I263" t="str">
            <v>BRL</v>
          </cell>
        </row>
        <row r="264">
          <cell r="A264">
            <v>40458</v>
          </cell>
          <cell r="B264" t="str">
            <v>0000</v>
          </cell>
          <cell r="C264" t="str">
            <v>MAQUINA P/DESEMPENO DE CORPO DE TAMBORES</v>
          </cell>
          <cell r="D264" t="str">
            <v>0000102001</v>
          </cell>
          <cell r="E264">
            <v>35195</v>
          </cell>
          <cell r="F264">
            <v>0</v>
          </cell>
          <cell r="G264">
            <v>0</v>
          </cell>
          <cell r="H264">
            <v>0</v>
          </cell>
          <cell r="I264" t="str">
            <v>BRL</v>
          </cell>
        </row>
        <row r="265">
          <cell r="A265">
            <v>40459</v>
          </cell>
          <cell r="B265" t="str">
            <v>0000</v>
          </cell>
          <cell r="C265" t="str">
            <v>MAQUINA P/REMOCAO/CORTE DE TAMPAS</v>
          </cell>
          <cell r="D265" t="str">
            <v>0000102001</v>
          </cell>
          <cell r="E265">
            <v>35195</v>
          </cell>
          <cell r="F265">
            <v>0</v>
          </cell>
          <cell r="G265">
            <v>0</v>
          </cell>
          <cell r="H265">
            <v>0</v>
          </cell>
          <cell r="I265" t="str">
            <v>BRL</v>
          </cell>
        </row>
        <row r="266">
          <cell r="A266">
            <v>40460</v>
          </cell>
          <cell r="B266" t="str">
            <v>0000</v>
          </cell>
          <cell r="C266" t="str">
            <v>MAQUINA P/REMOCAO/CORTE DE TAMPAS</v>
          </cell>
          <cell r="D266" t="str">
            <v>0000102001</v>
          </cell>
          <cell r="E266">
            <v>35195</v>
          </cell>
          <cell r="F266">
            <v>0</v>
          </cell>
          <cell r="G266">
            <v>0</v>
          </cell>
          <cell r="H266">
            <v>0</v>
          </cell>
          <cell r="I266" t="str">
            <v>BRL</v>
          </cell>
        </row>
        <row r="267">
          <cell r="A267">
            <v>40477</v>
          </cell>
          <cell r="B267" t="str">
            <v>0000</v>
          </cell>
          <cell r="C267" t="str">
            <v>PARTES E PECAS INCORP.AO BEM N.0466</v>
          </cell>
          <cell r="D267" t="str">
            <v>0000102001</v>
          </cell>
          <cell r="E267">
            <v>35307</v>
          </cell>
          <cell r="F267">
            <v>0</v>
          </cell>
          <cell r="G267">
            <v>0</v>
          </cell>
          <cell r="H267">
            <v>0</v>
          </cell>
          <cell r="I267" t="str">
            <v>BRL</v>
          </cell>
        </row>
        <row r="268">
          <cell r="A268">
            <v>40478</v>
          </cell>
          <cell r="B268" t="str">
            <v>0000</v>
          </cell>
          <cell r="C268" t="str">
            <v>TERMON.RAD.INFRA RED.PORT ST6LS</v>
          </cell>
          <cell r="D268" t="str">
            <v>0000102001</v>
          </cell>
          <cell r="E268">
            <v>35311</v>
          </cell>
          <cell r="F268">
            <v>0</v>
          </cell>
          <cell r="G268">
            <v>0</v>
          </cell>
          <cell r="H268">
            <v>0</v>
          </cell>
          <cell r="I268" t="str">
            <v>BRL</v>
          </cell>
        </row>
        <row r="269">
          <cell r="A269">
            <v>40479</v>
          </cell>
          <cell r="B269" t="str">
            <v>0000</v>
          </cell>
          <cell r="C269" t="str">
            <v>"CILINDRO PNEUMATICO 2"" X 700mm REF.3400-0181E140</v>
          </cell>
          <cell r="D269" t="str">
            <v>0000102001</v>
          </cell>
          <cell r="E269">
            <v>35313</v>
          </cell>
          <cell r="F269">
            <v>0</v>
          </cell>
          <cell r="G269">
            <v>0</v>
          </cell>
          <cell r="H269">
            <v>0</v>
          </cell>
          <cell r="I269" t="str">
            <v>BRL</v>
          </cell>
        </row>
        <row r="270">
          <cell r="A270">
            <v>40480</v>
          </cell>
          <cell r="B270" t="str">
            <v>0000</v>
          </cell>
          <cell r="C270" t="str">
            <v>"CILINDRO PNEUMATICO 2"" X 700mm REF.3400-0181E140</v>
          </cell>
          <cell r="D270" t="str">
            <v>0000102001</v>
          </cell>
          <cell r="E270">
            <v>35313</v>
          </cell>
          <cell r="F270">
            <v>0</v>
          </cell>
          <cell r="G270">
            <v>0</v>
          </cell>
          <cell r="H270">
            <v>0</v>
          </cell>
          <cell r="I270" t="str">
            <v>BRL</v>
          </cell>
        </row>
        <row r="271">
          <cell r="A271">
            <v>40483</v>
          </cell>
          <cell r="B271" t="str">
            <v>0000</v>
          </cell>
          <cell r="C271" t="str">
            <v>INCORPORACAO AO BEM N.0466</v>
          </cell>
          <cell r="D271" t="str">
            <v>0000102001</v>
          </cell>
          <cell r="E271">
            <v>35332</v>
          </cell>
          <cell r="F271">
            <v>0</v>
          </cell>
          <cell r="G271">
            <v>0</v>
          </cell>
          <cell r="H271">
            <v>0</v>
          </cell>
          <cell r="I271" t="str">
            <v>BRL</v>
          </cell>
        </row>
        <row r="272">
          <cell r="A272">
            <v>40485</v>
          </cell>
          <cell r="B272" t="str">
            <v>0000</v>
          </cell>
          <cell r="C272" t="str">
            <v>FORMADORA DE PERFIS</v>
          </cell>
          <cell r="D272" t="str">
            <v>0000102001</v>
          </cell>
          <cell r="E272">
            <v>35338</v>
          </cell>
          <cell r="F272">
            <v>0</v>
          </cell>
          <cell r="G272">
            <v>0</v>
          </cell>
          <cell r="H272">
            <v>0</v>
          </cell>
          <cell r="I272" t="str">
            <v>BRL</v>
          </cell>
        </row>
        <row r="273">
          <cell r="A273">
            <v>40544</v>
          </cell>
          <cell r="B273" t="str">
            <v>0000</v>
          </cell>
          <cell r="C273" t="str">
            <v>MOTOR REDUTOR VASTEC TP.25B20 220/380V</v>
          </cell>
          <cell r="D273" t="str">
            <v>0000102001</v>
          </cell>
          <cell r="E273">
            <v>35723</v>
          </cell>
          <cell r="F273">
            <v>0</v>
          </cell>
          <cell r="G273">
            <v>0</v>
          </cell>
          <cell r="H273">
            <v>0</v>
          </cell>
          <cell r="I273" t="str">
            <v>BRL</v>
          </cell>
        </row>
        <row r="274">
          <cell r="A274">
            <v>40549</v>
          </cell>
          <cell r="B274" t="str">
            <v>0000</v>
          </cell>
          <cell r="C274" t="str">
            <v>GRANULADOR PARA ESPAGUETE</v>
          </cell>
          <cell r="D274" t="str">
            <v>0000102001</v>
          </cell>
          <cell r="E274">
            <v>35775</v>
          </cell>
          <cell r="F274">
            <v>0</v>
          </cell>
          <cell r="G274">
            <v>0</v>
          </cell>
          <cell r="H274">
            <v>0</v>
          </cell>
          <cell r="I274" t="str">
            <v>BRL</v>
          </cell>
        </row>
        <row r="275">
          <cell r="A275">
            <v>80039</v>
          </cell>
          <cell r="B275" t="str">
            <v>0000</v>
          </cell>
          <cell r="C275" t="str">
            <v>MICRO MICROTEC ETQ 001638 PIII 800 MHZ</v>
          </cell>
          <cell r="D275" t="str">
            <v>0000102001</v>
          </cell>
          <cell r="E275">
            <v>36981</v>
          </cell>
          <cell r="F275">
            <v>0</v>
          </cell>
          <cell r="G275">
            <v>0</v>
          </cell>
          <cell r="H275">
            <v>0</v>
          </cell>
          <cell r="I275" t="str">
            <v>BRL</v>
          </cell>
        </row>
        <row r="276">
          <cell r="A276">
            <v>90021</v>
          </cell>
          <cell r="B276" t="str">
            <v>0000</v>
          </cell>
          <cell r="C276" t="str">
            <v>PARTES E PECAS P/INCORP.AO BEM N.0466</v>
          </cell>
          <cell r="D276" t="str">
            <v>0000102001</v>
          </cell>
          <cell r="E276">
            <v>35216</v>
          </cell>
          <cell r="F276">
            <v>0</v>
          </cell>
          <cell r="G276">
            <v>0</v>
          </cell>
          <cell r="H276">
            <v>0</v>
          </cell>
          <cell r="I276" t="str">
            <v>BRL</v>
          </cell>
        </row>
        <row r="277">
          <cell r="A277">
            <v>90022</v>
          </cell>
          <cell r="B277" t="str">
            <v>0000</v>
          </cell>
          <cell r="C277" t="str">
            <v>PARTES ED PECAS INCORP.AO BEM 0466</v>
          </cell>
          <cell r="D277" t="str">
            <v>0000102001</v>
          </cell>
          <cell r="E277">
            <v>35220</v>
          </cell>
          <cell r="F277">
            <v>0</v>
          </cell>
          <cell r="G277">
            <v>0</v>
          </cell>
          <cell r="H277">
            <v>0</v>
          </cell>
          <cell r="I277" t="str">
            <v>BRL</v>
          </cell>
        </row>
        <row r="278">
          <cell r="A278">
            <v>90024</v>
          </cell>
          <cell r="B278" t="str">
            <v>0000</v>
          </cell>
          <cell r="C278" t="str">
            <v>CONSERTO EM MOLDE DE BOMBONA 20 LTS</v>
          </cell>
          <cell r="D278" t="str">
            <v>0000102001</v>
          </cell>
          <cell r="E278">
            <v>35516</v>
          </cell>
          <cell r="F278">
            <v>0</v>
          </cell>
          <cell r="G278">
            <v>0</v>
          </cell>
          <cell r="H278">
            <v>0</v>
          </cell>
          <cell r="I278" t="str">
            <v>BRL</v>
          </cell>
        </row>
        <row r="279">
          <cell r="A279">
            <v>90026</v>
          </cell>
          <cell r="B279" t="str">
            <v>0000</v>
          </cell>
          <cell r="C279" t="str">
            <v>PARTES E PECAS DE TEARES RASCHEL</v>
          </cell>
          <cell r="D279" t="str">
            <v>0000102001</v>
          </cell>
          <cell r="E279">
            <v>35642</v>
          </cell>
          <cell r="F279">
            <v>0</v>
          </cell>
          <cell r="G279">
            <v>0</v>
          </cell>
          <cell r="H279">
            <v>0</v>
          </cell>
          <cell r="I279" t="str">
            <v>BRL</v>
          </cell>
        </row>
        <row r="280">
          <cell r="A280">
            <v>90027</v>
          </cell>
          <cell r="B280" t="str">
            <v>0000</v>
          </cell>
          <cell r="C280" t="str">
            <v>PARTE E PECAS P/ TEARES RASCKEL</v>
          </cell>
          <cell r="D280" t="str">
            <v>0000102001</v>
          </cell>
          <cell r="E280">
            <v>35976</v>
          </cell>
          <cell r="F280">
            <v>0</v>
          </cell>
          <cell r="G280">
            <v>0</v>
          </cell>
          <cell r="H280">
            <v>0</v>
          </cell>
          <cell r="I280" t="str">
            <v>BRL</v>
          </cell>
        </row>
        <row r="281">
          <cell r="A281">
            <v>90044</v>
          </cell>
          <cell r="B281" t="str">
            <v>0000</v>
          </cell>
          <cell r="C281" t="str">
            <v>INCORPORAR AO BEM 0466-P/PECAS P/MAQ.TEXTEIS</v>
          </cell>
          <cell r="D281" t="str">
            <v>0000102001</v>
          </cell>
          <cell r="E281">
            <v>35461</v>
          </cell>
          <cell r="F281">
            <v>0</v>
          </cell>
          <cell r="G281">
            <v>0</v>
          </cell>
          <cell r="H281">
            <v>0</v>
          </cell>
          <cell r="I281" t="str">
            <v>BRL</v>
          </cell>
        </row>
        <row r="282">
          <cell r="A282">
            <v>90045</v>
          </cell>
          <cell r="B282" t="str">
            <v>0000</v>
          </cell>
          <cell r="C282" t="str">
            <v>INCORP.AO BEM 0466-P/PECAS P/MAQ. TEXTEIS</v>
          </cell>
          <cell r="D282" t="str">
            <v>0000102001</v>
          </cell>
          <cell r="E282">
            <v>35461</v>
          </cell>
          <cell r="F282">
            <v>0</v>
          </cell>
          <cell r="G282">
            <v>0</v>
          </cell>
          <cell r="H282">
            <v>0</v>
          </cell>
          <cell r="I282" t="str">
            <v>BRL</v>
          </cell>
        </row>
        <row r="283">
          <cell r="A283">
            <v>90046</v>
          </cell>
          <cell r="B283" t="str">
            <v>0000</v>
          </cell>
          <cell r="C283" t="str">
            <v>COMPL.NF.1510-PARTES E PECAS P/MAQUINA TEAR</v>
          </cell>
          <cell r="D283" t="str">
            <v>0000102001</v>
          </cell>
          <cell r="E283">
            <v>35703</v>
          </cell>
          <cell r="F283">
            <v>0</v>
          </cell>
          <cell r="G283">
            <v>0</v>
          </cell>
          <cell r="H283">
            <v>0</v>
          </cell>
          <cell r="I283" t="str">
            <v>BRL</v>
          </cell>
        </row>
        <row r="284">
          <cell r="A284">
            <v>100137</v>
          </cell>
          <cell r="B284" t="str">
            <v>0000</v>
          </cell>
          <cell r="C284" t="str">
            <v>MAQUINA DE CALCULAR ELETRICA</v>
          </cell>
          <cell r="D284" t="str">
            <v>0000102001</v>
          </cell>
          <cell r="E284">
            <v>32325</v>
          </cell>
          <cell r="F284">
            <v>0</v>
          </cell>
          <cell r="G284">
            <v>0</v>
          </cell>
          <cell r="H284">
            <v>0</v>
          </cell>
          <cell r="I284" t="str">
            <v>BRL</v>
          </cell>
        </row>
        <row r="285">
          <cell r="A285">
            <v>100138</v>
          </cell>
          <cell r="B285" t="str">
            <v>0000</v>
          </cell>
          <cell r="C285" t="str">
            <v>QUADRO PORTA CARTAO DE PONTO</v>
          </cell>
          <cell r="D285" t="str">
            <v>0000102001</v>
          </cell>
          <cell r="E285">
            <v>32450</v>
          </cell>
          <cell r="F285">
            <v>0</v>
          </cell>
          <cell r="G285">
            <v>0</v>
          </cell>
          <cell r="H285">
            <v>0</v>
          </cell>
          <cell r="I285" t="str">
            <v>BRL</v>
          </cell>
        </row>
        <row r="286">
          <cell r="A286">
            <v>100139</v>
          </cell>
          <cell r="B286" t="str">
            <v>0000</v>
          </cell>
          <cell r="C286" t="str">
            <v>MAQUINA DE CALCULAR ELETRICA-MESA MADEIRA/CADEIRA</v>
          </cell>
          <cell r="D286" t="str">
            <v>0000102001</v>
          </cell>
          <cell r="E286">
            <v>32500</v>
          </cell>
          <cell r="F286">
            <v>0</v>
          </cell>
          <cell r="G286">
            <v>0</v>
          </cell>
          <cell r="H286">
            <v>0</v>
          </cell>
          <cell r="I286" t="str">
            <v>BRL</v>
          </cell>
        </row>
        <row r="287">
          <cell r="A287">
            <v>100140</v>
          </cell>
          <cell r="B287" t="str">
            <v>0000</v>
          </cell>
          <cell r="C287" t="str">
            <v>MESA DE MADEIRA</v>
          </cell>
          <cell r="D287" t="str">
            <v>0000102001</v>
          </cell>
          <cell r="E287">
            <v>32528</v>
          </cell>
          <cell r="F287">
            <v>0</v>
          </cell>
          <cell r="G287">
            <v>0</v>
          </cell>
          <cell r="H287">
            <v>0</v>
          </cell>
          <cell r="I287" t="str">
            <v>BRL</v>
          </cell>
        </row>
        <row r="288">
          <cell r="A288">
            <v>110760</v>
          </cell>
          <cell r="B288" t="str">
            <v>0000</v>
          </cell>
          <cell r="C288" t="str">
            <v>PLACA DE VIDEO SVGA</v>
          </cell>
          <cell r="D288" t="str">
            <v>0000102001</v>
          </cell>
          <cell r="E288">
            <v>35072</v>
          </cell>
          <cell r="F288">
            <v>0</v>
          </cell>
          <cell r="G288">
            <v>0</v>
          </cell>
          <cell r="H288">
            <v>0</v>
          </cell>
          <cell r="I288" t="str">
            <v>BRL</v>
          </cell>
        </row>
        <row r="289">
          <cell r="A289">
            <v>110768</v>
          </cell>
          <cell r="B289" t="str">
            <v>0000</v>
          </cell>
          <cell r="C289" t="str">
            <v>COMPUTADOR 486 DX4</v>
          </cell>
          <cell r="D289" t="str">
            <v>0000102001</v>
          </cell>
          <cell r="E289">
            <v>35118</v>
          </cell>
          <cell r="F289">
            <v>0</v>
          </cell>
          <cell r="G289">
            <v>0</v>
          </cell>
          <cell r="H289">
            <v>0</v>
          </cell>
          <cell r="I289" t="str">
            <v>BRL</v>
          </cell>
        </row>
        <row r="290">
          <cell r="A290">
            <v>110770</v>
          </cell>
          <cell r="B290" t="str">
            <v>0000</v>
          </cell>
          <cell r="C290" t="str">
            <v>MOUSE 3 BOTOES</v>
          </cell>
          <cell r="D290" t="str">
            <v>0000102001</v>
          </cell>
          <cell r="E290">
            <v>35131</v>
          </cell>
          <cell r="F290">
            <v>0</v>
          </cell>
          <cell r="G290">
            <v>0</v>
          </cell>
          <cell r="H290">
            <v>0</v>
          </cell>
          <cell r="I290" t="str">
            <v>BRL</v>
          </cell>
        </row>
        <row r="291">
          <cell r="A291">
            <v>110785</v>
          </cell>
          <cell r="B291" t="str">
            <v>0000</v>
          </cell>
          <cell r="C291" t="str">
            <v>TECLADO P/MICRO 486</v>
          </cell>
          <cell r="D291" t="str">
            <v>0000102001</v>
          </cell>
          <cell r="E291">
            <v>35185</v>
          </cell>
          <cell r="F291">
            <v>0</v>
          </cell>
          <cell r="G291">
            <v>0</v>
          </cell>
          <cell r="H291">
            <v>0</v>
          </cell>
          <cell r="I291" t="str">
            <v>BRL</v>
          </cell>
        </row>
        <row r="292">
          <cell r="A292">
            <v>110794</v>
          </cell>
          <cell r="B292" t="str">
            <v>0000</v>
          </cell>
          <cell r="C292" t="str">
            <v>FONTE DE ALIMENTACAO C/AD 1.08GB</v>
          </cell>
          <cell r="D292" t="str">
            <v>0000102001</v>
          </cell>
          <cell r="E292">
            <v>35326</v>
          </cell>
          <cell r="F292">
            <v>0</v>
          </cell>
          <cell r="G292">
            <v>0</v>
          </cell>
          <cell r="H292">
            <v>0</v>
          </cell>
          <cell r="I292" t="str">
            <v>BRL</v>
          </cell>
        </row>
        <row r="293">
          <cell r="A293">
            <v>110825</v>
          </cell>
          <cell r="B293" t="str">
            <v>0000</v>
          </cell>
          <cell r="C293" t="str">
            <v>HD 1.2 WESTERDIGITAL</v>
          </cell>
          <cell r="D293" t="str">
            <v>0000102001</v>
          </cell>
          <cell r="E293">
            <v>35655</v>
          </cell>
          <cell r="F293">
            <v>0</v>
          </cell>
          <cell r="G293">
            <v>0</v>
          </cell>
          <cell r="H293">
            <v>0</v>
          </cell>
          <cell r="I293" t="str">
            <v>BRL</v>
          </cell>
        </row>
        <row r="294">
          <cell r="A294">
            <v>110871</v>
          </cell>
          <cell r="B294" t="str">
            <v>0000</v>
          </cell>
          <cell r="C294" t="str">
            <v>TECLADO</v>
          </cell>
          <cell r="D294" t="str">
            <v>0000102001</v>
          </cell>
          <cell r="E294">
            <v>36378</v>
          </cell>
          <cell r="F294">
            <v>0</v>
          </cell>
          <cell r="G294">
            <v>0</v>
          </cell>
          <cell r="H294">
            <v>0</v>
          </cell>
          <cell r="I294" t="str">
            <v>BRL</v>
          </cell>
        </row>
        <row r="295">
          <cell r="A295">
            <v>110872</v>
          </cell>
          <cell r="B295" t="str">
            <v>0000</v>
          </cell>
          <cell r="C295" t="str">
            <v>PLACA REDE PCI</v>
          </cell>
          <cell r="D295" t="str">
            <v>0000102001</v>
          </cell>
          <cell r="E295">
            <v>36378</v>
          </cell>
          <cell r="F295">
            <v>0</v>
          </cell>
          <cell r="G295">
            <v>0</v>
          </cell>
          <cell r="H295">
            <v>0</v>
          </cell>
          <cell r="I295" t="str">
            <v>BRL</v>
          </cell>
        </row>
        <row r="296">
          <cell r="A296">
            <v>110991</v>
          </cell>
          <cell r="B296" t="str">
            <v>0000</v>
          </cell>
          <cell r="C296" t="str">
            <v>DUAS CADEIRAS DE FERRO MARCA: ACOFLEX 1103</v>
          </cell>
          <cell r="D296" t="str">
            <v>0000102001</v>
          </cell>
          <cell r="E296">
            <v>33400</v>
          </cell>
          <cell r="F296">
            <v>0</v>
          </cell>
          <cell r="G296">
            <v>0</v>
          </cell>
          <cell r="H296">
            <v>0</v>
          </cell>
          <cell r="I296" t="str">
            <v>BRL</v>
          </cell>
        </row>
        <row r="297">
          <cell r="A297">
            <v>112352</v>
          </cell>
          <cell r="B297" t="str">
            <v>0000</v>
          </cell>
          <cell r="C297" t="str">
            <v>PREST.SERV.P/ATUAL.LICENCA DATAFLEX/WIN S-352116</v>
          </cell>
          <cell r="D297" t="str">
            <v>0000102001</v>
          </cell>
          <cell r="E297">
            <v>35422</v>
          </cell>
          <cell r="F297">
            <v>0</v>
          </cell>
          <cell r="G297">
            <v>0</v>
          </cell>
          <cell r="H297">
            <v>0</v>
          </cell>
          <cell r="I297" t="str">
            <v>BRL</v>
          </cell>
        </row>
        <row r="298">
          <cell r="A298">
            <v>112379</v>
          </cell>
          <cell r="B298" t="str">
            <v>0000</v>
          </cell>
          <cell r="C298" t="str">
            <v>WINDOWS 98 OLP A</v>
          </cell>
          <cell r="D298" t="str">
            <v>0000102001</v>
          </cell>
          <cell r="E298">
            <v>36489</v>
          </cell>
          <cell r="F298">
            <v>0</v>
          </cell>
          <cell r="G298">
            <v>0</v>
          </cell>
          <cell r="H298">
            <v>0</v>
          </cell>
          <cell r="I298" t="str">
            <v>BRL</v>
          </cell>
        </row>
        <row r="299">
          <cell r="A299">
            <v>112395</v>
          </cell>
          <cell r="B299" t="str">
            <v>0000</v>
          </cell>
          <cell r="C299" t="str">
            <v>OFFICE PRO 2000 MOLP A</v>
          </cell>
          <cell r="D299" t="str">
            <v>0000102001</v>
          </cell>
          <cell r="E299">
            <v>36489</v>
          </cell>
          <cell r="F299">
            <v>0</v>
          </cell>
          <cell r="G299">
            <v>0</v>
          </cell>
          <cell r="H299">
            <v>0</v>
          </cell>
          <cell r="I299" t="str">
            <v>BRL</v>
          </cell>
        </row>
        <row r="300">
          <cell r="A300">
            <v>112434</v>
          </cell>
          <cell r="B300" t="str">
            <v>0000</v>
          </cell>
          <cell r="C300" t="str">
            <v>APARELHO TELEFONICO</v>
          </cell>
          <cell r="D300" t="str">
            <v>0000102001</v>
          </cell>
          <cell r="E300">
            <v>32522</v>
          </cell>
          <cell r="F300">
            <v>0</v>
          </cell>
          <cell r="G300">
            <v>0</v>
          </cell>
          <cell r="H300">
            <v>0</v>
          </cell>
          <cell r="I300" t="str">
            <v>BRL</v>
          </cell>
        </row>
        <row r="301">
          <cell r="A301">
            <v>112455</v>
          </cell>
          <cell r="B301" t="str">
            <v>0000</v>
          </cell>
          <cell r="C301" t="str">
            <v>EXTINTOR DE INCENDIO C02</v>
          </cell>
          <cell r="D301" t="str">
            <v>0000102001</v>
          </cell>
          <cell r="E301">
            <v>31268</v>
          </cell>
          <cell r="F301">
            <v>0</v>
          </cell>
          <cell r="G301">
            <v>0</v>
          </cell>
          <cell r="H301">
            <v>0</v>
          </cell>
          <cell r="I301" t="str">
            <v>BRL</v>
          </cell>
        </row>
        <row r="302">
          <cell r="A302">
            <v>198992</v>
          </cell>
          <cell r="B302" t="str">
            <v>0000</v>
          </cell>
          <cell r="C302" t="str">
            <v>ARMARIO COR OVO</v>
          </cell>
          <cell r="D302" t="str">
            <v>0000102001</v>
          </cell>
          <cell r="E302">
            <v>37225</v>
          </cell>
          <cell r="F302">
            <v>0</v>
          </cell>
          <cell r="G302">
            <v>0</v>
          </cell>
          <cell r="H302">
            <v>0</v>
          </cell>
          <cell r="I302" t="str">
            <v>BRL</v>
          </cell>
        </row>
        <row r="303">
          <cell r="A303">
            <v>450</v>
          </cell>
          <cell r="B303" t="str">
            <v>0000</v>
          </cell>
          <cell r="C303" t="str">
            <v>MESA DE CANTO EM MADEIRA C/ TAMPO EM VIDRO</v>
          </cell>
          <cell r="D303" t="str">
            <v>0000102002</v>
          </cell>
          <cell r="E303">
            <v>36672</v>
          </cell>
          <cell r="F303">
            <v>250</v>
          </cell>
          <cell r="G303">
            <v>-13</v>
          </cell>
          <cell r="H303">
            <v>237</v>
          </cell>
          <cell r="I303" t="str">
            <v>BRL</v>
          </cell>
        </row>
        <row r="304">
          <cell r="A304">
            <v>451</v>
          </cell>
          <cell r="B304" t="str">
            <v>0000</v>
          </cell>
          <cell r="C304" t="str">
            <v>MICROCOMPUTADOR PENTIUM 100MHZ 16MB RAM</v>
          </cell>
          <cell r="D304" t="str">
            <v>0000102002</v>
          </cell>
          <cell r="E304">
            <v>35181</v>
          </cell>
          <cell r="F304">
            <v>1600</v>
          </cell>
          <cell r="G304">
            <v>-160</v>
          </cell>
          <cell r="H304">
            <v>1440</v>
          </cell>
          <cell r="I304" t="str">
            <v>BRL</v>
          </cell>
        </row>
        <row r="305">
          <cell r="A305">
            <v>452</v>
          </cell>
          <cell r="B305" t="str">
            <v>0000</v>
          </cell>
          <cell r="C305" t="str">
            <v>IMPRESSORA</v>
          </cell>
          <cell r="D305" t="str">
            <v>0000102002</v>
          </cell>
          <cell r="E305">
            <v>36595</v>
          </cell>
          <cell r="F305">
            <v>-160</v>
          </cell>
          <cell r="G305">
            <v>16</v>
          </cell>
          <cell r="H305">
            <v>-144</v>
          </cell>
          <cell r="I305" t="str">
            <v>BRL</v>
          </cell>
        </row>
        <row r="306">
          <cell r="A306">
            <v>453</v>
          </cell>
          <cell r="B306" t="str">
            <v>0000</v>
          </cell>
          <cell r="C306" t="str">
            <v>MESA P/ MICRO</v>
          </cell>
          <cell r="D306" t="str">
            <v>0000102002</v>
          </cell>
          <cell r="E306">
            <v>34680</v>
          </cell>
          <cell r="F306">
            <v>35</v>
          </cell>
          <cell r="G306">
            <v>-2</v>
          </cell>
          <cell r="H306">
            <v>33</v>
          </cell>
          <cell r="I306" t="str">
            <v>BRL</v>
          </cell>
        </row>
        <row r="307">
          <cell r="A307">
            <v>457</v>
          </cell>
          <cell r="B307" t="str">
            <v>0000</v>
          </cell>
          <cell r="C307" t="str">
            <v>CADEIRA FIXA EM VINIL</v>
          </cell>
          <cell r="D307" t="str">
            <v>0000102002</v>
          </cell>
          <cell r="E307">
            <v>36920</v>
          </cell>
          <cell r="F307">
            <v>30</v>
          </cell>
          <cell r="G307">
            <v>-2</v>
          </cell>
          <cell r="H307">
            <v>28</v>
          </cell>
          <cell r="I307" t="str">
            <v>BRL</v>
          </cell>
        </row>
        <row r="308">
          <cell r="A308">
            <v>458</v>
          </cell>
          <cell r="B308" t="str">
            <v>0000</v>
          </cell>
          <cell r="C308" t="str">
            <v>CADEIRA FIXA EM VINIL</v>
          </cell>
          <cell r="D308" t="str">
            <v>0000102002</v>
          </cell>
          <cell r="E308">
            <v>36920</v>
          </cell>
          <cell r="F308">
            <v>30</v>
          </cell>
          <cell r="G308">
            <v>-2</v>
          </cell>
          <cell r="H308">
            <v>28</v>
          </cell>
          <cell r="I308" t="str">
            <v>BRL</v>
          </cell>
        </row>
        <row r="309">
          <cell r="A309">
            <v>459</v>
          </cell>
          <cell r="B309" t="str">
            <v>0000</v>
          </cell>
          <cell r="C309" t="str">
            <v>CADEIRA GIRATORIA EM CURVIM</v>
          </cell>
          <cell r="D309" t="str">
            <v>0000102002</v>
          </cell>
          <cell r="E309">
            <v>35055</v>
          </cell>
          <cell r="F309">
            <v>50</v>
          </cell>
          <cell r="G309">
            <v>-3</v>
          </cell>
          <cell r="H309">
            <v>47</v>
          </cell>
          <cell r="I309" t="str">
            <v>BRL</v>
          </cell>
        </row>
        <row r="310">
          <cell r="A310">
            <v>460</v>
          </cell>
          <cell r="B310" t="str">
            <v>0000</v>
          </cell>
          <cell r="C310" t="str">
            <v>MESA EM MADEIRA C/ 5 GAVETAS EM  L  MED.1700-1100X</v>
          </cell>
          <cell r="D310" t="str">
            <v>0000102002</v>
          </cell>
          <cell r="E310">
            <v>34978</v>
          </cell>
          <cell r="F310">
            <v>200</v>
          </cell>
          <cell r="G310">
            <v>-10</v>
          </cell>
          <cell r="H310">
            <v>190</v>
          </cell>
          <cell r="I310" t="str">
            <v>BRL</v>
          </cell>
        </row>
        <row r="311">
          <cell r="A311">
            <v>461</v>
          </cell>
          <cell r="B311" t="str">
            <v>0000</v>
          </cell>
          <cell r="C311" t="str">
            <v>CALCULADORA</v>
          </cell>
          <cell r="D311" t="str">
            <v>0000102002</v>
          </cell>
          <cell r="E311">
            <v>34239</v>
          </cell>
          <cell r="F311">
            <v>51.78</v>
          </cell>
          <cell r="G311">
            <v>-2.78</v>
          </cell>
          <cell r="H311">
            <v>49</v>
          </cell>
          <cell r="I311" t="str">
            <v>BRL</v>
          </cell>
        </row>
        <row r="312">
          <cell r="A312">
            <v>462</v>
          </cell>
          <cell r="B312" t="str">
            <v>0000</v>
          </cell>
          <cell r="C312" t="str">
            <v>MESA EM MADEIRA C/ 3 GAVETAS MED.1200X600X750MM</v>
          </cell>
          <cell r="D312" t="str">
            <v>0000102002</v>
          </cell>
          <cell r="E312">
            <v>33491</v>
          </cell>
          <cell r="F312">
            <v>70</v>
          </cell>
          <cell r="G312">
            <v>-4</v>
          </cell>
          <cell r="H312">
            <v>66</v>
          </cell>
          <cell r="I312" t="str">
            <v>BRL</v>
          </cell>
        </row>
        <row r="313">
          <cell r="A313">
            <v>463</v>
          </cell>
          <cell r="B313" t="str">
            <v>0000</v>
          </cell>
          <cell r="C313" t="str">
            <v>CADEIRA FIXA EM VINIL</v>
          </cell>
          <cell r="D313" t="str">
            <v>0000102002</v>
          </cell>
          <cell r="E313">
            <v>36920</v>
          </cell>
          <cell r="F313">
            <v>30</v>
          </cell>
          <cell r="G313">
            <v>-2</v>
          </cell>
          <cell r="H313">
            <v>28</v>
          </cell>
          <cell r="I313" t="str">
            <v>BRL</v>
          </cell>
        </row>
        <row r="314">
          <cell r="A314">
            <v>464</v>
          </cell>
          <cell r="B314" t="str">
            <v>0000</v>
          </cell>
          <cell r="C314" t="str">
            <v>MICROCOMPUTADOR PENTIUM-S 133 MHZ 32MB RAM</v>
          </cell>
          <cell r="D314" t="str">
            <v>0000102002</v>
          </cell>
          <cell r="E314">
            <v>35537</v>
          </cell>
          <cell r="F314">
            <v>1437.5</v>
          </cell>
          <cell r="G314">
            <v>-143.5</v>
          </cell>
          <cell r="H314">
            <v>1294</v>
          </cell>
          <cell r="I314" t="str">
            <v>BRL</v>
          </cell>
        </row>
        <row r="315">
          <cell r="A315">
            <v>465</v>
          </cell>
          <cell r="B315" t="str">
            <v>0000</v>
          </cell>
          <cell r="C315" t="str">
            <v>MAQUINA DE ESCREVER</v>
          </cell>
          <cell r="D315" t="str">
            <v>0000102002</v>
          </cell>
          <cell r="E315">
            <v>33402</v>
          </cell>
          <cell r="F315">
            <v>120</v>
          </cell>
          <cell r="G315">
            <v>-6</v>
          </cell>
          <cell r="H315">
            <v>114</v>
          </cell>
          <cell r="I315" t="str">
            <v>BRL</v>
          </cell>
        </row>
        <row r="316">
          <cell r="A316">
            <v>466</v>
          </cell>
          <cell r="B316" t="str">
            <v>0000</v>
          </cell>
          <cell r="C316" t="str">
            <v>ARMARIO EM MADEIRA C/ 2 PORTAS MED.1900X420X750MM</v>
          </cell>
          <cell r="D316" t="str">
            <v>0000102002</v>
          </cell>
          <cell r="E316">
            <v>18264</v>
          </cell>
          <cell r="F316">
            <v>135</v>
          </cell>
          <cell r="G316">
            <v>-7</v>
          </cell>
          <cell r="H316">
            <v>128</v>
          </cell>
          <cell r="I316" t="str">
            <v>BRL</v>
          </cell>
        </row>
        <row r="317">
          <cell r="A317">
            <v>468</v>
          </cell>
          <cell r="B317" t="str">
            <v>0000</v>
          </cell>
          <cell r="C317" t="str">
            <v>IMPRESSORA</v>
          </cell>
          <cell r="D317" t="str">
            <v>0000102002</v>
          </cell>
          <cell r="E317">
            <v>34368</v>
          </cell>
          <cell r="F317">
            <v>65.709999999999994</v>
          </cell>
          <cell r="G317">
            <v>-3.71</v>
          </cell>
          <cell r="H317">
            <v>62</v>
          </cell>
          <cell r="I317" t="str">
            <v>BRL</v>
          </cell>
        </row>
        <row r="318">
          <cell r="A318">
            <v>470</v>
          </cell>
          <cell r="B318" t="str">
            <v>0000</v>
          </cell>
          <cell r="C318" t="str">
            <v>MESA EM MADEIRA C/ 3 GAVETAS MED.1800X800X750MM</v>
          </cell>
          <cell r="D318" t="str">
            <v>0000102002</v>
          </cell>
          <cell r="E318">
            <v>33380</v>
          </cell>
          <cell r="F318">
            <v>115</v>
          </cell>
          <cell r="G318">
            <v>-6</v>
          </cell>
          <cell r="H318">
            <v>109</v>
          </cell>
          <cell r="I318" t="str">
            <v>BRL</v>
          </cell>
        </row>
        <row r="319">
          <cell r="A319">
            <v>471</v>
          </cell>
          <cell r="B319" t="str">
            <v>0000</v>
          </cell>
          <cell r="C319" t="str">
            <v>MESA EM MADEIRA C/ 3 GAVETAS MED.1800X800X750MM</v>
          </cell>
          <cell r="D319" t="str">
            <v>0000102002</v>
          </cell>
          <cell r="E319">
            <v>36920</v>
          </cell>
          <cell r="F319">
            <v>-224.17</v>
          </cell>
          <cell r="G319">
            <v>12.17</v>
          </cell>
          <cell r="H319">
            <v>-212</v>
          </cell>
          <cell r="I319" t="str">
            <v>BRL</v>
          </cell>
        </row>
        <row r="320">
          <cell r="A320">
            <v>472</v>
          </cell>
          <cell r="B320" t="str">
            <v>0000</v>
          </cell>
          <cell r="C320" t="str">
            <v>MICROCOMPUTADOR AMD K6 3D/266MHZ 32MHZ</v>
          </cell>
          <cell r="D320" t="str">
            <v>0000102002</v>
          </cell>
          <cell r="E320">
            <v>36920</v>
          </cell>
          <cell r="F320">
            <v>384.17</v>
          </cell>
          <cell r="G320">
            <v>-39.17</v>
          </cell>
          <cell r="H320">
            <v>345</v>
          </cell>
          <cell r="I320" t="str">
            <v>BRL</v>
          </cell>
        </row>
        <row r="321">
          <cell r="A321">
            <v>473</v>
          </cell>
          <cell r="B321" t="str">
            <v>0000</v>
          </cell>
          <cell r="C321" t="str">
            <v>CONDICIONADOR DE AR 18000 BTU</v>
          </cell>
          <cell r="D321" t="str">
            <v>0000102002</v>
          </cell>
          <cell r="E321">
            <v>33794</v>
          </cell>
          <cell r="F321">
            <v>841.33</v>
          </cell>
          <cell r="G321">
            <v>-43.33</v>
          </cell>
          <cell r="H321">
            <v>798</v>
          </cell>
          <cell r="I321" t="str">
            <v>BRL</v>
          </cell>
        </row>
        <row r="322">
          <cell r="A322">
            <v>474</v>
          </cell>
          <cell r="B322" t="str">
            <v>0000</v>
          </cell>
          <cell r="C322" t="str">
            <v>CALCULADORA</v>
          </cell>
          <cell r="D322" t="str">
            <v>0000102002</v>
          </cell>
          <cell r="E322">
            <v>34978</v>
          </cell>
          <cell r="F322">
            <v>100</v>
          </cell>
          <cell r="G322">
            <v>-5</v>
          </cell>
          <cell r="H322">
            <v>95</v>
          </cell>
          <cell r="I322" t="str">
            <v>BRL</v>
          </cell>
        </row>
        <row r="323">
          <cell r="A323">
            <v>479</v>
          </cell>
          <cell r="B323" t="str">
            <v>0000</v>
          </cell>
          <cell r="C323" t="str">
            <v>MESA EM MADEIRA C/ 3 GAVETAS MED.1200X600X750MM</v>
          </cell>
          <cell r="D323" t="str">
            <v>0000102002</v>
          </cell>
          <cell r="E323">
            <v>33491</v>
          </cell>
          <cell r="F323">
            <v>70</v>
          </cell>
          <cell r="G323">
            <v>-4</v>
          </cell>
          <cell r="H323">
            <v>66</v>
          </cell>
          <cell r="I323" t="str">
            <v>BRL</v>
          </cell>
        </row>
        <row r="324">
          <cell r="A324">
            <v>480</v>
          </cell>
          <cell r="B324" t="str">
            <v>0000</v>
          </cell>
          <cell r="C324" t="str">
            <v>IMPRESSORA</v>
          </cell>
          <cell r="D324" t="str">
            <v>0000102002</v>
          </cell>
          <cell r="E324">
            <v>34368</v>
          </cell>
          <cell r="F324">
            <v>65.709999999999994</v>
          </cell>
          <cell r="G324">
            <v>-3.71</v>
          </cell>
          <cell r="H324">
            <v>62</v>
          </cell>
          <cell r="I324" t="str">
            <v>BRL</v>
          </cell>
        </row>
        <row r="325">
          <cell r="A325">
            <v>481</v>
          </cell>
          <cell r="B325" t="str">
            <v>0000</v>
          </cell>
          <cell r="C325" t="str">
            <v>IMPRESSORA</v>
          </cell>
          <cell r="D325" t="str">
            <v>0000102002</v>
          </cell>
          <cell r="E325">
            <v>34848</v>
          </cell>
          <cell r="F325">
            <v>220</v>
          </cell>
          <cell r="G325">
            <v>-22</v>
          </cell>
          <cell r="H325">
            <v>198</v>
          </cell>
          <cell r="I325" t="str">
            <v>BRL</v>
          </cell>
        </row>
        <row r="326">
          <cell r="A326">
            <v>482</v>
          </cell>
          <cell r="B326" t="str">
            <v>0000</v>
          </cell>
          <cell r="C326" t="str">
            <v>MICROCOMPUTADOR PENTIUM 100MHZ 16MB RAM</v>
          </cell>
          <cell r="D326" t="str">
            <v>0000102002</v>
          </cell>
          <cell r="E326">
            <v>35181</v>
          </cell>
          <cell r="F326">
            <v>1600</v>
          </cell>
          <cell r="G326">
            <v>-160</v>
          </cell>
          <cell r="H326">
            <v>1440</v>
          </cell>
          <cell r="I326" t="str">
            <v>BRL</v>
          </cell>
        </row>
        <row r="327">
          <cell r="A327">
            <v>483</v>
          </cell>
          <cell r="B327" t="str">
            <v>0000</v>
          </cell>
          <cell r="C327" t="str">
            <v>CADEIRA FIXA EM VINIL</v>
          </cell>
          <cell r="D327" t="str">
            <v>0000102002</v>
          </cell>
          <cell r="E327">
            <v>33458</v>
          </cell>
          <cell r="F327">
            <v>30</v>
          </cell>
          <cell r="G327">
            <v>-2</v>
          </cell>
          <cell r="H327">
            <v>28</v>
          </cell>
          <cell r="I327" t="str">
            <v>BRL</v>
          </cell>
        </row>
        <row r="328">
          <cell r="A328">
            <v>484</v>
          </cell>
          <cell r="B328" t="str">
            <v>0000</v>
          </cell>
          <cell r="C328" t="str">
            <v>CADEIRA FIXA EM VINIL</v>
          </cell>
          <cell r="D328" t="str">
            <v>0000102002</v>
          </cell>
          <cell r="E328">
            <v>32772</v>
          </cell>
          <cell r="F328">
            <v>30</v>
          </cell>
          <cell r="G328">
            <v>-2</v>
          </cell>
          <cell r="H328">
            <v>28</v>
          </cell>
          <cell r="I328" t="str">
            <v>BRL</v>
          </cell>
        </row>
        <row r="329">
          <cell r="A329">
            <v>486</v>
          </cell>
          <cell r="B329" t="str">
            <v>0000</v>
          </cell>
          <cell r="C329" t="str">
            <v>MESA EM MADEIRA C/ 5 GAVETAS EM  L  MED.1700-1100X</v>
          </cell>
          <cell r="D329" t="str">
            <v>0000102002</v>
          </cell>
          <cell r="E329">
            <v>34971</v>
          </cell>
          <cell r="F329">
            <v>200</v>
          </cell>
          <cell r="G329">
            <v>-10</v>
          </cell>
          <cell r="H329">
            <v>190</v>
          </cell>
          <cell r="I329" t="str">
            <v>BRL</v>
          </cell>
        </row>
        <row r="330">
          <cell r="A330">
            <v>489</v>
          </cell>
          <cell r="B330" t="str">
            <v>0000</v>
          </cell>
          <cell r="C330" t="str">
            <v>MICROCOMPUTADOR AMD 586 133 MHZ 16MB RAM</v>
          </cell>
          <cell r="D330" t="str">
            <v>0000102002</v>
          </cell>
          <cell r="E330">
            <v>35221</v>
          </cell>
          <cell r="F330">
            <v>1600</v>
          </cell>
          <cell r="G330">
            <v>-160</v>
          </cell>
          <cell r="H330">
            <v>1440</v>
          </cell>
          <cell r="I330" t="str">
            <v>BRL</v>
          </cell>
        </row>
        <row r="331">
          <cell r="A331">
            <v>491</v>
          </cell>
          <cell r="B331" t="str">
            <v>0000</v>
          </cell>
          <cell r="C331" t="str">
            <v>COFRE EM ACO C/ 1 PORTA MED.400X400X800MM</v>
          </cell>
          <cell r="D331" t="str">
            <v>0000102002</v>
          </cell>
          <cell r="E331">
            <v>34978</v>
          </cell>
          <cell r="F331">
            <v>112.24</v>
          </cell>
          <cell r="G331">
            <v>-6.24</v>
          </cell>
          <cell r="H331">
            <v>106</v>
          </cell>
          <cell r="I331" t="str">
            <v>BRL</v>
          </cell>
        </row>
        <row r="332">
          <cell r="A332">
            <v>493</v>
          </cell>
          <cell r="B332" t="str">
            <v>0000</v>
          </cell>
          <cell r="C332" t="str">
            <v>ARQUIVO EM ACO C/ 4 GAVETAS</v>
          </cell>
          <cell r="D332" t="str">
            <v>0000102002</v>
          </cell>
          <cell r="E332">
            <v>33598</v>
          </cell>
          <cell r="F332">
            <v>73.86</v>
          </cell>
          <cell r="G332">
            <v>-3.86</v>
          </cell>
          <cell r="H332">
            <v>70</v>
          </cell>
          <cell r="I332" t="str">
            <v>BRL</v>
          </cell>
        </row>
        <row r="333">
          <cell r="A333">
            <v>494</v>
          </cell>
          <cell r="B333" t="str">
            <v>0000</v>
          </cell>
          <cell r="C333" t="str">
            <v>ARQUIVO EM ACO C/ 4 GAVETAS</v>
          </cell>
          <cell r="D333" t="str">
            <v>0000102002</v>
          </cell>
          <cell r="E333">
            <v>32587</v>
          </cell>
          <cell r="F333">
            <v>75</v>
          </cell>
          <cell r="G333">
            <v>-4</v>
          </cell>
          <cell r="H333">
            <v>71</v>
          </cell>
          <cell r="I333" t="str">
            <v>BRL</v>
          </cell>
        </row>
        <row r="334">
          <cell r="A334">
            <v>495</v>
          </cell>
          <cell r="B334" t="str">
            <v>0000</v>
          </cell>
          <cell r="C334" t="str">
            <v>ARQUIVO EM ACO C/ 4 GAVETAS</v>
          </cell>
          <cell r="D334" t="str">
            <v>0000102002</v>
          </cell>
          <cell r="E334">
            <v>33215</v>
          </cell>
          <cell r="F334">
            <v>75</v>
          </cell>
          <cell r="G334">
            <v>-4</v>
          </cell>
          <cell r="H334">
            <v>71</v>
          </cell>
          <cell r="I334" t="str">
            <v>BRL</v>
          </cell>
        </row>
        <row r="335">
          <cell r="A335">
            <v>496</v>
          </cell>
          <cell r="B335" t="str">
            <v>0000</v>
          </cell>
          <cell r="C335" t="str">
            <v>ARMARIO EM MADEIRA C/ 2 PORTAS MED.1900X420X750MM</v>
          </cell>
          <cell r="D335" t="str">
            <v>0000102002</v>
          </cell>
          <cell r="E335">
            <v>18994</v>
          </cell>
          <cell r="F335">
            <v>135</v>
          </cell>
          <cell r="G335">
            <v>-7</v>
          </cell>
          <cell r="H335">
            <v>128</v>
          </cell>
          <cell r="I335" t="str">
            <v>BRL</v>
          </cell>
        </row>
        <row r="336">
          <cell r="A336">
            <v>497</v>
          </cell>
          <cell r="B336" t="str">
            <v>0000</v>
          </cell>
          <cell r="C336" t="str">
            <v>MAQUINA DE ESCREVER</v>
          </cell>
          <cell r="D336" t="str">
            <v>0000102002</v>
          </cell>
          <cell r="E336">
            <v>34978</v>
          </cell>
          <cell r="F336">
            <v>-185.16</v>
          </cell>
          <cell r="G336">
            <v>10.16</v>
          </cell>
          <cell r="H336">
            <v>-175</v>
          </cell>
          <cell r="I336" t="str">
            <v>BRL</v>
          </cell>
        </row>
        <row r="337">
          <cell r="A337">
            <v>502</v>
          </cell>
          <cell r="B337" t="str">
            <v>0000</v>
          </cell>
          <cell r="C337" t="str">
            <v>MESA EM MADEIRA C/ 3 GAVETAS MED.1200X600X750MM</v>
          </cell>
          <cell r="D337" t="str">
            <v>0000102002</v>
          </cell>
          <cell r="E337">
            <v>33148</v>
          </cell>
          <cell r="F337">
            <v>70</v>
          </cell>
          <cell r="G337">
            <v>-4</v>
          </cell>
          <cell r="H337">
            <v>66</v>
          </cell>
          <cell r="I337" t="str">
            <v>BRL</v>
          </cell>
        </row>
        <row r="338">
          <cell r="A338">
            <v>503</v>
          </cell>
          <cell r="B338" t="str">
            <v>0000</v>
          </cell>
          <cell r="C338" t="str">
            <v>CADEIRA FIXA EM VINIL</v>
          </cell>
          <cell r="D338" t="str">
            <v>0000102002</v>
          </cell>
          <cell r="E338">
            <v>32759</v>
          </cell>
          <cell r="F338">
            <v>30</v>
          </cell>
          <cell r="G338">
            <v>-2</v>
          </cell>
          <cell r="H338">
            <v>28</v>
          </cell>
          <cell r="I338" t="str">
            <v>BRL</v>
          </cell>
        </row>
        <row r="339">
          <cell r="A339">
            <v>505</v>
          </cell>
          <cell r="B339" t="str">
            <v>0000</v>
          </cell>
          <cell r="C339" t="str">
            <v>CADEIRA GIRATORIA EM CURVIM</v>
          </cell>
          <cell r="D339" t="str">
            <v>0000102002</v>
          </cell>
          <cell r="E339">
            <v>34978</v>
          </cell>
          <cell r="F339">
            <v>50</v>
          </cell>
          <cell r="G339">
            <v>-3</v>
          </cell>
          <cell r="H339">
            <v>47</v>
          </cell>
          <cell r="I339" t="str">
            <v>BRL</v>
          </cell>
        </row>
        <row r="340">
          <cell r="A340">
            <v>508</v>
          </cell>
          <cell r="B340" t="str">
            <v>0000</v>
          </cell>
          <cell r="C340" t="str">
            <v>MICROCOMPUTADOR AMD K6 3D/300MHZ 32MB RAM</v>
          </cell>
          <cell r="D340" t="str">
            <v>0000102002</v>
          </cell>
          <cell r="E340">
            <v>36920</v>
          </cell>
          <cell r="F340">
            <v>384.17</v>
          </cell>
          <cell r="G340">
            <v>-39.17</v>
          </cell>
          <cell r="H340">
            <v>345</v>
          </cell>
          <cell r="I340" t="str">
            <v>BRL</v>
          </cell>
        </row>
        <row r="341">
          <cell r="A341">
            <v>509</v>
          </cell>
          <cell r="B341" t="str">
            <v>0000</v>
          </cell>
          <cell r="C341" t="str">
            <v>IMPRESSORA</v>
          </cell>
          <cell r="D341" t="str">
            <v>0000102002</v>
          </cell>
          <cell r="E341">
            <v>34731</v>
          </cell>
          <cell r="F341">
            <v>300</v>
          </cell>
          <cell r="G341">
            <v>-30</v>
          </cell>
          <cell r="H341">
            <v>270</v>
          </cell>
          <cell r="I341" t="str">
            <v>BRL</v>
          </cell>
        </row>
        <row r="342">
          <cell r="A342">
            <v>510</v>
          </cell>
          <cell r="B342" t="str">
            <v>0000</v>
          </cell>
          <cell r="C342" t="str">
            <v>FAX</v>
          </cell>
          <cell r="D342" t="str">
            <v>0000102002</v>
          </cell>
          <cell r="E342">
            <v>34982</v>
          </cell>
          <cell r="F342">
            <v>79.319999999999993</v>
          </cell>
          <cell r="G342">
            <v>-4.32</v>
          </cell>
          <cell r="H342">
            <v>75</v>
          </cell>
          <cell r="I342" t="str">
            <v>BRL</v>
          </cell>
        </row>
        <row r="343">
          <cell r="A343">
            <v>511</v>
          </cell>
          <cell r="B343" t="str">
            <v>0000</v>
          </cell>
          <cell r="C343" t="str">
            <v>IMPRESSORA</v>
          </cell>
          <cell r="D343" t="str">
            <v>0000102002</v>
          </cell>
          <cell r="E343">
            <v>34731</v>
          </cell>
          <cell r="F343">
            <v>300</v>
          </cell>
          <cell r="G343">
            <v>-30</v>
          </cell>
          <cell r="H343">
            <v>270</v>
          </cell>
          <cell r="I343" t="str">
            <v>BRL</v>
          </cell>
        </row>
        <row r="344">
          <cell r="A344">
            <v>512</v>
          </cell>
          <cell r="B344" t="str">
            <v>0000</v>
          </cell>
          <cell r="C344" t="str">
            <v>CALCULADORA</v>
          </cell>
          <cell r="D344" t="str">
            <v>0000102002</v>
          </cell>
          <cell r="E344">
            <v>34743</v>
          </cell>
          <cell r="F344">
            <v>100</v>
          </cell>
          <cell r="G344">
            <v>-5</v>
          </cell>
          <cell r="H344">
            <v>95</v>
          </cell>
          <cell r="I344" t="str">
            <v>BRL</v>
          </cell>
        </row>
        <row r="345">
          <cell r="A345">
            <v>513</v>
          </cell>
          <cell r="B345" t="str">
            <v>0001</v>
          </cell>
          <cell r="C345" t="str">
            <v>CABO INC.BEM 0166</v>
          </cell>
          <cell r="D345" t="str">
            <v>0000102002</v>
          </cell>
          <cell r="E345">
            <v>35131</v>
          </cell>
          <cell r="F345">
            <v>0</v>
          </cell>
          <cell r="G345">
            <v>0</v>
          </cell>
          <cell r="H345">
            <v>0</v>
          </cell>
          <cell r="I345" t="str">
            <v>BRL</v>
          </cell>
        </row>
        <row r="346">
          <cell r="A346">
            <v>514</v>
          </cell>
          <cell r="B346" t="str">
            <v>0000</v>
          </cell>
          <cell r="C346" t="str">
            <v>MESA P/ MICRO</v>
          </cell>
          <cell r="D346" t="str">
            <v>0000102002</v>
          </cell>
          <cell r="E346">
            <v>34680</v>
          </cell>
          <cell r="F346">
            <v>35</v>
          </cell>
          <cell r="G346">
            <v>-2</v>
          </cell>
          <cell r="H346">
            <v>33</v>
          </cell>
          <cell r="I346" t="str">
            <v>BRL</v>
          </cell>
        </row>
        <row r="347">
          <cell r="A347">
            <v>515</v>
          </cell>
          <cell r="B347" t="str">
            <v>0000</v>
          </cell>
          <cell r="C347" t="str">
            <v>CONDICIONADOR DE AR 18000 BTU</v>
          </cell>
          <cell r="D347" t="str">
            <v>0000102002</v>
          </cell>
          <cell r="E347">
            <v>33506</v>
          </cell>
          <cell r="F347">
            <v>900</v>
          </cell>
          <cell r="G347">
            <v>-45</v>
          </cell>
          <cell r="H347">
            <v>855</v>
          </cell>
          <cell r="I347" t="str">
            <v>BRL</v>
          </cell>
        </row>
        <row r="348">
          <cell r="A348">
            <v>516</v>
          </cell>
          <cell r="B348" t="str">
            <v>0000</v>
          </cell>
          <cell r="C348" t="str">
            <v>CALCULADORA</v>
          </cell>
          <cell r="D348" t="str">
            <v>0000102002</v>
          </cell>
          <cell r="E348">
            <v>34978</v>
          </cell>
          <cell r="F348">
            <v>100</v>
          </cell>
          <cell r="G348">
            <v>-5</v>
          </cell>
          <cell r="H348">
            <v>95</v>
          </cell>
          <cell r="I348" t="str">
            <v>BRL</v>
          </cell>
        </row>
        <row r="349">
          <cell r="A349">
            <v>20003</v>
          </cell>
          <cell r="B349" t="str">
            <v>0000</v>
          </cell>
          <cell r="C349" t="str">
            <v>MONITOR DE VIDEO 14 POL</v>
          </cell>
          <cell r="D349" t="str">
            <v>0000102002</v>
          </cell>
          <cell r="E349">
            <v>34729</v>
          </cell>
          <cell r="F349">
            <v>152</v>
          </cell>
          <cell r="G349">
            <v>-16</v>
          </cell>
          <cell r="H349">
            <v>136</v>
          </cell>
          <cell r="I349" t="str">
            <v>BRL</v>
          </cell>
        </row>
        <row r="350">
          <cell r="A350">
            <v>20007</v>
          </cell>
          <cell r="B350" t="str">
            <v>0000</v>
          </cell>
          <cell r="C350" t="str">
            <v>MONITOR DE VIDEO 14 POL</v>
          </cell>
          <cell r="D350" t="str">
            <v>0000102002</v>
          </cell>
          <cell r="E350">
            <v>34793</v>
          </cell>
          <cell r="F350">
            <v>190</v>
          </cell>
          <cell r="G350">
            <v>-19</v>
          </cell>
          <cell r="H350">
            <v>171</v>
          </cell>
          <cell r="I350" t="str">
            <v>BRL</v>
          </cell>
        </row>
        <row r="351">
          <cell r="A351">
            <v>20016</v>
          </cell>
          <cell r="B351" t="str">
            <v>0000</v>
          </cell>
          <cell r="C351" t="str">
            <v>MONITOR DE VIDEO 14 POL</v>
          </cell>
          <cell r="D351" t="str">
            <v>0000102002</v>
          </cell>
          <cell r="E351">
            <v>35131</v>
          </cell>
          <cell r="F351">
            <v>152</v>
          </cell>
          <cell r="G351">
            <v>-16</v>
          </cell>
          <cell r="H351">
            <v>136</v>
          </cell>
          <cell r="I351" t="str">
            <v>BRL</v>
          </cell>
        </row>
        <row r="352">
          <cell r="A352">
            <v>20025</v>
          </cell>
          <cell r="B352" t="str">
            <v>0000</v>
          </cell>
          <cell r="C352" t="str">
            <v>MONITOR DE VIDEO 14 POL</v>
          </cell>
          <cell r="D352" t="str">
            <v>0000102002</v>
          </cell>
          <cell r="E352">
            <v>35214</v>
          </cell>
          <cell r="F352">
            <v>152</v>
          </cell>
          <cell r="G352">
            <v>-16</v>
          </cell>
          <cell r="H352">
            <v>136</v>
          </cell>
          <cell r="I352" t="str">
            <v>BRL</v>
          </cell>
        </row>
        <row r="353">
          <cell r="A353">
            <v>20027</v>
          </cell>
          <cell r="B353" t="str">
            <v>0000</v>
          </cell>
          <cell r="C353" t="str">
            <v>MONITOR DE VIDEO 14 POL</v>
          </cell>
          <cell r="D353" t="str">
            <v>0000102002</v>
          </cell>
          <cell r="E353">
            <v>35214</v>
          </cell>
          <cell r="F353">
            <v>152</v>
          </cell>
          <cell r="G353">
            <v>-16</v>
          </cell>
          <cell r="H353">
            <v>136</v>
          </cell>
          <cell r="I353" t="str">
            <v>BRL</v>
          </cell>
        </row>
        <row r="354">
          <cell r="A354">
            <v>20030</v>
          </cell>
          <cell r="B354" t="str">
            <v>0000</v>
          </cell>
          <cell r="C354" t="str">
            <v>MONITOR DE VIDEO 14 POL</v>
          </cell>
          <cell r="D354" t="str">
            <v>0000102002</v>
          </cell>
          <cell r="E354">
            <v>35214</v>
          </cell>
          <cell r="F354">
            <v>152</v>
          </cell>
          <cell r="G354">
            <v>-16</v>
          </cell>
          <cell r="H354">
            <v>136</v>
          </cell>
          <cell r="I354" t="str">
            <v>BRL</v>
          </cell>
        </row>
        <row r="355">
          <cell r="A355">
            <v>20041</v>
          </cell>
          <cell r="B355" t="str">
            <v>0000</v>
          </cell>
          <cell r="C355" t="str">
            <v>MONITOR DE VIDEO 14 POL</v>
          </cell>
          <cell r="D355" t="str">
            <v>0000102002</v>
          </cell>
          <cell r="E355">
            <v>35957</v>
          </cell>
          <cell r="F355">
            <v>93.58</v>
          </cell>
          <cell r="G355">
            <v>-9.58</v>
          </cell>
          <cell r="H355">
            <v>84</v>
          </cell>
          <cell r="I355" t="str">
            <v>BRL</v>
          </cell>
        </row>
        <row r="356">
          <cell r="A356">
            <v>40037</v>
          </cell>
          <cell r="B356" t="str">
            <v>0000</v>
          </cell>
          <cell r="C356" t="str">
            <v>CALDEIROES</v>
          </cell>
          <cell r="D356" t="str">
            <v>0000102002</v>
          </cell>
          <cell r="E356">
            <v>32599</v>
          </cell>
          <cell r="F356">
            <v>0</v>
          </cell>
          <cell r="G356">
            <v>0</v>
          </cell>
          <cell r="H356">
            <v>0</v>
          </cell>
          <cell r="I356" t="str">
            <v>BRL</v>
          </cell>
        </row>
        <row r="357">
          <cell r="A357">
            <v>40038</v>
          </cell>
          <cell r="B357" t="str">
            <v>0000</v>
          </cell>
          <cell r="C357" t="str">
            <v>04 PASSADOR</v>
          </cell>
          <cell r="D357" t="str">
            <v>0000102002</v>
          </cell>
          <cell r="E357">
            <v>32599</v>
          </cell>
          <cell r="F357">
            <v>0</v>
          </cell>
          <cell r="G357">
            <v>0</v>
          </cell>
          <cell r="H357">
            <v>0</v>
          </cell>
          <cell r="I357" t="str">
            <v>BRL</v>
          </cell>
        </row>
        <row r="358">
          <cell r="A358">
            <v>40136</v>
          </cell>
          <cell r="B358" t="str">
            <v>0000</v>
          </cell>
          <cell r="C358" t="str">
            <v>MESA DE MADEIRA AUX.</v>
          </cell>
          <cell r="D358" t="str">
            <v>0000102002</v>
          </cell>
          <cell r="E358">
            <v>32324</v>
          </cell>
          <cell r="F358">
            <v>0</v>
          </cell>
          <cell r="G358">
            <v>0</v>
          </cell>
          <cell r="H358">
            <v>0</v>
          </cell>
          <cell r="I358" t="str">
            <v>BRL</v>
          </cell>
        </row>
        <row r="359">
          <cell r="A359">
            <v>40137</v>
          </cell>
          <cell r="B359" t="str">
            <v>0000</v>
          </cell>
          <cell r="C359" t="str">
            <v>PAINEIS COR DE OVO</v>
          </cell>
          <cell r="D359" t="str">
            <v>0000102002</v>
          </cell>
          <cell r="E359">
            <v>32860</v>
          </cell>
          <cell r="F359">
            <v>0</v>
          </cell>
          <cell r="G359">
            <v>0</v>
          </cell>
          <cell r="H359">
            <v>0</v>
          </cell>
          <cell r="I359" t="str">
            <v>BRL</v>
          </cell>
        </row>
        <row r="360">
          <cell r="A360">
            <v>40138</v>
          </cell>
          <cell r="B360" t="str">
            <v>0000</v>
          </cell>
          <cell r="C360" t="str">
            <v>CONJ. DIVISORIAS EM MOGNO RESINADO</v>
          </cell>
          <cell r="D360" t="str">
            <v>0000102002</v>
          </cell>
          <cell r="E360">
            <v>33148</v>
          </cell>
          <cell r="F360">
            <v>0</v>
          </cell>
          <cell r="G360">
            <v>0</v>
          </cell>
          <cell r="H360">
            <v>0</v>
          </cell>
          <cell r="I360" t="str">
            <v>BRL</v>
          </cell>
        </row>
        <row r="361">
          <cell r="A361">
            <v>40139</v>
          </cell>
          <cell r="B361" t="str">
            <v>0000</v>
          </cell>
          <cell r="C361" t="str">
            <v>AUTO TRANSFORMADOR DE 15.000W-C PARA COMPUTADOR</v>
          </cell>
          <cell r="D361" t="str">
            <v>0000102002</v>
          </cell>
          <cell r="E361">
            <v>34669</v>
          </cell>
          <cell r="F361">
            <v>0</v>
          </cell>
          <cell r="G361">
            <v>0</v>
          </cell>
          <cell r="H361">
            <v>0</v>
          </cell>
          <cell r="I361" t="str">
            <v>BRL</v>
          </cell>
        </row>
        <row r="362">
          <cell r="A362">
            <v>40154</v>
          </cell>
          <cell r="B362" t="str">
            <v>0000</v>
          </cell>
          <cell r="C362" t="str">
            <v>"BOMBA DANCOR 3/4 HP 3500 RPM 1""</v>
          </cell>
          <cell r="D362" t="str">
            <v>0000102002</v>
          </cell>
          <cell r="E362">
            <v>35285</v>
          </cell>
          <cell r="F362">
            <v>0</v>
          </cell>
          <cell r="G362">
            <v>0</v>
          </cell>
          <cell r="H362">
            <v>0</v>
          </cell>
          <cell r="I362" t="str">
            <v>BRL</v>
          </cell>
        </row>
        <row r="363">
          <cell r="A363">
            <v>40155</v>
          </cell>
          <cell r="B363" t="str">
            <v>0000</v>
          </cell>
          <cell r="C363" t="str">
            <v>MONTAGEM DIVISORIAS PERFIS ACO/EUCATEX C/VENEZIAN</v>
          </cell>
          <cell r="D363" t="str">
            <v>0000102002</v>
          </cell>
          <cell r="E363">
            <v>35325</v>
          </cell>
          <cell r="F363">
            <v>0</v>
          </cell>
          <cell r="G363">
            <v>0</v>
          </cell>
          <cell r="H363">
            <v>0</v>
          </cell>
          <cell r="I363" t="str">
            <v>BRL</v>
          </cell>
        </row>
        <row r="364">
          <cell r="A364">
            <v>40309</v>
          </cell>
          <cell r="B364" t="str">
            <v>0000</v>
          </cell>
          <cell r="C364" t="str">
            <v>MAQUINA COPIADORA XEROX</v>
          </cell>
          <cell r="D364" t="str">
            <v>0000102002</v>
          </cell>
          <cell r="E364">
            <v>34274</v>
          </cell>
          <cell r="F364">
            <v>0</v>
          </cell>
          <cell r="G364">
            <v>0</v>
          </cell>
          <cell r="H364">
            <v>0</v>
          </cell>
          <cell r="I364" t="str">
            <v>BRL</v>
          </cell>
        </row>
        <row r="365">
          <cell r="A365">
            <v>40666</v>
          </cell>
          <cell r="B365" t="str">
            <v>0000</v>
          </cell>
          <cell r="C365" t="str">
            <v>MAQUINA COPIADORA XEROX DO BRASIL</v>
          </cell>
          <cell r="D365" t="str">
            <v>0000102002</v>
          </cell>
          <cell r="E365">
            <v>33574</v>
          </cell>
          <cell r="F365">
            <v>0</v>
          </cell>
          <cell r="G365">
            <v>0</v>
          </cell>
          <cell r="H365">
            <v>0</v>
          </cell>
          <cell r="I365" t="str">
            <v>BRL</v>
          </cell>
        </row>
        <row r="366">
          <cell r="A366">
            <v>40692</v>
          </cell>
          <cell r="B366" t="str">
            <v>0000</v>
          </cell>
          <cell r="C366" t="str">
            <v>FAX PANASONIC KXF 550 SERIE LCRE 116916</v>
          </cell>
          <cell r="D366" t="str">
            <v>0000102002</v>
          </cell>
          <cell r="E366">
            <v>35187</v>
          </cell>
          <cell r="F366">
            <v>0</v>
          </cell>
          <cell r="G366">
            <v>0</v>
          </cell>
          <cell r="H366">
            <v>0</v>
          </cell>
          <cell r="I366" t="str">
            <v>BRL</v>
          </cell>
        </row>
        <row r="367">
          <cell r="A367">
            <v>80064</v>
          </cell>
          <cell r="B367" t="str">
            <v>0000</v>
          </cell>
          <cell r="C367" t="str">
            <v>MICRO PENTIUM III 850 - ETQ 001628</v>
          </cell>
          <cell r="D367" t="str">
            <v>0000102002</v>
          </cell>
          <cell r="E367">
            <v>37042</v>
          </cell>
          <cell r="F367">
            <v>0</v>
          </cell>
          <cell r="G367">
            <v>0</v>
          </cell>
          <cell r="H367">
            <v>0</v>
          </cell>
          <cell r="I367" t="str">
            <v>BRL</v>
          </cell>
        </row>
        <row r="368">
          <cell r="A368">
            <v>100056</v>
          </cell>
          <cell r="B368" t="str">
            <v>0000</v>
          </cell>
          <cell r="C368" t="str">
            <v>HIDROMETRO  DAGUA</v>
          </cell>
          <cell r="D368" t="str">
            <v>0000102002</v>
          </cell>
          <cell r="E368">
            <v>33018</v>
          </cell>
          <cell r="F368">
            <v>0</v>
          </cell>
          <cell r="G368">
            <v>0</v>
          </cell>
          <cell r="H368">
            <v>0</v>
          </cell>
          <cell r="I368" t="str">
            <v>BRL</v>
          </cell>
        </row>
        <row r="369">
          <cell r="A369">
            <v>100058</v>
          </cell>
          <cell r="B369" t="str">
            <v>0000</v>
          </cell>
          <cell r="C369" t="str">
            <v>ENCERADEIRA INDUSTRIAL</v>
          </cell>
          <cell r="D369" t="str">
            <v>0000102002</v>
          </cell>
          <cell r="E369">
            <v>33190</v>
          </cell>
          <cell r="F369">
            <v>0</v>
          </cell>
          <cell r="G369">
            <v>0</v>
          </cell>
          <cell r="H369">
            <v>0</v>
          </cell>
          <cell r="I369" t="str">
            <v>BRL</v>
          </cell>
        </row>
        <row r="370">
          <cell r="A370">
            <v>100085</v>
          </cell>
          <cell r="B370" t="str">
            <v>0000</v>
          </cell>
          <cell r="C370" t="str">
            <v>MAQUINA DE ESCREVER MANUAL</v>
          </cell>
          <cell r="D370" t="str">
            <v>0000102002</v>
          </cell>
          <cell r="E370">
            <v>26893</v>
          </cell>
          <cell r="F370">
            <v>0</v>
          </cell>
          <cell r="G370">
            <v>0</v>
          </cell>
          <cell r="H370">
            <v>0</v>
          </cell>
          <cell r="I370" t="str">
            <v>BRL</v>
          </cell>
        </row>
        <row r="371">
          <cell r="A371">
            <v>100086</v>
          </cell>
          <cell r="B371" t="str">
            <v>0000</v>
          </cell>
          <cell r="C371" t="str">
            <v>MAQUINAS ELETRICA DE SOMAR</v>
          </cell>
          <cell r="D371" t="str">
            <v>0000102002</v>
          </cell>
          <cell r="E371">
            <v>27572</v>
          </cell>
          <cell r="F371">
            <v>0</v>
          </cell>
          <cell r="G371">
            <v>0</v>
          </cell>
          <cell r="H371">
            <v>0</v>
          </cell>
          <cell r="I371" t="str">
            <v>BRL</v>
          </cell>
        </row>
        <row r="372">
          <cell r="A372">
            <v>100087</v>
          </cell>
          <cell r="B372" t="str">
            <v>0000</v>
          </cell>
          <cell r="C372" t="str">
            <v>BALANCA PARA PESAGEM DE BOMBONAS</v>
          </cell>
          <cell r="D372" t="str">
            <v>0000102002</v>
          </cell>
          <cell r="E372">
            <v>27899</v>
          </cell>
          <cell r="F372">
            <v>0</v>
          </cell>
          <cell r="G372">
            <v>0</v>
          </cell>
          <cell r="H372">
            <v>0</v>
          </cell>
          <cell r="I372" t="str">
            <v>BRL</v>
          </cell>
        </row>
        <row r="373">
          <cell r="A373">
            <v>100088</v>
          </cell>
          <cell r="B373" t="str">
            <v>0000</v>
          </cell>
          <cell r="C373" t="str">
            <v>MAQUINA DE CALCULAR</v>
          </cell>
          <cell r="D373" t="str">
            <v>0000102002</v>
          </cell>
          <cell r="E373">
            <v>28054</v>
          </cell>
          <cell r="F373">
            <v>0</v>
          </cell>
          <cell r="G373">
            <v>0</v>
          </cell>
          <cell r="H373">
            <v>0</v>
          </cell>
          <cell r="I373" t="str">
            <v>BRL</v>
          </cell>
        </row>
        <row r="374">
          <cell r="A374">
            <v>100089</v>
          </cell>
          <cell r="B374" t="str">
            <v>0000</v>
          </cell>
          <cell r="C374" t="str">
            <v>MAQUINA DE CALCULAR</v>
          </cell>
          <cell r="D374" t="str">
            <v>0000102002</v>
          </cell>
          <cell r="E374">
            <v>28096</v>
          </cell>
          <cell r="F374">
            <v>0</v>
          </cell>
          <cell r="G374">
            <v>0</v>
          </cell>
          <cell r="H374">
            <v>0</v>
          </cell>
          <cell r="I374" t="str">
            <v>BRL</v>
          </cell>
        </row>
        <row r="375">
          <cell r="A375">
            <v>100090</v>
          </cell>
          <cell r="B375" t="str">
            <v>0000</v>
          </cell>
          <cell r="C375" t="str">
            <v>MAQUINA DE CALCULAR</v>
          </cell>
          <cell r="D375" t="str">
            <v>0000102002</v>
          </cell>
          <cell r="E375">
            <v>28282</v>
          </cell>
          <cell r="F375">
            <v>0</v>
          </cell>
          <cell r="G375">
            <v>0</v>
          </cell>
          <cell r="H375">
            <v>0</v>
          </cell>
          <cell r="I375" t="str">
            <v>BRL</v>
          </cell>
        </row>
        <row r="376">
          <cell r="A376">
            <v>100093</v>
          </cell>
          <cell r="B376" t="str">
            <v>0000</v>
          </cell>
          <cell r="C376" t="str">
            <v>MAQUINA DE CALCULAR</v>
          </cell>
          <cell r="D376" t="str">
            <v>0000102002</v>
          </cell>
          <cell r="E376">
            <v>29294</v>
          </cell>
          <cell r="F376">
            <v>0</v>
          </cell>
          <cell r="G376">
            <v>0</v>
          </cell>
          <cell r="H376">
            <v>0</v>
          </cell>
          <cell r="I376" t="str">
            <v>BRL</v>
          </cell>
        </row>
        <row r="377">
          <cell r="A377">
            <v>100094</v>
          </cell>
          <cell r="B377" t="str">
            <v>0000</v>
          </cell>
          <cell r="C377" t="str">
            <v>BEBEDOURO DE AGUA</v>
          </cell>
          <cell r="D377" t="str">
            <v>0000102002</v>
          </cell>
          <cell r="E377">
            <v>29480</v>
          </cell>
          <cell r="F377">
            <v>0</v>
          </cell>
          <cell r="G377">
            <v>0</v>
          </cell>
          <cell r="H377">
            <v>0</v>
          </cell>
          <cell r="I377" t="str">
            <v>BRL</v>
          </cell>
        </row>
        <row r="378">
          <cell r="A378">
            <v>100095</v>
          </cell>
          <cell r="B378" t="str">
            <v>0000</v>
          </cell>
          <cell r="C378" t="str">
            <v>MAQUINA DE CALCULAR</v>
          </cell>
          <cell r="D378" t="str">
            <v>0000102002</v>
          </cell>
          <cell r="E378">
            <v>29550</v>
          </cell>
          <cell r="F378">
            <v>0</v>
          </cell>
          <cell r="G378">
            <v>0</v>
          </cell>
          <cell r="H378">
            <v>0</v>
          </cell>
          <cell r="I378" t="str">
            <v>BRL</v>
          </cell>
        </row>
        <row r="379">
          <cell r="A379">
            <v>100100</v>
          </cell>
          <cell r="B379" t="str">
            <v>0000</v>
          </cell>
          <cell r="C379" t="str">
            <v>ESTANTE DE MADEIRA BUREAU C/CADEIRAS</v>
          </cell>
          <cell r="D379" t="str">
            <v>0000102002</v>
          </cell>
          <cell r="E379">
            <v>30426</v>
          </cell>
          <cell r="F379">
            <v>0</v>
          </cell>
          <cell r="G379">
            <v>0</v>
          </cell>
          <cell r="H379">
            <v>0</v>
          </cell>
          <cell r="I379" t="str">
            <v>BRL</v>
          </cell>
        </row>
        <row r="380">
          <cell r="A380">
            <v>100102</v>
          </cell>
          <cell r="B380" t="str">
            <v>0000</v>
          </cell>
          <cell r="C380" t="str">
            <v>MESA EM MADEIRA</v>
          </cell>
          <cell r="D380" t="str">
            <v>0000102002</v>
          </cell>
          <cell r="E380">
            <v>30627</v>
          </cell>
          <cell r="F380">
            <v>0</v>
          </cell>
          <cell r="G380">
            <v>0</v>
          </cell>
          <cell r="H380">
            <v>0</v>
          </cell>
          <cell r="I380" t="str">
            <v>BRL</v>
          </cell>
        </row>
        <row r="381">
          <cell r="A381">
            <v>100103</v>
          </cell>
          <cell r="B381" t="str">
            <v>0000</v>
          </cell>
          <cell r="C381" t="str">
            <v>MAQUINA DE CALCULAR ELETRICA</v>
          </cell>
          <cell r="D381" t="str">
            <v>0000102002</v>
          </cell>
          <cell r="E381">
            <v>30846</v>
          </cell>
          <cell r="F381">
            <v>0</v>
          </cell>
          <cell r="G381">
            <v>0</v>
          </cell>
          <cell r="H381">
            <v>0</v>
          </cell>
          <cell r="I381" t="str">
            <v>BRL</v>
          </cell>
        </row>
        <row r="382">
          <cell r="A382">
            <v>100110</v>
          </cell>
          <cell r="B382" t="str">
            <v>0000</v>
          </cell>
          <cell r="C382" t="str">
            <v>MAQUINA DE CALCULAR</v>
          </cell>
          <cell r="D382" t="str">
            <v>0000102002</v>
          </cell>
          <cell r="E382">
            <v>31415</v>
          </cell>
          <cell r="F382">
            <v>0</v>
          </cell>
          <cell r="G382">
            <v>0</v>
          </cell>
          <cell r="H382">
            <v>0</v>
          </cell>
          <cell r="I382" t="str">
            <v>BRL</v>
          </cell>
        </row>
        <row r="383">
          <cell r="A383">
            <v>100130</v>
          </cell>
          <cell r="B383" t="str">
            <v>0000</v>
          </cell>
          <cell r="C383" t="str">
            <v>MESA TELEFONICA</v>
          </cell>
          <cell r="D383" t="str">
            <v>0000102002</v>
          </cell>
          <cell r="E383">
            <v>32235</v>
          </cell>
          <cell r="F383">
            <v>0</v>
          </cell>
          <cell r="G383">
            <v>0</v>
          </cell>
          <cell r="H383">
            <v>0</v>
          </cell>
          <cell r="I383" t="str">
            <v>BRL</v>
          </cell>
        </row>
        <row r="384">
          <cell r="A384">
            <v>100131</v>
          </cell>
          <cell r="B384" t="str">
            <v>0000</v>
          </cell>
          <cell r="C384" t="str">
            <v>MESA DE MADEIRA</v>
          </cell>
          <cell r="D384" t="str">
            <v>0000102002</v>
          </cell>
          <cell r="E384">
            <v>32242</v>
          </cell>
          <cell r="F384">
            <v>0</v>
          </cell>
          <cell r="G384">
            <v>0</v>
          </cell>
          <cell r="H384">
            <v>0</v>
          </cell>
          <cell r="I384" t="str">
            <v>BRL</v>
          </cell>
        </row>
        <row r="385">
          <cell r="A385">
            <v>100146</v>
          </cell>
          <cell r="B385" t="str">
            <v>0000</v>
          </cell>
          <cell r="C385" t="str">
            <v>LIXEIRA P/ESCRITORIO</v>
          </cell>
          <cell r="D385" t="str">
            <v>0000102002</v>
          </cell>
          <cell r="E385">
            <v>32742</v>
          </cell>
          <cell r="F385">
            <v>0</v>
          </cell>
          <cell r="G385">
            <v>0</v>
          </cell>
          <cell r="H385">
            <v>0</v>
          </cell>
          <cell r="I385" t="str">
            <v>BRL</v>
          </cell>
        </row>
        <row r="386">
          <cell r="A386">
            <v>100147</v>
          </cell>
          <cell r="B386" t="str">
            <v>0000</v>
          </cell>
          <cell r="C386" t="str">
            <v>FICHARIO PARA DOCUMENTOS</v>
          </cell>
          <cell r="D386" t="str">
            <v>0000102002</v>
          </cell>
          <cell r="E386">
            <v>32742</v>
          </cell>
          <cell r="F386">
            <v>0</v>
          </cell>
          <cell r="G386">
            <v>0</v>
          </cell>
          <cell r="H386">
            <v>0</v>
          </cell>
          <cell r="I386" t="str">
            <v>BRL</v>
          </cell>
        </row>
        <row r="387">
          <cell r="A387">
            <v>100148</v>
          </cell>
          <cell r="B387" t="str">
            <v>0000</v>
          </cell>
          <cell r="C387" t="str">
            <v>FICHARIO PARA CARTOES</v>
          </cell>
          <cell r="D387" t="str">
            <v>0000102002</v>
          </cell>
          <cell r="E387">
            <v>32742</v>
          </cell>
          <cell r="F387">
            <v>0</v>
          </cell>
          <cell r="G387">
            <v>0</v>
          </cell>
          <cell r="H387">
            <v>0</v>
          </cell>
          <cell r="I387" t="str">
            <v>BRL</v>
          </cell>
        </row>
        <row r="388">
          <cell r="A388">
            <v>100149</v>
          </cell>
          <cell r="B388" t="str">
            <v>0000</v>
          </cell>
          <cell r="C388" t="str">
            <v>PORTA TUDO</v>
          </cell>
          <cell r="D388" t="str">
            <v>0000102002</v>
          </cell>
          <cell r="E388">
            <v>32742</v>
          </cell>
          <cell r="F388">
            <v>0</v>
          </cell>
          <cell r="G388">
            <v>0</v>
          </cell>
          <cell r="H388">
            <v>0</v>
          </cell>
          <cell r="I388" t="str">
            <v>BRL</v>
          </cell>
        </row>
        <row r="389">
          <cell r="A389">
            <v>100150</v>
          </cell>
          <cell r="B389" t="str">
            <v>0000</v>
          </cell>
          <cell r="C389" t="str">
            <v>MAQUINA DE CALCULAR ELETRICA</v>
          </cell>
          <cell r="D389" t="str">
            <v>0000102002</v>
          </cell>
          <cell r="E389">
            <v>32751</v>
          </cell>
          <cell r="F389">
            <v>0</v>
          </cell>
          <cell r="G389">
            <v>0</v>
          </cell>
          <cell r="H389">
            <v>0</v>
          </cell>
          <cell r="I389" t="str">
            <v>BRL</v>
          </cell>
        </row>
        <row r="390">
          <cell r="A390">
            <v>100151</v>
          </cell>
          <cell r="B390" t="str">
            <v>0000</v>
          </cell>
          <cell r="C390" t="str">
            <v>MESA EM MADEIRA</v>
          </cell>
          <cell r="D390" t="str">
            <v>0000102002</v>
          </cell>
          <cell r="E390">
            <v>32759</v>
          </cell>
          <cell r="F390">
            <v>0</v>
          </cell>
          <cell r="G390">
            <v>0</v>
          </cell>
          <cell r="H390">
            <v>0</v>
          </cell>
          <cell r="I390" t="str">
            <v>BRL</v>
          </cell>
        </row>
        <row r="391">
          <cell r="A391">
            <v>100152</v>
          </cell>
          <cell r="B391" t="str">
            <v>0000</v>
          </cell>
          <cell r="C391" t="str">
            <v>LUMINARIA PARA SALA DE ESCRITORIO</v>
          </cell>
          <cell r="D391" t="str">
            <v>0000102002</v>
          </cell>
          <cell r="E391">
            <v>32767</v>
          </cell>
          <cell r="F391">
            <v>0</v>
          </cell>
          <cell r="G391">
            <v>0</v>
          </cell>
          <cell r="H391">
            <v>0</v>
          </cell>
          <cell r="I391" t="str">
            <v>BRL</v>
          </cell>
        </row>
        <row r="392">
          <cell r="A392">
            <v>100153</v>
          </cell>
          <cell r="B392" t="str">
            <v>0000</v>
          </cell>
          <cell r="C392" t="str">
            <v>TERMINAL DE MICRO COMPUTADOR</v>
          </cell>
          <cell r="D392" t="str">
            <v>0000102002</v>
          </cell>
          <cell r="E392">
            <v>32771</v>
          </cell>
          <cell r="F392">
            <v>0</v>
          </cell>
          <cell r="G392">
            <v>0</v>
          </cell>
          <cell r="H392">
            <v>0</v>
          </cell>
          <cell r="I392" t="str">
            <v>BRL</v>
          </cell>
        </row>
        <row r="393">
          <cell r="A393">
            <v>100157</v>
          </cell>
          <cell r="B393" t="str">
            <v>0000</v>
          </cell>
          <cell r="C393" t="str">
            <v>MESAS.POLTRONAS.CADEIRAS E BALCOES.</v>
          </cell>
          <cell r="D393" t="str">
            <v>0000102002</v>
          </cell>
          <cell r="E393">
            <v>32806</v>
          </cell>
          <cell r="F393">
            <v>0</v>
          </cell>
          <cell r="G393">
            <v>0</v>
          </cell>
          <cell r="H393">
            <v>0</v>
          </cell>
          <cell r="I393" t="str">
            <v>BRL</v>
          </cell>
        </row>
        <row r="394">
          <cell r="A394">
            <v>100160</v>
          </cell>
          <cell r="B394" t="str">
            <v>0000</v>
          </cell>
          <cell r="C394" t="str">
            <v>MAQUINA DE CALCULAR ELETRICA</v>
          </cell>
          <cell r="D394" t="str">
            <v>0000102002</v>
          </cell>
          <cell r="E394">
            <v>32854</v>
          </cell>
          <cell r="F394">
            <v>0</v>
          </cell>
          <cell r="G394">
            <v>0</v>
          </cell>
          <cell r="H394">
            <v>0</v>
          </cell>
          <cell r="I394" t="str">
            <v>BRL</v>
          </cell>
        </row>
        <row r="395">
          <cell r="A395">
            <v>100161</v>
          </cell>
          <cell r="B395" t="str">
            <v>0000</v>
          </cell>
          <cell r="C395" t="str">
            <v>MAQUINA DE CALCULAR DIVISUMA</v>
          </cell>
          <cell r="D395" t="str">
            <v>0000102002</v>
          </cell>
          <cell r="E395">
            <v>32856</v>
          </cell>
          <cell r="F395">
            <v>0</v>
          </cell>
          <cell r="G395">
            <v>0</v>
          </cell>
          <cell r="H395">
            <v>0</v>
          </cell>
          <cell r="I395" t="str">
            <v>BRL</v>
          </cell>
        </row>
        <row r="396">
          <cell r="A396">
            <v>100163</v>
          </cell>
          <cell r="B396" t="str">
            <v>0000</v>
          </cell>
          <cell r="C396" t="str">
            <v>VENTILADOR DE TETO</v>
          </cell>
          <cell r="D396" t="str">
            <v>0000102002</v>
          </cell>
          <cell r="E396">
            <v>32884</v>
          </cell>
          <cell r="F396">
            <v>0</v>
          </cell>
          <cell r="G396">
            <v>0</v>
          </cell>
          <cell r="H396">
            <v>0</v>
          </cell>
          <cell r="I396" t="str">
            <v>BRL</v>
          </cell>
        </row>
        <row r="397">
          <cell r="A397">
            <v>100164</v>
          </cell>
          <cell r="B397" t="str">
            <v>0000</v>
          </cell>
          <cell r="C397" t="str">
            <v>TRES VENTILADORES DE TETO</v>
          </cell>
          <cell r="D397" t="str">
            <v>0000102002</v>
          </cell>
          <cell r="E397">
            <v>32902</v>
          </cell>
          <cell r="F397">
            <v>0</v>
          </cell>
          <cell r="G397">
            <v>0</v>
          </cell>
          <cell r="H397">
            <v>0</v>
          </cell>
          <cell r="I397" t="str">
            <v>BRL</v>
          </cell>
        </row>
        <row r="398">
          <cell r="A398">
            <v>100166</v>
          </cell>
          <cell r="B398" t="str">
            <v>0000</v>
          </cell>
          <cell r="C398" t="str">
            <v>MAQUINA DE CALCULAR ELETRICA</v>
          </cell>
          <cell r="D398" t="str">
            <v>0000102002</v>
          </cell>
          <cell r="E398">
            <v>33142</v>
          </cell>
          <cell r="F398">
            <v>0</v>
          </cell>
          <cell r="G398">
            <v>0</v>
          </cell>
          <cell r="H398">
            <v>0</v>
          </cell>
          <cell r="I398" t="str">
            <v>BRL</v>
          </cell>
        </row>
        <row r="399">
          <cell r="A399">
            <v>100168</v>
          </cell>
          <cell r="B399" t="str">
            <v>0000</v>
          </cell>
          <cell r="C399" t="str">
            <v>VENTILADOR DE TETO</v>
          </cell>
          <cell r="D399" t="str">
            <v>0000102002</v>
          </cell>
          <cell r="E399">
            <v>33291</v>
          </cell>
          <cell r="F399">
            <v>0</v>
          </cell>
          <cell r="G399">
            <v>0</v>
          </cell>
          <cell r="H399">
            <v>0</v>
          </cell>
          <cell r="I399" t="str">
            <v>BRL</v>
          </cell>
        </row>
        <row r="400">
          <cell r="A400">
            <v>100169</v>
          </cell>
          <cell r="B400" t="str">
            <v>0000</v>
          </cell>
          <cell r="C400" t="str">
            <v>MAQUINA DE CALCULAR ELETRICA</v>
          </cell>
          <cell r="D400" t="str">
            <v>0000102002</v>
          </cell>
          <cell r="E400">
            <v>33324</v>
          </cell>
          <cell r="F400">
            <v>0</v>
          </cell>
          <cell r="G400">
            <v>0</v>
          </cell>
          <cell r="H400">
            <v>0</v>
          </cell>
          <cell r="I400" t="str">
            <v>BRL</v>
          </cell>
        </row>
        <row r="401">
          <cell r="A401">
            <v>100171</v>
          </cell>
          <cell r="B401" t="str">
            <v>0000</v>
          </cell>
          <cell r="C401" t="str">
            <v>MAQUINA DE CALCULAR ELETRICA</v>
          </cell>
          <cell r="D401" t="str">
            <v>0000102002</v>
          </cell>
          <cell r="E401">
            <v>33354</v>
          </cell>
          <cell r="F401">
            <v>0</v>
          </cell>
          <cell r="G401">
            <v>0</v>
          </cell>
          <cell r="H401">
            <v>0</v>
          </cell>
          <cell r="I401" t="str">
            <v>BRL</v>
          </cell>
        </row>
        <row r="402">
          <cell r="A402">
            <v>100184</v>
          </cell>
          <cell r="B402" t="str">
            <v>0000</v>
          </cell>
          <cell r="C402" t="str">
            <v>ESTANTE DE MADEIRA MARCA: BELO 315</v>
          </cell>
          <cell r="D402" t="str">
            <v>0000102002</v>
          </cell>
          <cell r="E402">
            <v>33424</v>
          </cell>
          <cell r="F402">
            <v>0</v>
          </cell>
          <cell r="G402">
            <v>0</v>
          </cell>
          <cell r="H402">
            <v>0</v>
          </cell>
          <cell r="I402" t="str">
            <v>BRL</v>
          </cell>
        </row>
        <row r="403">
          <cell r="A403">
            <v>100190</v>
          </cell>
          <cell r="B403" t="str">
            <v>0000</v>
          </cell>
          <cell r="C403" t="str">
            <v>MAQUINA DE CALCULAR MARCA: SOLLAR 800</v>
          </cell>
          <cell r="D403" t="str">
            <v>0000102002</v>
          </cell>
          <cell r="E403">
            <v>33451</v>
          </cell>
          <cell r="F403">
            <v>0</v>
          </cell>
          <cell r="G403">
            <v>0</v>
          </cell>
          <cell r="H403">
            <v>0</v>
          </cell>
          <cell r="I403" t="str">
            <v>BRL</v>
          </cell>
        </row>
        <row r="404">
          <cell r="A404">
            <v>100275</v>
          </cell>
          <cell r="B404" t="str">
            <v>0000</v>
          </cell>
          <cell r="C404" t="str">
            <v>PLACA FAX MODEM</v>
          </cell>
          <cell r="D404" t="str">
            <v>0000102002</v>
          </cell>
          <cell r="E404">
            <v>34981</v>
          </cell>
          <cell r="F404">
            <v>0</v>
          </cell>
          <cell r="G404">
            <v>0</v>
          </cell>
          <cell r="H404">
            <v>0</v>
          </cell>
          <cell r="I404" t="str">
            <v>BRL</v>
          </cell>
        </row>
        <row r="405">
          <cell r="A405">
            <v>100284</v>
          </cell>
          <cell r="B405" t="str">
            <v>0000</v>
          </cell>
          <cell r="C405" t="str">
            <v>FAX RXF  550</v>
          </cell>
          <cell r="D405" t="str">
            <v>0000102002</v>
          </cell>
          <cell r="E405">
            <v>35290</v>
          </cell>
          <cell r="F405">
            <v>0</v>
          </cell>
          <cell r="G405">
            <v>0</v>
          </cell>
          <cell r="H405">
            <v>0</v>
          </cell>
          <cell r="I405" t="str">
            <v>BRL</v>
          </cell>
        </row>
        <row r="406">
          <cell r="A406">
            <v>110667</v>
          </cell>
          <cell r="B406" t="str">
            <v>0000</v>
          </cell>
          <cell r="C406" t="str">
            <v>SOFTWARE S.I.M. REF. 2 PARCELA</v>
          </cell>
          <cell r="D406" t="str">
            <v>0000102002</v>
          </cell>
          <cell r="E406">
            <v>34702</v>
          </cell>
          <cell r="F406">
            <v>0</v>
          </cell>
          <cell r="G406">
            <v>0</v>
          </cell>
          <cell r="H406">
            <v>0</v>
          </cell>
          <cell r="I406" t="str">
            <v>BRL</v>
          </cell>
        </row>
        <row r="407">
          <cell r="A407">
            <v>110676</v>
          </cell>
          <cell r="B407" t="str">
            <v>0000</v>
          </cell>
          <cell r="C407" t="str">
            <v>PLACA DE REDE NE 2000</v>
          </cell>
          <cell r="D407" t="str">
            <v>0000102002</v>
          </cell>
          <cell r="E407">
            <v>34971</v>
          </cell>
          <cell r="F407">
            <v>0</v>
          </cell>
          <cell r="G407">
            <v>0</v>
          </cell>
          <cell r="H407">
            <v>0</v>
          </cell>
          <cell r="I407" t="str">
            <v>BRL</v>
          </cell>
        </row>
        <row r="408">
          <cell r="A408">
            <v>110677</v>
          </cell>
          <cell r="B408" t="str">
            <v>0000</v>
          </cell>
          <cell r="C408" t="str">
            <v>MODULO DE MEMORIA 04 MB</v>
          </cell>
          <cell r="D408" t="str">
            <v>0000102002</v>
          </cell>
          <cell r="E408">
            <v>34971</v>
          </cell>
          <cell r="F408">
            <v>0</v>
          </cell>
          <cell r="G408">
            <v>0</v>
          </cell>
          <cell r="H408">
            <v>0</v>
          </cell>
          <cell r="I408" t="str">
            <v>BRL</v>
          </cell>
        </row>
        <row r="409">
          <cell r="A409">
            <v>110678</v>
          </cell>
          <cell r="B409" t="str">
            <v>0000</v>
          </cell>
          <cell r="C409" t="str">
            <v>GABINETE MOD.TORRE</v>
          </cell>
          <cell r="D409" t="str">
            <v>0000102002</v>
          </cell>
          <cell r="E409">
            <v>34971</v>
          </cell>
          <cell r="F409">
            <v>0</v>
          </cell>
          <cell r="G409">
            <v>0</v>
          </cell>
          <cell r="H409">
            <v>0</v>
          </cell>
          <cell r="I409" t="str">
            <v>BRL</v>
          </cell>
        </row>
        <row r="410">
          <cell r="A410">
            <v>110679</v>
          </cell>
          <cell r="B410" t="str">
            <v>0000</v>
          </cell>
          <cell r="C410" t="str">
            <v>GABINETE MOD.TORRE</v>
          </cell>
          <cell r="D410" t="str">
            <v>0000102002</v>
          </cell>
          <cell r="E410">
            <v>34971</v>
          </cell>
          <cell r="F410">
            <v>0</v>
          </cell>
          <cell r="G410">
            <v>0</v>
          </cell>
          <cell r="H410">
            <v>0</v>
          </cell>
          <cell r="I410" t="str">
            <v>BRL</v>
          </cell>
        </row>
        <row r="411">
          <cell r="A411">
            <v>110681</v>
          </cell>
          <cell r="B411" t="str">
            <v>0000</v>
          </cell>
          <cell r="C411" t="str">
            <v>MODULO MEMORIA 4 MB</v>
          </cell>
          <cell r="D411" t="str">
            <v>0000102002</v>
          </cell>
          <cell r="E411">
            <v>34964</v>
          </cell>
          <cell r="F411">
            <v>0</v>
          </cell>
          <cell r="G411">
            <v>0</v>
          </cell>
          <cell r="H411">
            <v>0</v>
          </cell>
          <cell r="I411" t="str">
            <v>BRL</v>
          </cell>
        </row>
        <row r="412">
          <cell r="A412">
            <v>110691</v>
          </cell>
          <cell r="B412" t="str">
            <v>0000</v>
          </cell>
          <cell r="C412" t="str">
            <v>CONVERSOR EST.TENSAO 500 ISOL</v>
          </cell>
          <cell r="D412" t="str">
            <v>0000102002</v>
          </cell>
          <cell r="E412">
            <v>34982</v>
          </cell>
          <cell r="F412">
            <v>0</v>
          </cell>
          <cell r="G412">
            <v>0</v>
          </cell>
          <cell r="H412">
            <v>0</v>
          </cell>
          <cell r="I412" t="str">
            <v>BRL</v>
          </cell>
        </row>
        <row r="413">
          <cell r="A413">
            <v>110759</v>
          </cell>
          <cell r="B413" t="str">
            <v>0000</v>
          </cell>
          <cell r="C413" t="str">
            <v>IMPRESSORA HP DESKJET 660C</v>
          </cell>
          <cell r="D413" t="str">
            <v>0000102002</v>
          </cell>
          <cell r="E413">
            <v>35072</v>
          </cell>
          <cell r="F413">
            <v>0</v>
          </cell>
          <cell r="G413">
            <v>0</v>
          </cell>
          <cell r="H413">
            <v>0</v>
          </cell>
          <cell r="I413" t="str">
            <v>BRL</v>
          </cell>
        </row>
        <row r="414">
          <cell r="A414">
            <v>110775</v>
          </cell>
          <cell r="B414" t="str">
            <v>0000</v>
          </cell>
          <cell r="C414" t="str">
            <v>UNIDADE DED FITA DAT SONY 2GB INTERNA</v>
          </cell>
          <cell r="D414" t="str">
            <v>0000102002</v>
          </cell>
          <cell r="E414">
            <v>35152</v>
          </cell>
          <cell r="F414">
            <v>0</v>
          </cell>
          <cell r="G414">
            <v>0</v>
          </cell>
          <cell r="H414">
            <v>0</v>
          </cell>
          <cell r="I414" t="str">
            <v>BRL</v>
          </cell>
        </row>
        <row r="415">
          <cell r="A415">
            <v>110790</v>
          </cell>
          <cell r="B415" t="str">
            <v>0000</v>
          </cell>
          <cell r="C415" t="str">
            <v>PLACA AMD 5X86</v>
          </cell>
          <cell r="D415" t="str">
            <v>0000102002</v>
          </cell>
          <cell r="E415">
            <v>35214</v>
          </cell>
          <cell r="F415">
            <v>0</v>
          </cell>
          <cell r="G415">
            <v>0</v>
          </cell>
          <cell r="H415">
            <v>0</v>
          </cell>
          <cell r="I415" t="str">
            <v>BRL</v>
          </cell>
        </row>
        <row r="416">
          <cell r="A416">
            <v>110802</v>
          </cell>
          <cell r="B416" t="str">
            <v>0000</v>
          </cell>
          <cell r="C416" t="str">
            <v>APARELHO NO BREAK BST KVA 110V</v>
          </cell>
          <cell r="D416" t="str">
            <v>0000102002</v>
          </cell>
          <cell r="E416">
            <v>35492</v>
          </cell>
          <cell r="F416">
            <v>0</v>
          </cell>
          <cell r="G416">
            <v>0</v>
          </cell>
          <cell r="H416">
            <v>0</v>
          </cell>
          <cell r="I416" t="str">
            <v>BRL</v>
          </cell>
        </row>
        <row r="417">
          <cell r="A417">
            <v>110820</v>
          </cell>
          <cell r="B417" t="str">
            <v>0000</v>
          </cell>
          <cell r="C417" t="str">
            <v>PLACA FAX MODEM US ROBOTIC 33600 BPS INTDA</v>
          </cell>
          <cell r="D417" t="str">
            <v>0000102002</v>
          </cell>
          <cell r="E417">
            <v>35626</v>
          </cell>
          <cell r="F417">
            <v>0</v>
          </cell>
          <cell r="G417">
            <v>0</v>
          </cell>
          <cell r="H417">
            <v>0</v>
          </cell>
          <cell r="I417" t="str">
            <v>BRL</v>
          </cell>
        </row>
        <row r="418">
          <cell r="A418">
            <v>110823</v>
          </cell>
          <cell r="B418" t="str">
            <v>0000</v>
          </cell>
          <cell r="C418" t="str">
            <v>2 PLACAS DE FAX 33.600 C/VOZ</v>
          </cell>
          <cell r="D418" t="str">
            <v>0000102002</v>
          </cell>
          <cell r="E418">
            <v>35646</v>
          </cell>
          <cell r="F418">
            <v>0</v>
          </cell>
          <cell r="G418">
            <v>0</v>
          </cell>
          <cell r="H418">
            <v>0</v>
          </cell>
          <cell r="I418" t="str">
            <v>BRL</v>
          </cell>
        </row>
        <row r="419">
          <cell r="A419">
            <v>110826</v>
          </cell>
          <cell r="B419" t="str">
            <v>0000</v>
          </cell>
          <cell r="C419" t="str">
            <v>IMPRESSORA LX 300</v>
          </cell>
          <cell r="D419" t="str">
            <v>0000102002</v>
          </cell>
          <cell r="E419">
            <v>35660</v>
          </cell>
          <cell r="F419">
            <v>0</v>
          </cell>
          <cell r="G419">
            <v>0</v>
          </cell>
          <cell r="H419">
            <v>0</v>
          </cell>
          <cell r="I419" t="str">
            <v>BRL</v>
          </cell>
        </row>
        <row r="420">
          <cell r="A420">
            <v>110827</v>
          </cell>
          <cell r="B420" t="str">
            <v>0000</v>
          </cell>
          <cell r="C420" t="str">
            <v>IMPRESSORA HP 692C</v>
          </cell>
          <cell r="D420" t="str">
            <v>0000102002</v>
          </cell>
          <cell r="E420">
            <v>35664</v>
          </cell>
          <cell r="F420">
            <v>0</v>
          </cell>
          <cell r="G420">
            <v>0</v>
          </cell>
          <cell r="H420">
            <v>0</v>
          </cell>
          <cell r="I420" t="str">
            <v>BRL</v>
          </cell>
        </row>
        <row r="421">
          <cell r="A421">
            <v>110858</v>
          </cell>
          <cell r="B421" t="str">
            <v>0000</v>
          </cell>
          <cell r="C421" t="str">
            <v>PLACA MAE+MEMORIA 32MB+PROCESS. 300MHZ AMD+HD 4.3</v>
          </cell>
          <cell r="D421" t="str">
            <v>0000102002</v>
          </cell>
          <cell r="E421">
            <v>36238</v>
          </cell>
          <cell r="F421">
            <v>0</v>
          </cell>
          <cell r="G421">
            <v>0</v>
          </cell>
          <cell r="H421">
            <v>0</v>
          </cell>
          <cell r="I421" t="str">
            <v>BRL</v>
          </cell>
        </row>
        <row r="422">
          <cell r="A422">
            <v>110859</v>
          </cell>
          <cell r="B422" t="str">
            <v>0000</v>
          </cell>
          <cell r="C422" t="str">
            <v>PLACA MAE+MEMORIA 32MB+PROCESS. 300 MHZ AMD+HD 4.</v>
          </cell>
          <cell r="D422" t="str">
            <v>0000102002</v>
          </cell>
          <cell r="E422">
            <v>36238</v>
          </cell>
          <cell r="F422">
            <v>0</v>
          </cell>
          <cell r="G422">
            <v>0</v>
          </cell>
          <cell r="H422">
            <v>0</v>
          </cell>
          <cell r="I422" t="str">
            <v>BRL</v>
          </cell>
        </row>
        <row r="423">
          <cell r="A423">
            <v>110869</v>
          </cell>
          <cell r="B423" t="str">
            <v>0000</v>
          </cell>
          <cell r="C423" t="str">
            <v>HARD DISK 3.2 GB</v>
          </cell>
          <cell r="D423" t="str">
            <v>0000102002</v>
          </cell>
          <cell r="E423">
            <v>36378</v>
          </cell>
          <cell r="F423">
            <v>0</v>
          </cell>
          <cell r="G423">
            <v>0</v>
          </cell>
          <cell r="H423">
            <v>0</v>
          </cell>
          <cell r="I423" t="str">
            <v>BRL</v>
          </cell>
        </row>
        <row r="424">
          <cell r="A424">
            <v>110870</v>
          </cell>
          <cell r="B424" t="str">
            <v>0000</v>
          </cell>
          <cell r="C424" t="str">
            <v>HARD DISK 3.2 GB</v>
          </cell>
          <cell r="D424" t="str">
            <v>0000102002</v>
          </cell>
          <cell r="E424">
            <v>36378</v>
          </cell>
          <cell r="F424">
            <v>0</v>
          </cell>
          <cell r="G424">
            <v>0</v>
          </cell>
          <cell r="H424">
            <v>0</v>
          </cell>
          <cell r="I424" t="str">
            <v>BRL</v>
          </cell>
        </row>
        <row r="425">
          <cell r="A425">
            <v>110912</v>
          </cell>
          <cell r="B425" t="str">
            <v>0000</v>
          </cell>
          <cell r="C425" t="str">
            <v>MOUSE SERIAL GENIUS</v>
          </cell>
          <cell r="D425" t="str">
            <v>0000102002</v>
          </cell>
          <cell r="E425">
            <v>36549</v>
          </cell>
          <cell r="F425">
            <v>0</v>
          </cell>
          <cell r="G425">
            <v>0</v>
          </cell>
          <cell r="H425">
            <v>0</v>
          </cell>
          <cell r="I425" t="str">
            <v>BRL</v>
          </cell>
        </row>
        <row r="426">
          <cell r="A426">
            <v>110925</v>
          </cell>
          <cell r="B426" t="str">
            <v>0000</v>
          </cell>
          <cell r="C426" t="str">
            <v>PLACA FAX MODEM 56 K</v>
          </cell>
          <cell r="D426" t="str">
            <v>0000102002</v>
          </cell>
          <cell r="E426">
            <v>36595</v>
          </cell>
          <cell r="F426">
            <v>0</v>
          </cell>
          <cell r="G426">
            <v>0</v>
          </cell>
          <cell r="H426">
            <v>0</v>
          </cell>
          <cell r="I426" t="str">
            <v>BRL</v>
          </cell>
        </row>
        <row r="427">
          <cell r="A427">
            <v>110973</v>
          </cell>
          <cell r="B427" t="str">
            <v>0000</v>
          </cell>
          <cell r="C427" t="str">
            <v>MOVEIS E UTENSILIOS - TOT. DEPRECIADOS</v>
          </cell>
          <cell r="D427" t="str">
            <v>0000102002</v>
          </cell>
          <cell r="E427">
            <v>23377</v>
          </cell>
          <cell r="F427">
            <v>0</v>
          </cell>
          <cell r="G427">
            <v>0</v>
          </cell>
          <cell r="H427">
            <v>0</v>
          </cell>
          <cell r="I427" t="str">
            <v>BRL</v>
          </cell>
        </row>
        <row r="428">
          <cell r="A428">
            <v>110974</v>
          </cell>
          <cell r="B428" t="str">
            <v>0000</v>
          </cell>
          <cell r="C428" t="str">
            <v>MOVEIS E UTENSILIOS - TOT. DEPRECIADOS</v>
          </cell>
          <cell r="D428" t="str">
            <v>0000102002</v>
          </cell>
          <cell r="E428">
            <v>23743</v>
          </cell>
          <cell r="F428">
            <v>0</v>
          </cell>
          <cell r="G428">
            <v>0</v>
          </cell>
          <cell r="H428">
            <v>0</v>
          </cell>
          <cell r="I428" t="str">
            <v>BRL</v>
          </cell>
        </row>
        <row r="429">
          <cell r="A429">
            <v>110975</v>
          </cell>
          <cell r="B429" t="str">
            <v>0000</v>
          </cell>
          <cell r="C429" t="str">
            <v>MOVEIS E UTENSILIOS - TOT. DEPRECIADOS</v>
          </cell>
          <cell r="D429" t="str">
            <v>0000102002</v>
          </cell>
          <cell r="E429">
            <v>24108</v>
          </cell>
          <cell r="F429">
            <v>0</v>
          </cell>
          <cell r="G429">
            <v>0</v>
          </cell>
          <cell r="H429">
            <v>0</v>
          </cell>
          <cell r="I429" t="str">
            <v>BRL</v>
          </cell>
        </row>
        <row r="430">
          <cell r="A430">
            <v>110976</v>
          </cell>
          <cell r="B430" t="str">
            <v>0000</v>
          </cell>
          <cell r="C430" t="str">
            <v>MOVEIS E UTENSILIOS - TOT. DEPRECIADOS</v>
          </cell>
          <cell r="D430" t="str">
            <v>0000102002</v>
          </cell>
          <cell r="E430">
            <v>24473</v>
          </cell>
          <cell r="F430">
            <v>0</v>
          </cell>
          <cell r="G430">
            <v>0</v>
          </cell>
          <cell r="H430">
            <v>0</v>
          </cell>
          <cell r="I430" t="str">
            <v>BRL</v>
          </cell>
        </row>
        <row r="431">
          <cell r="A431">
            <v>110977</v>
          </cell>
          <cell r="B431" t="str">
            <v>0000</v>
          </cell>
          <cell r="C431" t="str">
            <v>MOVEIS E UTENSILIOS - TOT. DEPRECIADOS</v>
          </cell>
          <cell r="D431" t="str">
            <v>0000102002</v>
          </cell>
          <cell r="E431">
            <v>24838</v>
          </cell>
          <cell r="F431">
            <v>0</v>
          </cell>
          <cell r="G431">
            <v>0</v>
          </cell>
          <cell r="H431">
            <v>0</v>
          </cell>
          <cell r="I431" t="str">
            <v>BRL</v>
          </cell>
        </row>
        <row r="432">
          <cell r="A432">
            <v>110978</v>
          </cell>
          <cell r="B432" t="str">
            <v>0000</v>
          </cell>
          <cell r="C432" t="str">
            <v>MOVEIS E UTENSILIOS - TOT. DEPRECIADOS</v>
          </cell>
          <cell r="D432" t="str">
            <v>0000102002</v>
          </cell>
          <cell r="E432">
            <v>25204</v>
          </cell>
          <cell r="F432">
            <v>0</v>
          </cell>
          <cell r="G432">
            <v>0</v>
          </cell>
          <cell r="H432">
            <v>0</v>
          </cell>
          <cell r="I432" t="str">
            <v>BRL</v>
          </cell>
        </row>
        <row r="433">
          <cell r="A433">
            <v>110979</v>
          </cell>
          <cell r="B433" t="str">
            <v>0000</v>
          </cell>
          <cell r="C433" t="str">
            <v>MOVEIS E UTENSILIOS - TOT. DEPRECIADOS</v>
          </cell>
          <cell r="D433" t="str">
            <v>0000102002</v>
          </cell>
          <cell r="E433">
            <v>25569</v>
          </cell>
          <cell r="F433">
            <v>0</v>
          </cell>
          <cell r="G433">
            <v>0</v>
          </cell>
          <cell r="H433">
            <v>0</v>
          </cell>
          <cell r="I433" t="str">
            <v>BRL</v>
          </cell>
        </row>
        <row r="434">
          <cell r="A434">
            <v>110980</v>
          </cell>
          <cell r="B434" t="str">
            <v>0000</v>
          </cell>
          <cell r="C434" t="str">
            <v>MOVEIS E UTENSILIOS - TOT. DEPRECIADOS</v>
          </cell>
          <cell r="D434" t="str">
            <v>0000102002</v>
          </cell>
          <cell r="E434">
            <v>25934</v>
          </cell>
          <cell r="F434">
            <v>0</v>
          </cell>
          <cell r="G434">
            <v>0</v>
          </cell>
          <cell r="H434">
            <v>0</v>
          </cell>
          <cell r="I434" t="str">
            <v>BRL</v>
          </cell>
        </row>
        <row r="435">
          <cell r="A435">
            <v>110981</v>
          </cell>
          <cell r="B435" t="str">
            <v>0000</v>
          </cell>
          <cell r="C435" t="str">
            <v>MOVEIS E UTENSILIOS - TOT. DEPRECIADOS</v>
          </cell>
          <cell r="D435" t="str">
            <v>0000102002</v>
          </cell>
          <cell r="E435">
            <v>26299</v>
          </cell>
          <cell r="F435">
            <v>0</v>
          </cell>
          <cell r="G435">
            <v>0</v>
          </cell>
          <cell r="H435">
            <v>0</v>
          </cell>
          <cell r="I435" t="str">
            <v>BRL</v>
          </cell>
        </row>
        <row r="436">
          <cell r="A436">
            <v>110982</v>
          </cell>
          <cell r="B436" t="str">
            <v>0000</v>
          </cell>
          <cell r="C436" t="str">
            <v>MOVEIS E UTENSILIOS - TOT. DEPRECIADOS</v>
          </cell>
          <cell r="D436" t="str">
            <v>0000102002</v>
          </cell>
          <cell r="E436">
            <v>26665</v>
          </cell>
          <cell r="F436">
            <v>0</v>
          </cell>
          <cell r="G436">
            <v>0</v>
          </cell>
          <cell r="H436">
            <v>0</v>
          </cell>
          <cell r="I436" t="str">
            <v>BRL</v>
          </cell>
        </row>
        <row r="437">
          <cell r="A437">
            <v>110983</v>
          </cell>
          <cell r="B437" t="str">
            <v>0000</v>
          </cell>
          <cell r="C437" t="str">
            <v>MOVEIS E UTENSILIOS - TOT. DEPRECIADOS</v>
          </cell>
          <cell r="D437" t="str">
            <v>0000102002</v>
          </cell>
          <cell r="E437">
            <v>27030</v>
          </cell>
          <cell r="F437">
            <v>0</v>
          </cell>
          <cell r="G437">
            <v>0</v>
          </cell>
          <cell r="H437">
            <v>0</v>
          </cell>
          <cell r="I437" t="str">
            <v>BRL</v>
          </cell>
        </row>
        <row r="438">
          <cell r="A438">
            <v>110984</v>
          </cell>
          <cell r="B438" t="str">
            <v>0000</v>
          </cell>
          <cell r="C438" t="str">
            <v>MOVEIS E UTENSILIOS - TOT. DEPRECIADOS</v>
          </cell>
          <cell r="D438" t="str">
            <v>0000102002</v>
          </cell>
          <cell r="E438">
            <v>27395</v>
          </cell>
          <cell r="F438">
            <v>0</v>
          </cell>
          <cell r="G438">
            <v>0</v>
          </cell>
          <cell r="H438">
            <v>0</v>
          </cell>
          <cell r="I438" t="str">
            <v>BRL</v>
          </cell>
        </row>
        <row r="439">
          <cell r="A439">
            <v>110985</v>
          </cell>
          <cell r="B439" t="str">
            <v>0000</v>
          </cell>
          <cell r="C439" t="str">
            <v>MOVEIS E UTENSILIOS - TOT. DEPRECIADOS</v>
          </cell>
          <cell r="D439" t="str">
            <v>0000102002</v>
          </cell>
          <cell r="E439">
            <v>27760</v>
          </cell>
          <cell r="F439">
            <v>0</v>
          </cell>
          <cell r="G439">
            <v>0</v>
          </cell>
          <cell r="H439">
            <v>0</v>
          </cell>
          <cell r="I439" t="str">
            <v>BRL</v>
          </cell>
        </row>
        <row r="440">
          <cell r="A440">
            <v>110986</v>
          </cell>
          <cell r="B440" t="str">
            <v>0000</v>
          </cell>
          <cell r="C440" t="str">
            <v>MOVEIS E UTENSILIOS TOT. DEPRECIADOS</v>
          </cell>
          <cell r="D440" t="str">
            <v>0000102002</v>
          </cell>
          <cell r="E440">
            <v>28126</v>
          </cell>
          <cell r="F440">
            <v>0</v>
          </cell>
          <cell r="G440">
            <v>0</v>
          </cell>
          <cell r="H440">
            <v>0</v>
          </cell>
          <cell r="I440" t="str">
            <v>BRL</v>
          </cell>
        </row>
        <row r="441">
          <cell r="A441">
            <v>110989</v>
          </cell>
          <cell r="B441" t="str">
            <v>0000</v>
          </cell>
          <cell r="C441" t="str">
            <v>AR CONDICIONADO</v>
          </cell>
          <cell r="D441" t="str">
            <v>0000102002</v>
          </cell>
          <cell r="E441">
            <v>33306</v>
          </cell>
          <cell r="F441">
            <v>0</v>
          </cell>
          <cell r="G441">
            <v>0</v>
          </cell>
          <cell r="H441">
            <v>0</v>
          </cell>
          <cell r="I441" t="str">
            <v>BRL</v>
          </cell>
        </row>
        <row r="442">
          <cell r="A442">
            <v>110997</v>
          </cell>
          <cell r="B442" t="str">
            <v>0000</v>
          </cell>
          <cell r="C442" t="str">
            <v>APARELHO DE FAX PANASONIC MOD KX-FT67LA</v>
          </cell>
          <cell r="D442" t="str">
            <v>0000102002</v>
          </cell>
          <cell r="E442">
            <v>36981</v>
          </cell>
          <cell r="F442">
            <v>0</v>
          </cell>
          <cell r="G442">
            <v>0</v>
          </cell>
          <cell r="H442">
            <v>0</v>
          </cell>
          <cell r="I442" t="str">
            <v>BRL</v>
          </cell>
        </row>
        <row r="443">
          <cell r="A443">
            <v>112227</v>
          </cell>
          <cell r="B443" t="str">
            <v>0000</v>
          </cell>
          <cell r="C443" t="str">
            <v>CONJUNTO DE LINHAS TELEFONICAS</v>
          </cell>
          <cell r="D443" t="str">
            <v>0000102002</v>
          </cell>
          <cell r="E443">
            <v>34516</v>
          </cell>
          <cell r="F443">
            <v>0</v>
          </cell>
          <cell r="G443">
            <v>0</v>
          </cell>
          <cell r="H443">
            <v>0</v>
          </cell>
          <cell r="I443" t="str">
            <v>BRL</v>
          </cell>
        </row>
        <row r="444">
          <cell r="A444">
            <v>112228</v>
          </cell>
          <cell r="B444" t="str">
            <v>0000</v>
          </cell>
          <cell r="C444" t="str">
            <v>LINHA TELEFONICA 42.3473 ADQ.ELIZABETH M. OLIVEIR</v>
          </cell>
          <cell r="D444" t="str">
            <v>0000102002</v>
          </cell>
          <cell r="E444">
            <v>34645</v>
          </cell>
          <cell r="F444">
            <v>0</v>
          </cell>
          <cell r="G444">
            <v>0</v>
          </cell>
          <cell r="H444">
            <v>0</v>
          </cell>
          <cell r="I444" t="str">
            <v>BRL</v>
          </cell>
        </row>
        <row r="445">
          <cell r="A445">
            <v>112229</v>
          </cell>
          <cell r="B445" t="str">
            <v>0000</v>
          </cell>
          <cell r="C445" t="str">
            <v>LINHA TELEFONICA 821.9310(BANDEIRA PAULISTA.716SP</v>
          </cell>
          <cell r="D445" t="str">
            <v>0000102002</v>
          </cell>
          <cell r="E445">
            <v>34754</v>
          </cell>
          <cell r="F445">
            <v>0</v>
          </cell>
          <cell r="G445">
            <v>0</v>
          </cell>
          <cell r="H445">
            <v>0</v>
          </cell>
          <cell r="I445" t="str">
            <v>BRL</v>
          </cell>
        </row>
        <row r="446">
          <cell r="A446">
            <v>112230</v>
          </cell>
          <cell r="B446" t="str">
            <v>0000</v>
          </cell>
          <cell r="C446" t="str">
            <v>LINHA TELEFONICA 820.8659(BANDEIRA PAULISTA.716SP</v>
          </cell>
          <cell r="D446" t="str">
            <v>0000102002</v>
          </cell>
          <cell r="E446">
            <v>34754</v>
          </cell>
          <cell r="F446">
            <v>0</v>
          </cell>
          <cell r="G446">
            <v>0</v>
          </cell>
          <cell r="H446">
            <v>0</v>
          </cell>
          <cell r="I446" t="str">
            <v>BRL</v>
          </cell>
        </row>
        <row r="447">
          <cell r="A447">
            <v>112231</v>
          </cell>
          <cell r="B447" t="str">
            <v>0000</v>
          </cell>
          <cell r="C447" t="str">
            <v>LINHA TELEFONICA 829.5938(BANDEIRA PAULISTA.716SP</v>
          </cell>
          <cell r="D447" t="str">
            <v>0000102002</v>
          </cell>
          <cell r="E447">
            <v>34754</v>
          </cell>
          <cell r="F447">
            <v>0</v>
          </cell>
          <cell r="G447">
            <v>0</v>
          </cell>
          <cell r="H447">
            <v>0</v>
          </cell>
          <cell r="I447" t="str">
            <v>BRL</v>
          </cell>
        </row>
        <row r="448">
          <cell r="A448">
            <v>112232</v>
          </cell>
          <cell r="B448" t="str">
            <v>0000</v>
          </cell>
          <cell r="C448" t="str">
            <v>LINHA TELEFONICA 829.9450(BANDEIRA PAULISTA.716SP</v>
          </cell>
          <cell r="D448" t="str">
            <v>0000102002</v>
          </cell>
          <cell r="E448">
            <v>34754</v>
          </cell>
          <cell r="F448">
            <v>0</v>
          </cell>
          <cell r="G448">
            <v>0</v>
          </cell>
          <cell r="H448">
            <v>0</v>
          </cell>
          <cell r="I448" t="str">
            <v>BRL</v>
          </cell>
        </row>
        <row r="449">
          <cell r="A449">
            <v>112233</v>
          </cell>
          <cell r="B449" t="str">
            <v>0000</v>
          </cell>
          <cell r="C449" t="str">
            <v>LINHA TELEFONICA 820.3123(BANDEIRA PAULISTA.716SP</v>
          </cell>
          <cell r="D449" t="str">
            <v>0000102002</v>
          </cell>
          <cell r="E449">
            <v>34754</v>
          </cell>
          <cell r="F449">
            <v>0</v>
          </cell>
          <cell r="G449">
            <v>0</v>
          </cell>
          <cell r="H449">
            <v>0</v>
          </cell>
          <cell r="I449" t="str">
            <v>BRL</v>
          </cell>
        </row>
        <row r="450">
          <cell r="A450">
            <v>112234</v>
          </cell>
          <cell r="B450" t="str">
            <v>0000</v>
          </cell>
          <cell r="C450" t="str">
            <v>LINHA TELEFONICA 820.3493(BANDEIRA PAULISTA.716SP</v>
          </cell>
          <cell r="D450" t="str">
            <v>0000102002</v>
          </cell>
          <cell r="E450">
            <v>34754</v>
          </cell>
          <cell r="F450">
            <v>0</v>
          </cell>
          <cell r="G450">
            <v>0</v>
          </cell>
          <cell r="H450">
            <v>0</v>
          </cell>
          <cell r="I450" t="str">
            <v>BRL</v>
          </cell>
        </row>
        <row r="451">
          <cell r="A451">
            <v>112235</v>
          </cell>
          <cell r="B451" t="str">
            <v>0000</v>
          </cell>
          <cell r="C451" t="str">
            <v>LINHA TELEFONICA 820.3694(BANDEIRA PAULISTA.716SP</v>
          </cell>
          <cell r="D451" t="str">
            <v>0000102002</v>
          </cell>
          <cell r="E451">
            <v>34754</v>
          </cell>
          <cell r="F451">
            <v>0</v>
          </cell>
          <cell r="G451">
            <v>0</v>
          </cell>
          <cell r="H451">
            <v>0</v>
          </cell>
          <cell r="I451" t="str">
            <v>BRL</v>
          </cell>
        </row>
        <row r="452">
          <cell r="A452">
            <v>112236</v>
          </cell>
          <cell r="B452" t="str">
            <v>0000</v>
          </cell>
          <cell r="C452" t="str">
            <v>LINHA TELEFONICA N.443-2816 ( FAX-TELHA )</v>
          </cell>
          <cell r="D452" t="str">
            <v>0000102002</v>
          </cell>
          <cell r="E452">
            <v>35129</v>
          </cell>
          <cell r="F452">
            <v>0</v>
          </cell>
          <cell r="G452">
            <v>0</v>
          </cell>
          <cell r="H452">
            <v>0</v>
          </cell>
          <cell r="I452" t="str">
            <v>BRL</v>
          </cell>
        </row>
        <row r="453">
          <cell r="A453">
            <v>112237</v>
          </cell>
          <cell r="B453" t="str">
            <v>0000</v>
          </cell>
          <cell r="C453" t="str">
            <v>LINHA TELEFONICA N.8295027</v>
          </cell>
          <cell r="D453" t="str">
            <v>0000102002</v>
          </cell>
          <cell r="E453">
            <v>35129</v>
          </cell>
          <cell r="F453">
            <v>0</v>
          </cell>
          <cell r="G453">
            <v>0</v>
          </cell>
          <cell r="H453">
            <v>0</v>
          </cell>
          <cell r="I453" t="str">
            <v>BRL</v>
          </cell>
        </row>
        <row r="454">
          <cell r="A454">
            <v>112238</v>
          </cell>
          <cell r="B454" t="str">
            <v>0000</v>
          </cell>
          <cell r="C454" t="str">
            <v>LINHA TELEFONICA C/FUTURA INSTALACAO</v>
          </cell>
          <cell r="D454" t="str">
            <v>0000102002</v>
          </cell>
          <cell r="E454">
            <v>35132</v>
          </cell>
          <cell r="F454">
            <v>0</v>
          </cell>
          <cell r="G454">
            <v>0</v>
          </cell>
          <cell r="H454">
            <v>0</v>
          </cell>
          <cell r="I454" t="str">
            <v>BRL</v>
          </cell>
        </row>
        <row r="455">
          <cell r="A455">
            <v>112239</v>
          </cell>
          <cell r="B455" t="str">
            <v>0000</v>
          </cell>
          <cell r="C455" t="str">
            <v>LINHA TELEFONICA N.443-2580 ( FAX-COBRANCA )</v>
          </cell>
          <cell r="D455" t="str">
            <v>0000102002</v>
          </cell>
          <cell r="E455">
            <v>35143</v>
          </cell>
          <cell r="F455">
            <v>0</v>
          </cell>
          <cell r="G455">
            <v>0</v>
          </cell>
          <cell r="H455">
            <v>0</v>
          </cell>
          <cell r="I455" t="str">
            <v>BRL</v>
          </cell>
        </row>
        <row r="456">
          <cell r="A456">
            <v>112240</v>
          </cell>
          <cell r="B456" t="str">
            <v>0000</v>
          </cell>
          <cell r="C456" t="str">
            <v>LINHA TELEFONICA N.443-2219 ( DIRETO-SANCLAIR )</v>
          </cell>
          <cell r="D456" t="str">
            <v>0000102002</v>
          </cell>
          <cell r="E456">
            <v>35151</v>
          </cell>
          <cell r="F456">
            <v>0</v>
          </cell>
          <cell r="G456">
            <v>0</v>
          </cell>
          <cell r="H456">
            <v>0</v>
          </cell>
          <cell r="I456" t="str">
            <v>BRL</v>
          </cell>
        </row>
        <row r="457">
          <cell r="A457">
            <v>112241</v>
          </cell>
          <cell r="B457" t="str">
            <v>0000</v>
          </cell>
          <cell r="C457" t="str">
            <v>TRANSCEPTOR VHF-FM C/BATERIA RECARREGAVEL</v>
          </cell>
          <cell r="D457" t="str">
            <v>0000102002</v>
          </cell>
          <cell r="E457">
            <v>35325</v>
          </cell>
          <cell r="F457">
            <v>0</v>
          </cell>
          <cell r="G457">
            <v>0</v>
          </cell>
          <cell r="H457">
            <v>0</v>
          </cell>
          <cell r="I457" t="str">
            <v>BRL</v>
          </cell>
        </row>
        <row r="458">
          <cell r="A458">
            <v>112242</v>
          </cell>
          <cell r="B458" t="str">
            <v>0000</v>
          </cell>
          <cell r="C458" t="str">
            <v>2 MàDULOS DE TRONCO SAT 4000</v>
          </cell>
          <cell r="D458" t="str">
            <v>0000102002</v>
          </cell>
          <cell r="E458">
            <v>35764</v>
          </cell>
          <cell r="F458">
            <v>0</v>
          </cell>
          <cell r="G458">
            <v>0</v>
          </cell>
          <cell r="H458">
            <v>0</v>
          </cell>
          <cell r="I458" t="str">
            <v>BRL</v>
          </cell>
        </row>
        <row r="459">
          <cell r="A459">
            <v>112251</v>
          </cell>
          <cell r="B459" t="str">
            <v>0000</v>
          </cell>
          <cell r="C459" t="str">
            <v>SUBSTIT.DO MàDULO SNII E DO CABO</v>
          </cell>
          <cell r="D459" t="str">
            <v>0000102002</v>
          </cell>
          <cell r="E459">
            <v>35764</v>
          </cell>
          <cell r="F459">
            <v>0</v>
          </cell>
          <cell r="G459">
            <v>0</v>
          </cell>
          <cell r="H459">
            <v>0</v>
          </cell>
          <cell r="I459" t="str">
            <v>BRL</v>
          </cell>
        </row>
        <row r="460">
          <cell r="A460">
            <v>112254</v>
          </cell>
          <cell r="B460" t="str">
            <v>0000</v>
          </cell>
          <cell r="C460" t="str">
            <v>PREDIOS - ATIVOS</v>
          </cell>
          <cell r="D460" t="str">
            <v>0000102002</v>
          </cell>
          <cell r="E460">
            <v>22282</v>
          </cell>
          <cell r="F460">
            <v>693539.58</v>
          </cell>
          <cell r="G460">
            <v>-17338.580000000002</v>
          </cell>
          <cell r="H460">
            <v>676201</v>
          </cell>
          <cell r="I460" t="str">
            <v>BRL</v>
          </cell>
        </row>
        <row r="461">
          <cell r="A461">
            <v>112255</v>
          </cell>
          <cell r="B461" t="str">
            <v>0000</v>
          </cell>
          <cell r="C461" t="str">
            <v>PREDIOS - ATIVO</v>
          </cell>
          <cell r="D461" t="str">
            <v>0000102002</v>
          </cell>
          <cell r="E461">
            <v>22647</v>
          </cell>
          <cell r="F461">
            <v>0</v>
          </cell>
          <cell r="G461">
            <v>0</v>
          </cell>
          <cell r="H461">
            <v>0</v>
          </cell>
          <cell r="I461" t="str">
            <v>BRL</v>
          </cell>
        </row>
        <row r="462">
          <cell r="A462">
            <v>112256</v>
          </cell>
          <cell r="B462" t="str">
            <v>0000</v>
          </cell>
          <cell r="C462" t="str">
            <v>PREDIOS - ATIVOS</v>
          </cell>
          <cell r="D462" t="str">
            <v>0000102002</v>
          </cell>
          <cell r="E462">
            <v>23012</v>
          </cell>
          <cell r="F462">
            <v>0</v>
          </cell>
          <cell r="G462">
            <v>0</v>
          </cell>
          <cell r="H462">
            <v>0</v>
          </cell>
          <cell r="I462" t="str">
            <v>BRL</v>
          </cell>
        </row>
        <row r="463">
          <cell r="A463">
            <v>112257</v>
          </cell>
          <cell r="B463" t="str">
            <v>0000</v>
          </cell>
          <cell r="C463" t="str">
            <v>PREDIOS - ATIVOS</v>
          </cell>
          <cell r="D463" t="str">
            <v>0000102002</v>
          </cell>
          <cell r="E463">
            <v>23377</v>
          </cell>
          <cell r="F463">
            <v>0</v>
          </cell>
          <cell r="G463">
            <v>0</v>
          </cell>
          <cell r="H463">
            <v>0</v>
          </cell>
          <cell r="I463" t="str">
            <v>BRL</v>
          </cell>
        </row>
        <row r="464">
          <cell r="A464">
            <v>112258</v>
          </cell>
          <cell r="B464" t="str">
            <v>0000</v>
          </cell>
          <cell r="C464" t="str">
            <v>PREDIOS - ATIVOS</v>
          </cell>
          <cell r="D464" t="str">
            <v>0000102002</v>
          </cell>
          <cell r="E464">
            <v>23743</v>
          </cell>
          <cell r="F464">
            <v>0</v>
          </cell>
          <cell r="G464">
            <v>0</v>
          </cell>
          <cell r="H464">
            <v>0</v>
          </cell>
          <cell r="I464" t="str">
            <v>BRL</v>
          </cell>
        </row>
        <row r="465">
          <cell r="A465">
            <v>112274</v>
          </cell>
          <cell r="B465" t="str">
            <v>0000</v>
          </cell>
          <cell r="C465" t="str">
            <v>GALPAO DO REFEITORIO P/ADMINISTRACAO E FABRICAS</v>
          </cell>
          <cell r="D465" t="str">
            <v>0000102002</v>
          </cell>
          <cell r="E465">
            <v>31715</v>
          </cell>
          <cell r="F465">
            <v>379893.83</v>
          </cell>
          <cell r="G465">
            <v>-9497.83</v>
          </cell>
          <cell r="H465">
            <v>370396</v>
          </cell>
          <cell r="I465" t="str">
            <v>BRL</v>
          </cell>
        </row>
        <row r="466">
          <cell r="A466">
            <v>112275</v>
          </cell>
          <cell r="B466" t="str">
            <v>0000</v>
          </cell>
          <cell r="C466" t="str">
            <v>SALA P/ ATENDIMENTO BANCARIO</v>
          </cell>
          <cell r="D466" t="str">
            <v>0000102002</v>
          </cell>
          <cell r="E466">
            <v>31747</v>
          </cell>
          <cell r="F466">
            <v>0</v>
          </cell>
          <cell r="G466">
            <v>0</v>
          </cell>
          <cell r="H466">
            <v>0</v>
          </cell>
          <cell r="I466" t="str">
            <v>BRL</v>
          </cell>
        </row>
        <row r="467">
          <cell r="A467">
            <v>112289</v>
          </cell>
          <cell r="B467" t="str">
            <v>0000</v>
          </cell>
          <cell r="C467" t="str">
            <v>FOSSA PARA ESCRITORIO/PORTARIA E VESTIARIO</v>
          </cell>
          <cell r="D467" t="str">
            <v>0000102002</v>
          </cell>
          <cell r="E467">
            <v>33603</v>
          </cell>
          <cell r="F467">
            <v>0</v>
          </cell>
          <cell r="G467">
            <v>0</v>
          </cell>
          <cell r="H467">
            <v>0</v>
          </cell>
          <cell r="I467" t="str">
            <v>BRL</v>
          </cell>
        </row>
        <row r="468">
          <cell r="A468">
            <v>112290</v>
          </cell>
          <cell r="B468" t="str">
            <v>0000</v>
          </cell>
          <cell r="C468" t="str">
            <v>BANHEIRO DO ESCRITORIO COSINHA</v>
          </cell>
          <cell r="D468" t="str">
            <v>0000102002</v>
          </cell>
          <cell r="E468">
            <v>33603</v>
          </cell>
          <cell r="F468">
            <v>0</v>
          </cell>
          <cell r="G468">
            <v>0</v>
          </cell>
          <cell r="H468">
            <v>0</v>
          </cell>
          <cell r="I468" t="str">
            <v>BRL</v>
          </cell>
        </row>
        <row r="469">
          <cell r="A469">
            <v>112291</v>
          </cell>
          <cell r="B469" t="str">
            <v>0000</v>
          </cell>
          <cell r="C469" t="str">
            <v>CAMARA FRIA DA COSINHA</v>
          </cell>
          <cell r="D469" t="str">
            <v>0000102002</v>
          </cell>
          <cell r="E469">
            <v>33603</v>
          </cell>
          <cell r="F469">
            <v>0</v>
          </cell>
          <cell r="G469">
            <v>0</v>
          </cell>
          <cell r="H469">
            <v>0</v>
          </cell>
          <cell r="I469" t="str">
            <v>BRL</v>
          </cell>
        </row>
        <row r="470">
          <cell r="A470">
            <v>112294</v>
          </cell>
          <cell r="B470" t="str">
            <v>0000</v>
          </cell>
          <cell r="C470" t="str">
            <v>SALA PROCESSAMENTOS DE DADOS</v>
          </cell>
          <cell r="D470" t="str">
            <v>0000102002</v>
          </cell>
          <cell r="E470">
            <v>33603</v>
          </cell>
          <cell r="F470">
            <v>0</v>
          </cell>
          <cell r="G470">
            <v>0</v>
          </cell>
          <cell r="H470">
            <v>0</v>
          </cell>
          <cell r="I470" t="str">
            <v>BRL</v>
          </cell>
        </row>
        <row r="471">
          <cell r="A471">
            <v>112295</v>
          </cell>
          <cell r="B471" t="str">
            <v>0000</v>
          </cell>
          <cell r="C471" t="str">
            <v>REFORMA NA PORTARIA I</v>
          </cell>
          <cell r="D471" t="str">
            <v>0000102002</v>
          </cell>
          <cell r="E471">
            <v>33603</v>
          </cell>
          <cell r="F471">
            <v>0</v>
          </cell>
          <cell r="G471">
            <v>0</v>
          </cell>
          <cell r="H471">
            <v>0</v>
          </cell>
          <cell r="I471" t="str">
            <v>BRL</v>
          </cell>
        </row>
        <row r="472">
          <cell r="A472">
            <v>112297</v>
          </cell>
          <cell r="B472" t="str">
            <v>0000</v>
          </cell>
          <cell r="C472" t="str">
            <v>ESTACIONAMENTO DE AUTOMOVEIS PARA FUNCIONARIOS</v>
          </cell>
          <cell r="D472" t="str">
            <v>0000102002</v>
          </cell>
          <cell r="E472">
            <v>33603</v>
          </cell>
          <cell r="F472">
            <v>17494.259999999998</v>
          </cell>
          <cell r="G472">
            <v>-438.26</v>
          </cell>
          <cell r="H472">
            <v>17056</v>
          </cell>
          <cell r="I472" t="str">
            <v>BRL</v>
          </cell>
        </row>
        <row r="473">
          <cell r="A473">
            <v>112298</v>
          </cell>
          <cell r="B473" t="str">
            <v>0000</v>
          </cell>
          <cell r="C473" t="str">
            <v>PORTARIA COM VESTIARIO DA EMPRESA</v>
          </cell>
          <cell r="D473" t="str">
            <v>0000102002</v>
          </cell>
          <cell r="E473">
            <v>33694</v>
          </cell>
          <cell r="F473">
            <v>458856.7</v>
          </cell>
          <cell r="G473">
            <v>-11471.7</v>
          </cell>
          <cell r="H473">
            <v>447385</v>
          </cell>
          <cell r="I473" t="str">
            <v>BRL</v>
          </cell>
        </row>
        <row r="474">
          <cell r="A474">
            <v>112299</v>
          </cell>
          <cell r="B474" t="str">
            <v>0000</v>
          </cell>
          <cell r="C474" t="str">
            <v>INCORPORACAO AO BEM N.0048</v>
          </cell>
          <cell r="D474" t="str">
            <v>0000102002</v>
          </cell>
          <cell r="E474">
            <v>33816</v>
          </cell>
          <cell r="F474">
            <v>0</v>
          </cell>
          <cell r="G474">
            <v>0</v>
          </cell>
          <cell r="H474">
            <v>0</v>
          </cell>
          <cell r="I474" t="str">
            <v>BRL</v>
          </cell>
        </row>
        <row r="475">
          <cell r="A475">
            <v>112303</v>
          </cell>
          <cell r="B475" t="str">
            <v>0000</v>
          </cell>
          <cell r="C475" t="str">
            <v>PASSERELA DA ADMINISTRACAO COM 25.68 M2</v>
          </cell>
          <cell r="D475" t="str">
            <v>0000102002</v>
          </cell>
          <cell r="E475">
            <v>34150</v>
          </cell>
          <cell r="F475">
            <v>0</v>
          </cell>
          <cell r="G475">
            <v>0</v>
          </cell>
          <cell r="H475">
            <v>0</v>
          </cell>
          <cell r="I475" t="str">
            <v>BRL</v>
          </cell>
        </row>
        <row r="476">
          <cell r="A476">
            <v>112315</v>
          </cell>
          <cell r="B476" t="str">
            <v>0000</v>
          </cell>
          <cell r="C476" t="str">
            <v>50% 0S 0025-CONSTRUCAO CENTRAL GLP</v>
          </cell>
          <cell r="D476" t="str">
            <v>0000102002</v>
          </cell>
          <cell r="E476">
            <v>35520</v>
          </cell>
          <cell r="F476">
            <v>75701.37</v>
          </cell>
          <cell r="G476">
            <v>-1893.37</v>
          </cell>
          <cell r="H476">
            <v>73808</v>
          </cell>
          <cell r="I476" t="str">
            <v>BRL</v>
          </cell>
        </row>
        <row r="477">
          <cell r="A477">
            <v>112346</v>
          </cell>
          <cell r="B477" t="str">
            <v>0000</v>
          </cell>
          <cell r="C477" t="str">
            <v>NETWARE NOVEL VERSAO 3.12</v>
          </cell>
          <cell r="D477" t="str">
            <v>0000102002</v>
          </cell>
          <cell r="E477">
            <v>34971</v>
          </cell>
          <cell r="F477">
            <v>0</v>
          </cell>
          <cell r="G477">
            <v>0</v>
          </cell>
          <cell r="H477">
            <v>0</v>
          </cell>
          <cell r="I477" t="str">
            <v>BRL</v>
          </cell>
        </row>
        <row r="478">
          <cell r="A478">
            <v>112372</v>
          </cell>
          <cell r="B478" t="str">
            <v>0000</v>
          </cell>
          <cell r="C478" t="str">
            <v>OFFICE PRO 200 MOLP A</v>
          </cell>
          <cell r="D478" t="str">
            <v>0000102002</v>
          </cell>
          <cell r="E478">
            <v>36489</v>
          </cell>
          <cell r="F478">
            <v>0</v>
          </cell>
          <cell r="G478">
            <v>0</v>
          </cell>
          <cell r="H478">
            <v>0</v>
          </cell>
          <cell r="I478" t="str">
            <v>BRL</v>
          </cell>
        </row>
        <row r="479">
          <cell r="A479">
            <v>112409</v>
          </cell>
          <cell r="B479" t="str">
            <v>0000</v>
          </cell>
          <cell r="C479" t="str">
            <v>DIVISORIAS EM MADEIRAS PARA CINCO SALAS</v>
          </cell>
          <cell r="D479" t="str">
            <v>0000102002</v>
          </cell>
          <cell r="E479">
            <v>32253</v>
          </cell>
          <cell r="F479">
            <v>0</v>
          </cell>
          <cell r="G479">
            <v>0</v>
          </cell>
          <cell r="H479">
            <v>0</v>
          </cell>
          <cell r="I479" t="str">
            <v>BRL</v>
          </cell>
        </row>
        <row r="480">
          <cell r="A480">
            <v>112410</v>
          </cell>
          <cell r="B480" t="str">
            <v>0000</v>
          </cell>
          <cell r="C480" t="str">
            <v>DIVISORIAS DE MADEIRAS</v>
          </cell>
          <cell r="D480" t="str">
            <v>0000102002</v>
          </cell>
          <cell r="E480">
            <v>32457</v>
          </cell>
          <cell r="F480">
            <v>0</v>
          </cell>
          <cell r="G480">
            <v>0</v>
          </cell>
          <cell r="H480">
            <v>0</v>
          </cell>
          <cell r="I480" t="str">
            <v>BRL</v>
          </cell>
        </row>
        <row r="481">
          <cell r="A481">
            <v>112412</v>
          </cell>
          <cell r="B481" t="str">
            <v>0000</v>
          </cell>
          <cell r="C481" t="str">
            <v>DIVISORIAS DE MADEIRA PARA ESCRITORIOS</v>
          </cell>
          <cell r="D481" t="str">
            <v>0000102002</v>
          </cell>
          <cell r="E481">
            <v>32724</v>
          </cell>
          <cell r="F481">
            <v>0</v>
          </cell>
          <cell r="G481">
            <v>0</v>
          </cell>
          <cell r="H481">
            <v>0</v>
          </cell>
          <cell r="I481" t="str">
            <v>BRL</v>
          </cell>
        </row>
        <row r="482">
          <cell r="A482">
            <v>112413</v>
          </cell>
          <cell r="B482" t="str">
            <v>0000</v>
          </cell>
          <cell r="C482" t="str">
            <v>50 MTS. DE DIVISORIAS EM MADEIRAS</v>
          </cell>
          <cell r="D482" t="str">
            <v>0000102002</v>
          </cell>
          <cell r="E482">
            <v>33146</v>
          </cell>
          <cell r="F482">
            <v>0</v>
          </cell>
          <cell r="G482">
            <v>0</v>
          </cell>
          <cell r="H482">
            <v>0</v>
          </cell>
          <cell r="I482" t="str">
            <v>BRL</v>
          </cell>
        </row>
        <row r="483">
          <cell r="A483">
            <v>112414</v>
          </cell>
          <cell r="B483" t="str">
            <v>0000</v>
          </cell>
          <cell r="C483" t="str">
            <v>PERFIL DIVISORIO EM MADEIRAS</v>
          </cell>
          <cell r="D483" t="str">
            <v>0000102002</v>
          </cell>
          <cell r="E483">
            <v>33357</v>
          </cell>
          <cell r="F483">
            <v>0</v>
          </cell>
          <cell r="G483">
            <v>0</v>
          </cell>
          <cell r="H483">
            <v>0</v>
          </cell>
          <cell r="I483" t="str">
            <v>BRL</v>
          </cell>
        </row>
        <row r="484">
          <cell r="A484">
            <v>112415</v>
          </cell>
          <cell r="B484" t="str">
            <v>0000</v>
          </cell>
          <cell r="C484" t="str">
            <v>PERFIL DIVISORIO EM MADEIRAS</v>
          </cell>
          <cell r="D484" t="str">
            <v>0000102002</v>
          </cell>
          <cell r="E484">
            <v>33357</v>
          </cell>
          <cell r="F484">
            <v>0</v>
          </cell>
          <cell r="G484">
            <v>0</v>
          </cell>
          <cell r="H484">
            <v>0</v>
          </cell>
          <cell r="I484" t="str">
            <v>BRL</v>
          </cell>
        </row>
        <row r="485">
          <cell r="A485">
            <v>112416</v>
          </cell>
          <cell r="B485" t="str">
            <v>0000</v>
          </cell>
          <cell r="C485" t="str">
            <v>DIVERSOS DIVISORIAS EM MADEIRAS</v>
          </cell>
          <cell r="D485" t="str">
            <v>0000102002</v>
          </cell>
          <cell r="E485">
            <v>33357</v>
          </cell>
          <cell r="F485">
            <v>0</v>
          </cell>
          <cell r="G485">
            <v>0</v>
          </cell>
          <cell r="H485">
            <v>0</v>
          </cell>
          <cell r="I485" t="str">
            <v>BRL</v>
          </cell>
        </row>
        <row r="486">
          <cell r="A486">
            <v>112417</v>
          </cell>
          <cell r="B486" t="str">
            <v>0000</v>
          </cell>
          <cell r="C486" t="str">
            <v>DIVERSOS DIVISORIAS EM MADEIRAS</v>
          </cell>
          <cell r="D486" t="str">
            <v>0000102002</v>
          </cell>
          <cell r="E486">
            <v>33357</v>
          </cell>
          <cell r="F486">
            <v>0</v>
          </cell>
          <cell r="G486">
            <v>0</v>
          </cell>
          <cell r="H486">
            <v>0</v>
          </cell>
          <cell r="I486" t="str">
            <v>BRL</v>
          </cell>
        </row>
        <row r="487">
          <cell r="A487">
            <v>112418</v>
          </cell>
          <cell r="B487" t="str">
            <v>0000</v>
          </cell>
          <cell r="C487" t="str">
            <v>DIVISORIAS EM MADEIRAS</v>
          </cell>
          <cell r="D487" t="str">
            <v>0000102002</v>
          </cell>
          <cell r="E487">
            <v>33366</v>
          </cell>
          <cell r="F487">
            <v>0</v>
          </cell>
          <cell r="G487">
            <v>0</v>
          </cell>
          <cell r="H487">
            <v>0</v>
          </cell>
          <cell r="I487" t="str">
            <v>BRL</v>
          </cell>
        </row>
        <row r="488">
          <cell r="A488">
            <v>112419</v>
          </cell>
          <cell r="B488" t="str">
            <v>0000</v>
          </cell>
          <cell r="C488" t="str">
            <v>DIVISORIAS E PORTAS [SALA DE REUNIAO]</v>
          </cell>
          <cell r="D488" t="str">
            <v>0000102002</v>
          </cell>
          <cell r="E488">
            <v>33443</v>
          </cell>
          <cell r="F488">
            <v>0</v>
          </cell>
          <cell r="G488">
            <v>0</v>
          </cell>
          <cell r="H488">
            <v>0</v>
          </cell>
          <cell r="I488" t="str">
            <v>BRL</v>
          </cell>
        </row>
        <row r="489">
          <cell r="A489">
            <v>112420</v>
          </cell>
          <cell r="B489" t="str">
            <v>0000</v>
          </cell>
          <cell r="C489" t="str">
            <v>DIVISORIA 4.80 X 2.50 C/2 PORTAS</v>
          </cell>
          <cell r="D489" t="str">
            <v>0000102002</v>
          </cell>
          <cell r="E489">
            <v>33493</v>
          </cell>
          <cell r="F489">
            <v>0</v>
          </cell>
          <cell r="G489">
            <v>0</v>
          </cell>
          <cell r="H489">
            <v>0</v>
          </cell>
          <cell r="I489" t="str">
            <v>BRL</v>
          </cell>
        </row>
        <row r="490">
          <cell r="A490">
            <v>112421</v>
          </cell>
          <cell r="B490" t="str">
            <v>0000</v>
          </cell>
          <cell r="C490" t="str">
            <v>DIVISORIA 2.70 X 2.50</v>
          </cell>
          <cell r="D490" t="str">
            <v>0000102002</v>
          </cell>
          <cell r="E490">
            <v>33493</v>
          </cell>
          <cell r="F490">
            <v>0</v>
          </cell>
          <cell r="G490">
            <v>0</v>
          </cell>
          <cell r="H490">
            <v>0</v>
          </cell>
          <cell r="I490" t="str">
            <v>BRL</v>
          </cell>
        </row>
        <row r="491">
          <cell r="A491">
            <v>112422</v>
          </cell>
          <cell r="B491" t="str">
            <v>0000</v>
          </cell>
          <cell r="C491" t="str">
            <v>DIVISORIAS EM MADEIRAS 27M2</v>
          </cell>
          <cell r="D491" t="str">
            <v>0000102002</v>
          </cell>
          <cell r="E491">
            <v>33773</v>
          </cell>
          <cell r="F491">
            <v>0</v>
          </cell>
          <cell r="G491">
            <v>0</v>
          </cell>
          <cell r="H491">
            <v>0</v>
          </cell>
          <cell r="I491" t="str">
            <v>BRL</v>
          </cell>
        </row>
        <row r="492">
          <cell r="A492">
            <v>112437</v>
          </cell>
          <cell r="B492" t="str">
            <v>0000</v>
          </cell>
          <cell r="C492" t="str">
            <v>NOVE APARELHO DE TELEFONE PARA ESCRITORIO</v>
          </cell>
          <cell r="D492" t="str">
            <v>0000102002</v>
          </cell>
          <cell r="E492">
            <v>32889</v>
          </cell>
          <cell r="F492">
            <v>0</v>
          </cell>
          <cell r="G492">
            <v>0</v>
          </cell>
          <cell r="H492">
            <v>0</v>
          </cell>
          <cell r="I492" t="str">
            <v>BRL</v>
          </cell>
        </row>
        <row r="493">
          <cell r="A493">
            <v>112472</v>
          </cell>
          <cell r="B493" t="str">
            <v>0000</v>
          </cell>
          <cell r="C493" t="str">
            <v>EXTINTOR DE INCENDIO C02</v>
          </cell>
          <cell r="D493" t="str">
            <v>0000102002</v>
          </cell>
          <cell r="E493">
            <v>32066</v>
          </cell>
          <cell r="F493">
            <v>0</v>
          </cell>
          <cell r="G493">
            <v>0</v>
          </cell>
          <cell r="H493">
            <v>0</v>
          </cell>
          <cell r="I493" t="str">
            <v>BRL</v>
          </cell>
        </row>
        <row r="494">
          <cell r="A494">
            <v>112499</v>
          </cell>
          <cell r="B494" t="str">
            <v>0000</v>
          </cell>
          <cell r="C494" t="str">
            <v>TELEFONE ICT C/CHAVE</v>
          </cell>
          <cell r="D494" t="str">
            <v>0000102002</v>
          </cell>
          <cell r="E494">
            <v>35563</v>
          </cell>
          <cell r="F494">
            <v>0</v>
          </cell>
          <cell r="G494">
            <v>0</v>
          </cell>
          <cell r="H494">
            <v>0</v>
          </cell>
          <cell r="I494" t="str">
            <v>BRL</v>
          </cell>
        </row>
        <row r="495">
          <cell r="A495">
            <v>112500</v>
          </cell>
          <cell r="B495" t="str">
            <v>0000</v>
          </cell>
          <cell r="C495" t="str">
            <v>TELEFONE ICT C/CHAVE</v>
          </cell>
          <cell r="D495" t="str">
            <v>0000102002</v>
          </cell>
          <cell r="E495">
            <v>35563</v>
          </cell>
          <cell r="F495">
            <v>0</v>
          </cell>
          <cell r="G495">
            <v>0</v>
          </cell>
          <cell r="H495">
            <v>0</v>
          </cell>
          <cell r="I495" t="str">
            <v>BRL</v>
          </cell>
        </row>
        <row r="496">
          <cell r="A496">
            <v>112501</v>
          </cell>
          <cell r="B496" t="str">
            <v>0000</v>
          </cell>
          <cell r="C496" t="str">
            <v>TELEFONE ICT C/CHAVE</v>
          </cell>
          <cell r="D496" t="str">
            <v>0000102002</v>
          </cell>
          <cell r="E496">
            <v>35563</v>
          </cell>
          <cell r="F496">
            <v>0</v>
          </cell>
          <cell r="G496">
            <v>0</v>
          </cell>
          <cell r="H496">
            <v>0</v>
          </cell>
          <cell r="I496" t="str">
            <v>BRL</v>
          </cell>
        </row>
        <row r="497">
          <cell r="A497">
            <v>112502</v>
          </cell>
          <cell r="B497" t="str">
            <v>0000</v>
          </cell>
          <cell r="C497" t="str">
            <v>TLEFONE ICT C/CHAVE</v>
          </cell>
          <cell r="D497" t="str">
            <v>0000102002</v>
          </cell>
          <cell r="E497">
            <v>35563</v>
          </cell>
          <cell r="F497">
            <v>0</v>
          </cell>
          <cell r="G497">
            <v>0</v>
          </cell>
          <cell r="H497">
            <v>0</v>
          </cell>
          <cell r="I497" t="str">
            <v>BRL</v>
          </cell>
        </row>
        <row r="498">
          <cell r="A498">
            <v>112519</v>
          </cell>
          <cell r="B498" t="str">
            <v>0000</v>
          </cell>
          <cell r="C498" t="str">
            <v>TERRENO DA FABRICA - ATIVO</v>
          </cell>
          <cell r="D498" t="str">
            <v>0000102002</v>
          </cell>
          <cell r="E498">
            <v>16803</v>
          </cell>
          <cell r="F498">
            <v>241162.33</v>
          </cell>
          <cell r="G498">
            <v>0</v>
          </cell>
          <cell r="H498">
            <v>241162.33</v>
          </cell>
          <cell r="I498" t="str">
            <v>BRL</v>
          </cell>
        </row>
        <row r="499">
          <cell r="A499">
            <v>198994</v>
          </cell>
          <cell r="B499" t="str">
            <v>0000</v>
          </cell>
          <cell r="C499" t="str">
            <v>CALCULADORA ELGIN MR 6120 BOBINA E VISOR</v>
          </cell>
          <cell r="D499" t="str">
            <v>0000102002</v>
          </cell>
          <cell r="E499">
            <v>37195</v>
          </cell>
          <cell r="F499">
            <v>0</v>
          </cell>
          <cell r="G499">
            <v>0</v>
          </cell>
          <cell r="H499">
            <v>0</v>
          </cell>
          <cell r="I499" t="str">
            <v>BRL</v>
          </cell>
        </row>
        <row r="500">
          <cell r="A500">
            <v>419</v>
          </cell>
          <cell r="B500" t="str">
            <v>0000</v>
          </cell>
          <cell r="C500" t="str">
            <v>FAX</v>
          </cell>
          <cell r="D500" t="str">
            <v>0000102020</v>
          </cell>
          <cell r="E500">
            <v>35934</v>
          </cell>
          <cell r="F500">
            <v>88</v>
          </cell>
          <cell r="G500">
            <v>-5</v>
          </cell>
          <cell r="H500">
            <v>83</v>
          </cell>
          <cell r="I500" t="str">
            <v>BRL</v>
          </cell>
        </row>
        <row r="501">
          <cell r="A501">
            <v>428</v>
          </cell>
          <cell r="B501" t="str">
            <v>0000</v>
          </cell>
          <cell r="C501" t="str">
            <v>ARMARIO EM MADEIRA C/ 2 PORTAS E 2 PRATELEIRAS MED</v>
          </cell>
          <cell r="D501" t="str">
            <v>0000102020</v>
          </cell>
          <cell r="E501">
            <v>34971</v>
          </cell>
          <cell r="F501">
            <v>100</v>
          </cell>
          <cell r="G501">
            <v>-5</v>
          </cell>
          <cell r="H501">
            <v>95</v>
          </cell>
          <cell r="I501" t="str">
            <v>BRL</v>
          </cell>
        </row>
        <row r="502">
          <cell r="A502">
            <v>429</v>
          </cell>
          <cell r="B502" t="str">
            <v>0000</v>
          </cell>
          <cell r="C502" t="str">
            <v>ARQUIVO EM ACO C/ 4 GAVETAS</v>
          </cell>
          <cell r="D502" t="str">
            <v>0000102020</v>
          </cell>
          <cell r="E502">
            <v>35600</v>
          </cell>
          <cell r="F502">
            <v>75</v>
          </cell>
          <cell r="G502">
            <v>-4</v>
          </cell>
          <cell r="H502">
            <v>71</v>
          </cell>
          <cell r="I502" t="str">
            <v>BRL</v>
          </cell>
        </row>
        <row r="503">
          <cell r="A503">
            <v>430</v>
          </cell>
          <cell r="B503" t="str">
            <v>0000</v>
          </cell>
          <cell r="C503" t="str">
            <v>CADEIRA FIXA EM VINIL</v>
          </cell>
          <cell r="D503" t="str">
            <v>0000102020</v>
          </cell>
          <cell r="E503">
            <v>36920</v>
          </cell>
          <cell r="F503">
            <v>30</v>
          </cell>
          <cell r="G503">
            <v>-2</v>
          </cell>
          <cell r="H503">
            <v>28</v>
          </cell>
          <cell r="I503" t="str">
            <v>BRL</v>
          </cell>
        </row>
        <row r="504">
          <cell r="A504">
            <v>431</v>
          </cell>
          <cell r="B504" t="str">
            <v>0000</v>
          </cell>
          <cell r="C504" t="str">
            <v>CADEIRA FIXA EM VINIL</v>
          </cell>
          <cell r="D504" t="str">
            <v>0000102020</v>
          </cell>
          <cell r="E504">
            <v>36920</v>
          </cell>
          <cell r="F504">
            <v>30</v>
          </cell>
          <cell r="G504">
            <v>-2</v>
          </cell>
          <cell r="H504">
            <v>28</v>
          </cell>
          <cell r="I504" t="str">
            <v>BRL</v>
          </cell>
        </row>
        <row r="505">
          <cell r="A505">
            <v>432</v>
          </cell>
          <cell r="B505" t="str">
            <v>0000</v>
          </cell>
          <cell r="C505" t="str">
            <v>CADEIRA GIRATORIA EM CURVIM</v>
          </cell>
          <cell r="D505" t="str">
            <v>0000102020</v>
          </cell>
          <cell r="E505">
            <v>35089</v>
          </cell>
          <cell r="F505">
            <v>50</v>
          </cell>
          <cell r="G505">
            <v>-3</v>
          </cell>
          <cell r="H505">
            <v>47</v>
          </cell>
          <cell r="I505" t="str">
            <v>BRL</v>
          </cell>
        </row>
        <row r="506">
          <cell r="A506">
            <v>434</v>
          </cell>
          <cell r="B506" t="str">
            <v>0000</v>
          </cell>
          <cell r="C506" t="str">
            <v>CONDICIONADOR DE AR 7000 BTU</v>
          </cell>
          <cell r="D506" t="str">
            <v>0000102020</v>
          </cell>
          <cell r="E506">
            <v>33306</v>
          </cell>
          <cell r="F506">
            <v>350</v>
          </cell>
          <cell r="G506">
            <v>-18</v>
          </cell>
          <cell r="H506">
            <v>332</v>
          </cell>
          <cell r="I506" t="str">
            <v>BRL</v>
          </cell>
        </row>
        <row r="507">
          <cell r="A507">
            <v>435</v>
          </cell>
          <cell r="B507" t="str">
            <v>0000</v>
          </cell>
          <cell r="C507" t="str">
            <v>MICROCOMPUTADOR PENTIUM MMX 166MHZ 32MB RAM</v>
          </cell>
          <cell r="D507" t="str">
            <v>0000102020</v>
          </cell>
          <cell r="E507">
            <v>35781</v>
          </cell>
          <cell r="F507">
            <v>1486.9</v>
          </cell>
          <cell r="G507">
            <v>-148.9</v>
          </cell>
          <cell r="H507">
            <v>1338</v>
          </cell>
          <cell r="I507" t="str">
            <v>BRL</v>
          </cell>
        </row>
        <row r="508">
          <cell r="A508">
            <v>436</v>
          </cell>
          <cell r="B508" t="str">
            <v>0000</v>
          </cell>
          <cell r="C508" t="str">
            <v>IMPRESSORA</v>
          </cell>
          <cell r="D508" t="str">
            <v>0000102020</v>
          </cell>
          <cell r="E508">
            <v>35131</v>
          </cell>
          <cell r="F508">
            <v>248</v>
          </cell>
          <cell r="G508">
            <v>-25</v>
          </cell>
          <cell r="H508">
            <v>223</v>
          </cell>
          <cell r="I508" t="str">
            <v>BRL</v>
          </cell>
        </row>
        <row r="509">
          <cell r="A509">
            <v>437</v>
          </cell>
          <cell r="B509" t="str">
            <v>0000</v>
          </cell>
          <cell r="C509" t="str">
            <v>MESA P/ MICRO</v>
          </cell>
          <cell r="D509" t="str">
            <v>0000102020</v>
          </cell>
          <cell r="E509">
            <v>34718</v>
          </cell>
          <cell r="F509">
            <v>35</v>
          </cell>
          <cell r="G509">
            <v>-4</v>
          </cell>
          <cell r="H509">
            <v>31</v>
          </cell>
          <cell r="I509" t="str">
            <v>BRL</v>
          </cell>
        </row>
        <row r="510">
          <cell r="A510">
            <v>438</v>
          </cell>
          <cell r="B510" t="str">
            <v>0000</v>
          </cell>
          <cell r="C510" t="str">
            <v>MESA P/ IMPRESSORA</v>
          </cell>
          <cell r="D510" t="str">
            <v>0000102020</v>
          </cell>
          <cell r="E510">
            <v>34053</v>
          </cell>
          <cell r="F510">
            <v>13.55</v>
          </cell>
          <cell r="G510">
            <v>-0.55000000000000004</v>
          </cell>
          <cell r="H510">
            <v>13</v>
          </cell>
          <cell r="I510" t="str">
            <v>BRL</v>
          </cell>
        </row>
        <row r="511">
          <cell r="A511">
            <v>439</v>
          </cell>
          <cell r="B511" t="str">
            <v>0000</v>
          </cell>
          <cell r="C511" t="str">
            <v>MESA EM MADEIRA C/ 3 GAVETAS MED.1200X600X750MM</v>
          </cell>
          <cell r="D511" t="str">
            <v>0000102020</v>
          </cell>
          <cell r="E511">
            <v>33148</v>
          </cell>
          <cell r="F511">
            <v>70</v>
          </cell>
          <cell r="G511">
            <v>-4</v>
          </cell>
          <cell r="H511">
            <v>66</v>
          </cell>
          <cell r="I511" t="str">
            <v>BRL</v>
          </cell>
        </row>
        <row r="512">
          <cell r="A512">
            <v>531</v>
          </cell>
          <cell r="B512" t="str">
            <v>0000</v>
          </cell>
          <cell r="C512" t="str">
            <v>LONGARINA C/ 6 CADEIRAS EM MADEIRA</v>
          </cell>
          <cell r="D512" t="str">
            <v>0000102020</v>
          </cell>
          <cell r="E512">
            <v>33915</v>
          </cell>
          <cell r="F512">
            <v>127.65</v>
          </cell>
          <cell r="G512">
            <v>-6.65</v>
          </cell>
          <cell r="H512">
            <v>121</v>
          </cell>
          <cell r="I512" t="str">
            <v>BRL</v>
          </cell>
        </row>
        <row r="513">
          <cell r="A513">
            <v>532</v>
          </cell>
          <cell r="B513" t="str">
            <v>0000</v>
          </cell>
          <cell r="C513" t="str">
            <v>LONGARINA C/ 6 CADEIRAS EM MADEIRA</v>
          </cell>
          <cell r="D513" t="str">
            <v>0000102020</v>
          </cell>
          <cell r="E513">
            <v>33915</v>
          </cell>
          <cell r="F513">
            <v>127.65</v>
          </cell>
          <cell r="G513">
            <v>-6.65</v>
          </cell>
          <cell r="H513">
            <v>121</v>
          </cell>
          <cell r="I513" t="str">
            <v>BRL</v>
          </cell>
        </row>
        <row r="514">
          <cell r="A514">
            <v>533</v>
          </cell>
          <cell r="B514" t="str">
            <v>0000</v>
          </cell>
          <cell r="C514" t="str">
            <v>LONGARINA C/ 6 CADEIRAS EM MADEIRA</v>
          </cell>
          <cell r="D514" t="str">
            <v>0000102020</v>
          </cell>
          <cell r="E514">
            <v>33915</v>
          </cell>
          <cell r="F514">
            <v>127.65</v>
          </cell>
          <cell r="G514">
            <v>-6.65</v>
          </cell>
          <cell r="H514">
            <v>121</v>
          </cell>
          <cell r="I514" t="str">
            <v>BRL</v>
          </cell>
        </row>
        <row r="515">
          <cell r="A515">
            <v>534</v>
          </cell>
          <cell r="B515" t="str">
            <v>0000</v>
          </cell>
          <cell r="C515" t="str">
            <v>LONGARINA C/ 6 CADEIRAS EM MADEIRA</v>
          </cell>
          <cell r="D515" t="str">
            <v>0000102020</v>
          </cell>
          <cell r="E515">
            <v>33915</v>
          </cell>
          <cell r="F515">
            <v>127.65</v>
          </cell>
          <cell r="G515">
            <v>-6.65</v>
          </cell>
          <cell r="H515">
            <v>121</v>
          </cell>
          <cell r="I515" t="str">
            <v>BRL</v>
          </cell>
        </row>
        <row r="516">
          <cell r="A516">
            <v>535</v>
          </cell>
          <cell r="B516" t="str">
            <v>0000</v>
          </cell>
          <cell r="C516" t="str">
            <v>LONGARINA C/ 6 CADEIRAS EM MADEIRA</v>
          </cell>
          <cell r="D516" t="str">
            <v>0000102020</v>
          </cell>
          <cell r="E516">
            <v>33915</v>
          </cell>
          <cell r="F516">
            <v>127.65</v>
          </cell>
          <cell r="G516">
            <v>-6.65</v>
          </cell>
          <cell r="H516">
            <v>121</v>
          </cell>
          <cell r="I516" t="str">
            <v>BRL</v>
          </cell>
        </row>
        <row r="517">
          <cell r="A517">
            <v>536</v>
          </cell>
          <cell r="B517" t="str">
            <v>0000</v>
          </cell>
          <cell r="C517" t="str">
            <v>LONGARINA C/ 6 CADEIRAS EM MADEIRA</v>
          </cell>
          <cell r="D517" t="str">
            <v>0000102020</v>
          </cell>
          <cell r="E517">
            <v>33915</v>
          </cell>
          <cell r="F517">
            <v>127.65</v>
          </cell>
          <cell r="G517">
            <v>-6.65</v>
          </cell>
          <cell r="H517">
            <v>121</v>
          </cell>
          <cell r="I517" t="str">
            <v>BRL</v>
          </cell>
        </row>
        <row r="518">
          <cell r="A518">
            <v>537</v>
          </cell>
          <cell r="B518" t="str">
            <v>0000</v>
          </cell>
          <cell r="C518" t="str">
            <v>LONGARINA C/ 6 CADEIRAS EM MADEIRA</v>
          </cell>
          <cell r="D518" t="str">
            <v>0000102020</v>
          </cell>
          <cell r="E518">
            <v>33915</v>
          </cell>
          <cell r="F518">
            <v>127.65</v>
          </cell>
          <cell r="G518">
            <v>-6.65</v>
          </cell>
          <cell r="H518">
            <v>121</v>
          </cell>
          <cell r="I518" t="str">
            <v>BRL</v>
          </cell>
        </row>
        <row r="519">
          <cell r="A519">
            <v>538</v>
          </cell>
          <cell r="B519" t="str">
            <v>0000</v>
          </cell>
          <cell r="C519" t="str">
            <v>LONGARINA C/ 6 CADEIRAS EM MADEIRA</v>
          </cell>
          <cell r="D519" t="str">
            <v>0000102020</v>
          </cell>
          <cell r="E519">
            <v>33915</v>
          </cell>
          <cell r="F519">
            <v>127.65</v>
          </cell>
          <cell r="G519">
            <v>-6.65</v>
          </cell>
          <cell r="H519">
            <v>121</v>
          </cell>
          <cell r="I519" t="str">
            <v>BRL</v>
          </cell>
        </row>
        <row r="520">
          <cell r="A520">
            <v>539</v>
          </cell>
          <cell r="B520" t="str">
            <v>0000</v>
          </cell>
          <cell r="C520" t="str">
            <v>LONGARINA C/ 6 CADEIRAS EM MADEIRA</v>
          </cell>
          <cell r="D520" t="str">
            <v>0000102020</v>
          </cell>
          <cell r="E520">
            <v>33915</v>
          </cell>
          <cell r="F520">
            <v>127.65</v>
          </cell>
          <cell r="G520">
            <v>-6.65</v>
          </cell>
          <cell r="H520">
            <v>121</v>
          </cell>
          <cell r="I520" t="str">
            <v>BRL</v>
          </cell>
        </row>
        <row r="521">
          <cell r="A521">
            <v>540</v>
          </cell>
          <cell r="B521" t="str">
            <v>0000</v>
          </cell>
          <cell r="C521" t="str">
            <v>LONGARINA C/ 6 CADEIRAS EM MADEIRA</v>
          </cell>
          <cell r="D521" t="str">
            <v>0000102020</v>
          </cell>
          <cell r="E521">
            <v>33915</v>
          </cell>
          <cell r="F521">
            <v>127.65</v>
          </cell>
          <cell r="G521">
            <v>-6.65</v>
          </cell>
          <cell r="H521">
            <v>121</v>
          </cell>
          <cell r="I521" t="str">
            <v>BRL</v>
          </cell>
        </row>
        <row r="522">
          <cell r="A522">
            <v>541</v>
          </cell>
          <cell r="B522" t="str">
            <v>0000</v>
          </cell>
          <cell r="C522" t="str">
            <v>LONGARINA C/ 6 CADEIRAS EM MADEIRA</v>
          </cell>
          <cell r="D522" t="str">
            <v>0000102020</v>
          </cell>
          <cell r="E522">
            <v>33915</v>
          </cell>
          <cell r="F522">
            <v>127.62</v>
          </cell>
          <cell r="G522">
            <v>-6.62</v>
          </cell>
          <cell r="H522">
            <v>121</v>
          </cell>
          <cell r="I522" t="str">
            <v>BRL</v>
          </cell>
        </row>
        <row r="523">
          <cell r="A523">
            <v>542</v>
          </cell>
          <cell r="B523" t="str">
            <v>0000</v>
          </cell>
          <cell r="C523" t="str">
            <v>MESA P/ REUNIAO C/ ESTRUTURA METALICA E TAMPO EM M</v>
          </cell>
          <cell r="D523" t="str">
            <v>0000102020</v>
          </cell>
          <cell r="E523">
            <v>36682</v>
          </cell>
          <cell r="F523">
            <v>190</v>
          </cell>
          <cell r="G523">
            <v>-10</v>
          </cell>
          <cell r="H523">
            <v>180</v>
          </cell>
          <cell r="I523" t="str">
            <v>BRL</v>
          </cell>
        </row>
        <row r="524">
          <cell r="A524">
            <v>543</v>
          </cell>
          <cell r="B524" t="str">
            <v>0000</v>
          </cell>
          <cell r="C524" t="str">
            <v>CADEIRA ESCOLAR C/ ESTRUTURA METALICA E REVESTIMEN</v>
          </cell>
          <cell r="D524" t="str">
            <v>0000102020</v>
          </cell>
          <cell r="E524">
            <v>35199</v>
          </cell>
          <cell r="F524">
            <v>25</v>
          </cell>
          <cell r="G524">
            <v>-2</v>
          </cell>
          <cell r="H524">
            <v>23</v>
          </cell>
          <cell r="I524" t="str">
            <v>BRL</v>
          </cell>
        </row>
        <row r="525">
          <cell r="A525">
            <v>544</v>
          </cell>
          <cell r="B525" t="str">
            <v>0000</v>
          </cell>
          <cell r="C525" t="str">
            <v>CADEIRA ESCOLAR C/ ESTRUTURA METALICA E REVESTIMEN</v>
          </cell>
          <cell r="D525" t="str">
            <v>0000102020</v>
          </cell>
          <cell r="E525">
            <v>35199</v>
          </cell>
          <cell r="F525">
            <v>25</v>
          </cell>
          <cell r="G525">
            <v>-2</v>
          </cell>
          <cell r="H525">
            <v>23</v>
          </cell>
          <cell r="I525" t="str">
            <v>BRL</v>
          </cell>
        </row>
        <row r="526">
          <cell r="A526">
            <v>545</v>
          </cell>
          <cell r="B526" t="str">
            <v>0000</v>
          </cell>
          <cell r="C526" t="str">
            <v>CADEIRA ESCOLAR C/ ESTRUTURA METALICA E REVESTIMEN</v>
          </cell>
          <cell r="D526" t="str">
            <v>0000102020</v>
          </cell>
          <cell r="E526">
            <v>35199</v>
          </cell>
          <cell r="F526">
            <v>25</v>
          </cell>
          <cell r="G526">
            <v>-2</v>
          </cell>
          <cell r="H526">
            <v>23</v>
          </cell>
          <cell r="I526" t="str">
            <v>BRL</v>
          </cell>
        </row>
        <row r="527">
          <cell r="A527">
            <v>546</v>
          </cell>
          <cell r="B527" t="str">
            <v>0000</v>
          </cell>
          <cell r="C527" t="str">
            <v>CADEIRA ESCOLAR C/ ESTRUTURA METALICA E REVESTIMEN</v>
          </cell>
          <cell r="D527" t="str">
            <v>0000102020</v>
          </cell>
          <cell r="E527">
            <v>35199</v>
          </cell>
          <cell r="F527">
            <v>25</v>
          </cell>
          <cell r="G527">
            <v>-2</v>
          </cell>
          <cell r="H527">
            <v>23</v>
          </cell>
          <cell r="I527" t="str">
            <v>BRL</v>
          </cell>
        </row>
        <row r="528">
          <cell r="A528">
            <v>547</v>
          </cell>
          <cell r="B528" t="str">
            <v>0000</v>
          </cell>
          <cell r="C528" t="str">
            <v>CADEIRA ESCOLAR C/ ESTRUTURA METALICA E REVESTIMEN</v>
          </cell>
          <cell r="D528" t="str">
            <v>0000102020</v>
          </cell>
          <cell r="E528">
            <v>35199</v>
          </cell>
          <cell r="F528">
            <v>25</v>
          </cell>
          <cell r="G528">
            <v>-2</v>
          </cell>
          <cell r="H528">
            <v>23</v>
          </cell>
          <cell r="I528" t="str">
            <v>BRL</v>
          </cell>
        </row>
        <row r="529">
          <cell r="A529">
            <v>568</v>
          </cell>
          <cell r="B529" t="str">
            <v>0000</v>
          </cell>
          <cell r="C529" t="str">
            <v>MESA C/ ESTRUTURA METALICA E TAMPO REVESTIDO EM ME</v>
          </cell>
          <cell r="D529" t="str">
            <v>0000102020</v>
          </cell>
          <cell r="E529">
            <v>35486</v>
          </cell>
          <cell r="F529">
            <v>85</v>
          </cell>
          <cell r="G529">
            <v>-5</v>
          </cell>
          <cell r="H529">
            <v>80</v>
          </cell>
          <cell r="I529" t="str">
            <v>BRL</v>
          </cell>
        </row>
        <row r="530">
          <cell r="A530">
            <v>569</v>
          </cell>
          <cell r="B530" t="str">
            <v>0000</v>
          </cell>
          <cell r="C530" t="str">
            <v>QUADRO P/ HIDROCOR MEMO BOARD C/ CAVALETE MED.1260</v>
          </cell>
          <cell r="D530" t="str">
            <v>0000102020</v>
          </cell>
          <cell r="E530">
            <v>33667</v>
          </cell>
          <cell r="F530">
            <v>67.14</v>
          </cell>
          <cell r="G530">
            <v>-4.1399999999999997</v>
          </cell>
          <cell r="H530">
            <v>63</v>
          </cell>
          <cell r="I530" t="str">
            <v>BRL</v>
          </cell>
        </row>
        <row r="531">
          <cell r="A531">
            <v>570</v>
          </cell>
          <cell r="B531" t="str">
            <v>0000</v>
          </cell>
          <cell r="C531" t="str">
            <v>FAN COIL</v>
          </cell>
          <cell r="D531" t="str">
            <v>0000102020</v>
          </cell>
          <cell r="E531">
            <v>35054</v>
          </cell>
          <cell r="F531">
            <v>12606.35</v>
          </cell>
          <cell r="G531">
            <v>-631.35</v>
          </cell>
          <cell r="H531">
            <v>11975</v>
          </cell>
          <cell r="I531" t="str">
            <v>BRL</v>
          </cell>
        </row>
        <row r="532">
          <cell r="A532">
            <v>571</v>
          </cell>
          <cell r="B532" t="str">
            <v>0000</v>
          </cell>
          <cell r="C532" t="str">
            <v>FAN COIL</v>
          </cell>
          <cell r="D532" t="str">
            <v>0000102020</v>
          </cell>
          <cell r="E532">
            <v>35046</v>
          </cell>
          <cell r="F532">
            <v>12606.35</v>
          </cell>
          <cell r="G532">
            <v>-631.35</v>
          </cell>
          <cell r="H532">
            <v>11975</v>
          </cell>
          <cell r="I532" t="str">
            <v>BRL</v>
          </cell>
        </row>
        <row r="533">
          <cell r="A533">
            <v>572</v>
          </cell>
          <cell r="B533" t="str">
            <v>0000</v>
          </cell>
          <cell r="C533" t="str">
            <v>FAN COIL</v>
          </cell>
          <cell r="D533" t="str">
            <v>0000102020</v>
          </cell>
          <cell r="E533">
            <v>35046</v>
          </cell>
          <cell r="F533">
            <v>12606.35</v>
          </cell>
          <cell r="G533">
            <v>-631.35</v>
          </cell>
          <cell r="H533">
            <v>11975</v>
          </cell>
          <cell r="I533" t="str">
            <v>BRL</v>
          </cell>
        </row>
        <row r="534">
          <cell r="A534">
            <v>572</v>
          </cell>
          <cell r="B534" t="str">
            <v>0001</v>
          </cell>
          <cell r="C534" t="str">
            <v>C.M.INCOR.BEM N. 612</v>
          </cell>
          <cell r="D534" t="str">
            <v>0000102020</v>
          </cell>
          <cell r="E534">
            <v>35216</v>
          </cell>
          <cell r="F534">
            <v>0</v>
          </cell>
          <cell r="G534">
            <v>0</v>
          </cell>
          <cell r="H534">
            <v>0</v>
          </cell>
          <cell r="I534" t="str">
            <v>BRL</v>
          </cell>
        </row>
        <row r="535">
          <cell r="A535">
            <v>573</v>
          </cell>
          <cell r="B535" t="str">
            <v>0000</v>
          </cell>
          <cell r="C535" t="str">
            <v>MAQUINA DE ESCREVER</v>
          </cell>
          <cell r="D535" t="str">
            <v>0000102020</v>
          </cell>
          <cell r="E535">
            <v>32737</v>
          </cell>
          <cell r="F535">
            <v>120</v>
          </cell>
          <cell r="G535">
            <v>-6</v>
          </cell>
          <cell r="H535">
            <v>114</v>
          </cell>
          <cell r="I535" t="str">
            <v>BRL</v>
          </cell>
        </row>
        <row r="536">
          <cell r="A536">
            <v>574</v>
          </cell>
          <cell r="B536" t="str">
            <v>0000</v>
          </cell>
          <cell r="C536" t="str">
            <v>ARQUIVO C/ 3 GAVETAS</v>
          </cell>
          <cell r="D536" t="str">
            <v>0000102020</v>
          </cell>
          <cell r="E536">
            <v>35443</v>
          </cell>
          <cell r="F536">
            <v>60</v>
          </cell>
          <cell r="G536">
            <v>-3</v>
          </cell>
          <cell r="H536">
            <v>57</v>
          </cell>
          <cell r="I536" t="str">
            <v>BRL</v>
          </cell>
        </row>
        <row r="537">
          <cell r="A537">
            <v>575</v>
          </cell>
          <cell r="B537" t="str">
            <v>0000</v>
          </cell>
          <cell r="C537" t="str">
            <v>CADEIRA FIXA EM VINIL</v>
          </cell>
          <cell r="D537" t="str">
            <v>0000102020</v>
          </cell>
          <cell r="E537">
            <v>33406</v>
          </cell>
          <cell r="F537">
            <v>42</v>
          </cell>
          <cell r="G537">
            <v>-3</v>
          </cell>
          <cell r="H537">
            <v>39</v>
          </cell>
          <cell r="I537" t="str">
            <v>BRL</v>
          </cell>
        </row>
        <row r="538">
          <cell r="A538">
            <v>576</v>
          </cell>
          <cell r="B538" t="str">
            <v>0000</v>
          </cell>
          <cell r="C538" t="str">
            <v>MESA P/ IMPRESSORA</v>
          </cell>
          <cell r="D538" t="str">
            <v>0000102020</v>
          </cell>
          <cell r="E538">
            <v>33469</v>
          </cell>
          <cell r="F538">
            <v>35</v>
          </cell>
          <cell r="G538">
            <v>-2</v>
          </cell>
          <cell r="H538">
            <v>33</v>
          </cell>
          <cell r="I538" t="str">
            <v>BRL</v>
          </cell>
        </row>
        <row r="539">
          <cell r="A539">
            <v>578</v>
          </cell>
          <cell r="B539" t="str">
            <v>0000</v>
          </cell>
          <cell r="C539" t="str">
            <v>IMPRESSORA</v>
          </cell>
          <cell r="D539" t="str">
            <v>0000102020</v>
          </cell>
          <cell r="E539">
            <v>36139</v>
          </cell>
          <cell r="F539">
            <v>299.17</v>
          </cell>
          <cell r="G539">
            <v>-30.17</v>
          </cell>
          <cell r="H539">
            <v>269</v>
          </cell>
          <cell r="I539" t="str">
            <v>BRL</v>
          </cell>
        </row>
        <row r="540">
          <cell r="A540">
            <v>580</v>
          </cell>
          <cell r="B540" t="str">
            <v>0000</v>
          </cell>
          <cell r="C540" t="str">
            <v>CONDICIONADOR DE AR 18000 BTU</v>
          </cell>
          <cell r="D540" t="str">
            <v>0000102020</v>
          </cell>
          <cell r="E540">
            <v>30634</v>
          </cell>
          <cell r="F540">
            <v>1260</v>
          </cell>
          <cell r="G540">
            <v>-63</v>
          </cell>
          <cell r="H540">
            <v>1197</v>
          </cell>
          <cell r="I540" t="str">
            <v>BRL</v>
          </cell>
        </row>
        <row r="541">
          <cell r="A541">
            <v>581</v>
          </cell>
          <cell r="B541" t="str">
            <v>0000</v>
          </cell>
          <cell r="C541" t="str">
            <v>CADEIRA FIXA EM VINIL</v>
          </cell>
          <cell r="D541" t="str">
            <v>0000102020</v>
          </cell>
          <cell r="E541">
            <v>33469</v>
          </cell>
          <cell r="F541">
            <v>42</v>
          </cell>
          <cell r="G541">
            <v>-3</v>
          </cell>
          <cell r="H541">
            <v>39</v>
          </cell>
          <cell r="I541" t="str">
            <v>BRL</v>
          </cell>
        </row>
        <row r="542">
          <cell r="A542">
            <v>586</v>
          </cell>
          <cell r="B542" t="str">
            <v>0000</v>
          </cell>
          <cell r="C542" t="str">
            <v>ARQUIVO EM ACO C/ 5 GAVETAS</v>
          </cell>
          <cell r="D542" t="str">
            <v>0000102020</v>
          </cell>
          <cell r="E542">
            <v>36920</v>
          </cell>
          <cell r="F542">
            <v>126</v>
          </cell>
          <cell r="G542">
            <v>-7</v>
          </cell>
          <cell r="H542">
            <v>119</v>
          </cell>
          <cell r="I542" t="str">
            <v>BRL</v>
          </cell>
        </row>
        <row r="543">
          <cell r="A543">
            <v>587</v>
          </cell>
          <cell r="B543" t="str">
            <v>0000</v>
          </cell>
          <cell r="C543" t="str">
            <v>ARQUIVO EM ACO C/ 4 GAVETAS</v>
          </cell>
          <cell r="D543" t="str">
            <v>0000102020</v>
          </cell>
          <cell r="E543">
            <v>33459</v>
          </cell>
          <cell r="F543">
            <v>105</v>
          </cell>
          <cell r="G543">
            <v>-6</v>
          </cell>
          <cell r="H543">
            <v>99</v>
          </cell>
          <cell r="I543" t="str">
            <v>BRL</v>
          </cell>
        </row>
        <row r="544">
          <cell r="A544">
            <v>588</v>
          </cell>
          <cell r="B544" t="str">
            <v>0000</v>
          </cell>
          <cell r="C544" t="str">
            <v>ARQUIVO EM ACO C/ 4 GAVETAS</v>
          </cell>
          <cell r="D544" t="str">
            <v>0000102020</v>
          </cell>
          <cell r="E544">
            <v>36718</v>
          </cell>
          <cell r="F544">
            <v>105</v>
          </cell>
          <cell r="G544">
            <v>-6</v>
          </cell>
          <cell r="H544">
            <v>99</v>
          </cell>
          <cell r="I544" t="str">
            <v>BRL</v>
          </cell>
        </row>
        <row r="545">
          <cell r="A545">
            <v>589</v>
          </cell>
          <cell r="B545" t="str">
            <v>0000</v>
          </cell>
          <cell r="C545" t="str">
            <v>ARQUIVO EM ACO C/ 4 GAVETAS</v>
          </cell>
          <cell r="D545" t="str">
            <v>0000102020</v>
          </cell>
          <cell r="E545">
            <v>33247</v>
          </cell>
          <cell r="F545">
            <v>105</v>
          </cell>
          <cell r="G545">
            <v>-6</v>
          </cell>
          <cell r="H545">
            <v>99</v>
          </cell>
          <cell r="I545" t="str">
            <v>BRL</v>
          </cell>
        </row>
        <row r="546">
          <cell r="A546">
            <v>591</v>
          </cell>
          <cell r="B546" t="str">
            <v>0000</v>
          </cell>
          <cell r="C546" t="str">
            <v>ARQUIVO EM ACO C/ 4 GAVETAS</v>
          </cell>
          <cell r="D546" t="str">
            <v>0000102020</v>
          </cell>
          <cell r="E546">
            <v>33736</v>
          </cell>
          <cell r="F546">
            <v>96.29</v>
          </cell>
          <cell r="G546">
            <v>-5.29</v>
          </cell>
          <cell r="H546">
            <v>91</v>
          </cell>
          <cell r="I546" t="str">
            <v>BRL</v>
          </cell>
        </row>
        <row r="547">
          <cell r="A547">
            <v>594</v>
          </cell>
          <cell r="B547" t="str">
            <v>0000</v>
          </cell>
          <cell r="C547" t="str">
            <v>MICROCOMPUTADOR PENTIUM 166MHZ 16MB RAM</v>
          </cell>
          <cell r="D547" t="str">
            <v>0000102020</v>
          </cell>
          <cell r="E547">
            <v>35764</v>
          </cell>
          <cell r="F547">
            <v>1293</v>
          </cell>
          <cell r="G547">
            <v>-130</v>
          </cell>
          <cell r="H547">
            <v>1163</v>
          </cell>
          <cell r="I547" t="str">
            <v>BRL</v>
          </cell>
        </row>
        <row r="548">
          <cell r="A548">
            <v>595</v>
          </cell>
          <cell r="B548" t="str">
            <v>0000</v>
          </cell>
          <cell r="C548" t="str">
            <v>MESA P/ IMPRESSORA</v>
          </cell>
          <cell r="D548" t="str">
            <v>0000102020</v>
          </cell>
          <cell r="E548">
            <v>35443</v>
          </cell>
          <cell r="F548">
            <v>25</v>
          </cell>
          <cell r="G548">
            <v>-2</v>
          </cell>
          <cell r="H548">
            <v>23</v>
          </cell>
          <cell r="I548" t="str">
            <v>BRL</v>
          </cell>
        </row>
        <row r="549">
          <cell r="A549">
            <v>598</v>
          </cell>
          <cell r="B549" t="str">
            <v>0000</v>
          </cell>
          <cell r="C549" t="str">
            <v>MICROCOMPUTADOR INTEL CELERON 400MHZ 64MB RAM</v>
          </cell>
          <cell r="D549" t="str">
            <v>0000102020</v>
          </cell>
          <cell r="E549">
            <v>36411</v>
          </cell>
          <cell r="F549">
            <v>804.4</v>
          </cell>
          <cell r="G549">
            <v>-81.400000000000006</v>
          </cell>
          <cell r="H549">
            <v>723</v>
          </cell>
          <cell r="I549" t="str">
            <v>BRL</v>
          </cell>
        </row>
        <row r="550">
          <cell r="A550">
            <v>599</v>
          </cell>
          <cell r="B550" t="str">
            <v>0000</v>
          </cell>
          <cell r="C550" t="str">
            <v>MICROCOMPUTADOR PENTIUM 400MHZ 64MB RAM</v>
          </cell>
          <cell r="D550" t="str">
            <v>0000102020</v>
          </cell>
          <cell r="E550">
            <v>36136</v>
          </cell>
          <cell r="F550">
            <v>1201.07</v>
          </cell>
          <cell r="G550">
            <v>-121.07</v>
          </cell>
          <cell r="H550">
            <v>1080</v>
          </cell>
          <cell r="I550" t="str">
            <v>BRL</v>
          </cell>
        </row>
        <row r="551">
          <cell r="A551">
            <v>600</v>
          </cell>
          <cell r="B551" t="str">
            <v>0000</v>
          </cell>
          <cell r="C551" t="str">
            <v>IMPRESSORA</v>
          </cell>
          <cell r="D551" t="str">
            <v>0000102020</v>
          </cell>
          <cell r="E551">
            <v>35764</v>
          </cell>
          <cell r="F551">
            <v>166</v>
          </cell>
          <cell r="G551">
            <v>-17</v>
          </cell>
          <cell r="H551">
            <v>149</v>
          </cell>
          <cell r="I551" t="str">
            <v>BRL</v>
          </cell>
        </row>
        <row r="552">
          <cell r="A552">
            <v>601</v>
          </cell>
          <cell r="B552" t="str">
            <v>0000</v>
          </cell>
          <cell r="C552" t="str">
            <v>MESA P/ IMPRESSORA</v>
          </cell>
          <cell r="D552" t="str">
            <v>0000102020</v>
          </cell>
          <cell r="E552">
            <v>35481</v>
          </cell>
          <cell r="F552">
            <v>25</v>
          </cell>
          <cell r="G552">
            <v>-2</v>
          </cell>
          <cell r="H552">
            <v>23</v>
          </cell>
          <cell r="I552" t="str">
            <v>BRL</v>
          </cell>
        </row>
        <row r="553">
          <cell r="A553">
            <v>602</v>
          </cell>
          <cell r="B553" t="str">
            <v>0000</v>
          </cell>
          <cell r="C553" t="str">
            <v>CALCULADORA</v>
          </cell>
          <cell r="D553" t="str">
            <v>0000102020</v>
          </cell>
          <cell r="E553">
            <v>33386</v>
          </cell>
          <cell r="F553">
            <v>100</v>
          </cell>
          <cell r="G553">
            <v>-5</v>
          </cell>
          <cell r="H553">
            <v>95</v>
          </cell>
          <cell r="I553" t="str">
            <v>BRL</v>
          </cell>
        </row>
        <row r="554">
          <cell r="A554">
            <v>603</v>
          </cell>
          <cell r="B554" t="str">
            <v>0000</v>
          </cell>
          <cell r="C554" t="str">
            <v>CADEIRA FIXA EM VINIL</v>
          </cell>
          <cell r="D554" t="str">
            <v>0000102020</v>
          </cell>
          <cell r="E554">
            <v>33367</v>
          </cell>
          <cell r="F554">
            <v>30</v>
          </cell>
          <cell r="G554">
            <v>-2</v>
          </cell>
          <cell r="H554">
            <v>28</v>
          </cell>
          <cell r="I554" t="str">
            <v>BRL</v>
          </cell>
        </row>
        <row r="555">
          <cell r="A555">
            <v>605</v>
          </cell>
          <cell r="B555" t="str">
            <v>0000</v>
          </cell>
          <cell r="C555" t="str">
            <v>FAX</v>
          </cell>
          <cell r="D555" t="str">
            <v>0000102020</v>
          </cell>
          <cell r="E555">
            <v>36600</v>
          </cell>
          <cell r="F555">
            <v>-125</v>
          </cell>
          <cell r="G555">
            <v>7</v>
          </cell>
          <cell r="H555">
            <v>-118</v>
          </cell>
          <cell r="I555" t="str">
            <v>BRL</v>
          </cell>
        </row>
        <row r="556">
          <cell r="A556">
            <v>606</v>
          </cell>
          <cell r="B556" t="str">
            <v>0000</v>
          </cell>
          <cell r="C556" t="str">
            <v>CALCULADORA</v>
          </cell>
          <cell r="D556" t="str">
            <v>0000102020</v>
          </cell>
          <cell r="E556">
            <v>34239</v>
          </cell>
          <cell r="F556">
            <v>51.78</v>
          </cell>
          <cell r="G556">
            <v>-2.78</v>
          </cell>
          <cell r="H556">
            <v>49</v>
          </cell>
          <cell r="I556" t="str">
            <v>BRL</v>
          </cell>
        </row>
        <row r="557">
          <cell r="A557">
            <v>607</v>
          </cell>
          <cell r="B557" t="str">
            <v>0000</v>
          </cell>
          <cell r="C557" t="str">
            <v>CADEIRA FIXA EM VINIL</v>
          </cell>
          <cell r="D557" t="str">
            <v>0000102020</v>
          </cell>
          <cell r="E557">
            <v>33367</v>
          </cell>
          <cell r="F557">
            <v>30</v>
          </cell>
          <cell r="G557">
            <v>-2</v>
          </cell>
          <cell r="H557">
            <v>28</v>
          </cell>
          <cell r="I557" t="str">
            <v>BRL</v>
          </cell>
        </row>
        <row r="558">
          <cell r="A558">
            <v>610</v>
          </cell>
          <cell r="B558" t="str">
            <v>0000</v>
          </cell>
          <cell r="C558" t="str">
            <v>SOFANETE DE 2 LUGARES</v>
          </cell>
          <cell r="D558" t="str">
            <v>0000102020</v>
          </cell>
          <cell r="E558">
            <v>33375</v>
          </cell>
          <cell r="F558">
            <v>60</v>
          </cell>
          <cell r="G558">
            <v>-3</v>
          </cell>
          <cell r="H558">
            <v>57</v>
          </cell>
          <cell r="I558" t="str">
            <v>BRL</v>
          </cell>
        </row>
        <row r="559">
          <cell r="A559">
            <v>612</v>
          </cell>
          <cell r="B559" t="str">
            <v>0000</v>
          </cell>
          <cell r="C559" t="str">
            <v>MESA EM MADEIRA C/ 3 GAVETAS MED.1250X700X750MM</v>
          </cell>
          <cell r="D559" t="str">
            <v>0000102020</v>
          </cell>
          <cell r="E559">
            <v>36920</v>
          </cell>
          <cell r="F559">
            <v>80</v>
          </cell>
          <cell r="G559">
            <v>-4</v>
          </cell>
          <cell r="H559">
            <v>76</v>
          </cell>
          <cell r="I559" t="str">
            <v>BRL</v>
          </cell>
        </row>
        <row r="560">
          <cell r="A560">
            <v>614</v>
          </cell>
          <cell r="B560" t="str">
            <v>0000</v>
          </cell>
          <cell r="C560" t="str">
            <v>ARQUIVO C/ 4 GAVETAS</v>
          </cell>
          <cell r="D560" t="str">
            <v>0000102020</v>
          </cell>
          <cell r="E560">
            <v>34813</v>
          </cell>
          <cell r="F560">
            <v>16.05</v>
          </cell>
          <cell r="G560">
            <v>-1.05</v>
          </cell>
          <cell r="H560">
            <v>15</v>
          </cell>
          <cell r="I560" t="str">
            <v>BRL</v>
          </cell>
        </row>
        <row r="561">
          <cell r="A561">
            <v>615</v>
          </cell>
          <cell r="B561" t="str">
            <v>0000</v>
          </cell>
          <cell r="C561" t="str">
            <v>ARQUIVO EM ACO C/ 4 GAVETAS</v>
          </cell>
          <cell r="D561" t="str">
            <v>0000102020</v>
          </cell>
          <cell r="E561">
            <v>33469</v>
          </cell>
          <cell r="F561">
            <v>75</v>
          </cell>
          <cell r="G561">
            <v>-4</v>
          </cell>
          <cell r="H561">
            <v>71</v>
          </cell>
          <cell r="I561" t="str">
            <v>BRL</v>
          </cell>
        </row>
        <row r="562">
          <cell r="A562">
            <v>616</v>
          </cell>
          <cell r="B562" t="str">
            <v>0000</v>
          </cell>
          <cell r="C562" t="str">
            <v>CADEIRA FIXA EM VINIL</v>
          </cell>
          <cell r="D562" t="str">
            <v>0000102020</v>
          </cell>
          <cell r="E562">
            <v>33367</v>
          </cell>
          <cell r="F562">
            <v>30</v>
          </cell>
          <cell r="G562">
            <v>-2</v>
          </cell>
          <cell r="H562">
            <v>28</v>
          </cell>
          <cell r="I562" t="str">
            <v>BRL</v>
          </cell>
        </row>
        <row r="563">
          <cell r="A563">
            <v>618</v>
          </cell>
          <cell r="B563" t="str">
            <v>0000</v>
          </cell>
          <cell r="C563" t="str">
            <v>ARMARIO EM MADEIRA C/ 2 PORTAS MED.1000X430X1600MM</v>
          </cell>
          <cell r="D563" t="str">
            <v>0000102020</v>
          </cell>
          <cell r="E563">
            <v>33375</v>
          </cell>
          <cell r="F563">
            <v>95</v>
          </cell>
          <cell r="G563">
            <v>-5</v>
          </cell>
          <cell r="H563">
            <v>90</v>
          </cell>
          <cell r="I563" t="str">
            <v>BRL</v>
          </cell>
        </row>
        <row r="564">
          <cell r="A564">
            <v>619</v>
          </cell>
          <cell r="B564" t="str">
            <v>0000</v>
          </cell>
          <cell r="C564" t="str">
            <v>MICROCOMPUTADOR PENTIUM MMX 166MHZ 16MB RAM</v>
          </cell>
          <cell r="D564" t="str">
            <v>0000102020</v>
          </cell>
          <cell r="E564">
            <v>35781</v>
          </cell>
          <cell r="F564">
            <v>1427.53</v>
          </cell>
          <cell r="G564">
            <v>-142.53</v>
          </cell>
          <cell r="H564">
            <v>1285</v>
          </cell>
          <cell r="I564" t="str">
            <v>BRL</v>
          </cell>
        </row>
        <row r="565">
          <cell r="A565">
            <v>620</v>
          </cell>
          <cell r="B565" t="str">
            <v>0000</v>
          </cell>
          <cell r="C565" t="str">
            <v>IMPRESSORA</v>
          </cell>
          <cell r="D565" t="str">
            <v>0000102020</v>
          </cell>
          <cell r="E565">
            <v>34227</v>
          </cell>
          <cell r="F565">
            <v>-2142.5</v>
          </cell>
          <cell r="G565">
            <v>107.5</v>
          </cell>
          <cell r="H565">
            <v>-2035</v>
          </cell>
          <cell r="I565" t="str">
            <v>BRL</v>
          </cell>
        </row>
        <row r="566">
          <cell r="A566">
            <v>621</v>
          </cell>
          <cell r="B566" t="str">
            <v>0000</v>
          </cell>
          <cell r="C566" t="str">
            <v>MESA P/ IMPRESSORA</v>
          </cell>
          <cell r="D566" t="str">
            <v>0000102020</v>
          </cell>
          <cell r="E566">
            <v>34565</v>
          </cell>
          <cell r="F566">
            <v>25</v>
          </cell>
          <cell r="G566">
            <v>-2</v>
          </cell>
          <cell r="H566">
            <v>23</v>
          </cell>
          <cell r="I566" t="str">
            <v>BRL</v>
          </cell>
        </row>
        <row r="567">
          <cell r="A567">
            <v>622</v>
          </cell>
          <cell r="B567" t="str">
            <v>0000</v>
          </cell>
          <cell r="C567" t="str">
            <v>MESA P/ MICRO</v>
          </cell>
          <cell r="D567" t="str">
            <v>0000102020</v>
          </cell>
          <cell r="E567">
            <v>34565</v>
          </cell>
          <cell r="F567">
            <v>35</v>
          </cell>
          <cell r="G567">
            <v>-2</v>
          </cell>
          <cell r="H567">
            <v>33</v>
          </cell>
          <cell r="I567" t="str">
            <v>BRL</v>
          </cell>
        </row>
        <row r="568">
          <cell r="A568">
            <v>626</v>
          </cell>
          <cell r="B568" t="str">
            <v>0000</v>
          </cell>
          <cell r="C568" t="str">
            <v>CONDICIONADOR DE AR 12000 BTU</v>
          </cell>
          <cell r="D568" t="str">
            <v>0000102020</v>
          </cell>
          <cell r="E568">
            <v>34710</v>
          </cell>
          <cell r="F568">
            <v>223.44</v>
          </cell>
          <cell r="G568">
            <v>-12.44</v>
          </cell>
          <cell r="H568">
            <v>211</v>
          </cell>
          <cell r="I568" t="str">
            <v>BRL</v>
          </cell>
        </row>
        <row r="569">
          <cell r="A569">
            <v>629</v>
          </cell>
          <cell r="B569" t="str">
            <v>0000</v>
          </cell>
          <cell r="C569" t="str">
            <v>BALANCA P/ VEICULO MANUAL</v>
          </cell>
          <cell r="D569" t="str">
            <v>0000102020</v>
          </cell>
          <cell r="E569">
            <v>33429</v>
          </cell>
          <cell r="F569">
            <v>11000</v>
          </cell>
          <cell r="G569">
            <v>-550</v>
          </cell>
          <cell r="H569">
            <v>10450</v>
          </cell>
          <cell r="I569" t="str">
            <v>BRL</v>
          </cell>
        </row>
        <row r="570">
          <cell r="A570">
            <v>631</v>
          </cell>
          <cell r="B570" t="str">
            <v>0000</v>
          </cell>
          <cell r="C570" t="str">
            <v>MESA P/ MICRO</v>
          </cell>
          <cell r="D570" t="str">
            <v>0000102020</v>
          </cell>
          <cell r="E570">
            <v>33469</v>
          </cell>
          <cell r="F570">
            <v>35</v>
          </cell>
          <cell r="G570">
            <v>-2</v>
          </cell>
          <cell r="H570">
            <v>33</v>
          </cell>
          <cell r="I570" t="str">
            <v>BRL</v>
          </cell>
        </row>
        <row r="571">
          <cell r="A571">
            <v>633</v>
          </cell>
          <cell r="B571" t="str">
            <v>0000</v>
          </cell>
          <cell r="C571" t="str">
            <v>REFRIGERADOR 120L</v>
          </cell>
          <cell r="D571" t="str">
            <v>0000102020</v>
          </cell>
          <cell r="E571">
            <v>33555</v>
          </cell>
          <cell r="F571">
            <v>225</v>
          </cell>
          <cell r="G571">
            <v>-12</v>
          </cell>
          <cell r="H571">
            <v>213</v>
          </cell>
          <cell r="I571" t="str">
            <v>BRL</v>
          </cell>
        </row>
        <row r="572">
          <cell r="A572">
            <v>648</v>
          </cell>
          <cell r="B572" t="str">
            <v>0000</v>
          </cell>
          <cell r="C572" t="str">
            <v>ARMARIO EM ACO C/ 48 VAOS</v>
          </cell>
          <cell r="D572" t="str">
            <v>0000102020</v>
          </cell>
          <cell r="E572">
            <v>31958</v>
          </cell>
          <cell r="F572">
            <v>350</v>
          </cell>
          <cell r="G572">
            <v>-18</v>
          </cell>
          <cell r="H572">
            <v>332</v>
          </cell>
          <cell r="I572" t="str">
            <v>BRL</v>
          </cell>
        </row>
        <row r="573">
          <cell r="A573">
            <v>649</v>
          </cell>
          <cell r="B573" t="str">
            <v>0000</v>
          </cell>
          <cell r="C573" t="str">
            <v>ARMARIO EM ACO C/ 48 VAOS</v>
          </cell>
          <cell r="D573" t="str">
            <v>0000102020</v>
          </cell>
          <cell r="E573">
            <v>33464</v>
          </cell>
          <cell r="F573">
            <v>350</v>
          </cell>
          <cell r="G573">
            <v>-18</v>
          </cell>
          <cell r="H573">
            <v>332</v>
          </cell>
          <cell r="I573" t="str">
            <v>BRL</v>
          </cell>
        </row>
        <row r="574">
          <cell r="A574">
            <v>651</v>
          </cell>
          <cell r="B574" t="str">
            <v>0000</v>
          </cell>
          <cell r="C574" t="str">
            <v>RELOGIO DE PONTO ELETRONICO</v>
          </cell>
          <cell r="D574" t="str">
            <v>0000102020</v>
          </cell>
          <cell r="E574">
            <v>34978</v>
          </cell>
          <cell r="F574">
            <v>600</v>
          </cell>
          <cell r="G574">
            <v>-30</v>
          </cell>
          <cell r="H574">
            <v>570</v>
          </cell>
          <cell r="I574" t="str">
            <v>BRL</v>
          </cell>
        </row>
        <row r="575">
          <cell r="A575">
            <v>652</v>
          </cell>
          <cell r="B575" t="str">
            <v>0000</v>
          </cell>
          <cell r="C575" t="str">
            <v>RELOGIO DE PONTO ELETRONICO</v>
          </cell>
          <cell r="D575" t="str">
            <v>0000102020</v>
          </cell>
          <cell r="E575">
            <v>34978</v>
          </cell>
          <cell r="F575">
            <v>600</v>
          </cell>
          <cell r="G575">
            <v>-30</v>
          </cell>
          <cell r="H575">
            <v>570</v>
          </cell>
          <cell r="I575" t="str">
            <v>BRL</v>
          </cell>
        </row>
        <row r="576">
          <cell r="A576">
            <v>886</v>
          </cell>
          <cell r="B576" t="str">
            <v>0000</v>
          </cell>
          <cell r="C576" t="str">
            <v>BEBEDOURO DE PRESSÃO</v>
          </cell>
          <cell r="D576" t="str">
            <v>0000102020</v>
          </cell>
          <cell r="E576">
            <v>35044</v>
          </cell>
          <cell r="F576">
            <v>200</v>
          </cell>
          <cell r="G576">
            <v>-10</v>
          </cell>
          <cell r="H576">
            <v>190</v>
          </cell>
          <cell r="I576" t="str">
            <v>BRL</v>
          </cell>
        </row>
        <row r="577">
          <cell r="A577">
            <v>887</v>
          </cell>
          <cell r="B577" t="str">
            <v>0000</v>
          </cell>
          <cell r="C577" t="str">
            <v>MESA EM MADEIRA C/ 3 GAVETAS MED.1200X600X750MM</v>
          </cell>
          <cell r="D577" t="str">
            <v>0000102020</v>
          </cell>
          <cell r="E577">
            <v>33322</v>
          </cell>
          <cell r="F577">
            <v>70</v>
          </cell>
          <cell r="G577">
            <v>-4</v>
          </cell>
          <cell r="H577">
            <v>66</v>
          </cell>
          <cell r="I577" t="str">
            <v>BRL</v>
          </cell>
        </row>
        <row r="578">
          <cell r="A578">
            <v>889</v>
          </cell>
          <cell r="B578" t="str">
            <v>0000</v>
          </cell>
          <cell r="C578" t="str">
            <v>CLAVICULARIO EM ACO</v>
          </cell>
          <cell r="D578" t="str">
            <v>0000102020</v>
          </cell>
          <cell r="E578">
            <v>33372</v>
          </cell>
          <cell r="F578">
            <v>75</v>
          </cell>
          <cell r="G578">
            <v>-4</v>
          </cell>
          <cell r="H578">
            <v>71</v>
          </cell>
          <cell r="I578" t="str">
            <v>BRL</v>
          </cell>
        </row>
        <row r="579">
          <cell r="A579">
            <v>890</v>
          </cell>
          <cell r="B579" t="str">
            <v>0000</v>
          </cell>
          <cell r="C579" t="str">
            <v>BOMBA C/ MOTOR WEG 7.5CV</v>
          </cell>
          <cell r="D579" t="str">
            <v>0000102020</v>
          </cell>
          <cell r="E579">
            <v>35480</v>
          </cell>
          <cell r="F579">
            <v>150.59</v>
          </cell>
          <cell r="G579">
            <v>-7.59</v>
          </cell>
          <cell r="H579">
            <v>143</v>
          </cell>
          <cell r="I579" t="str">
            <v>BRL</v>
          </cell>
        </row>
        <row r="580">
          <cell r="A580">
            <v>892</v>
          </cell>
          <cell r="B580" t="str">
            <v>0000</v>
          </cell>
          <cell r="C580" t="str">
            <v>BOMBA C/ MOTOR GASOLINA GM 4 CILINDROS</v>
          </cell>
          <cell r="D580" t="str">
            <v>0000102020</v>
          </cell>
          <cell r="E580">
            <v>35780</v>
          </cell>
          <cell r="F580">
            <v>1456.92</v>
          </cell>
          <cell r="G580">
            <v>-72.92</v>
          </cell>
          <cell r="H580">
            <v>1384</v>
          </cell>
          <cell r="I580" t="str">
            <v>BRL</v>
          </cell>
        </row>
        <row r="581">
          <cell r="A581">
            <v>908</v>
          </cell>
          <cell r="B581" t="str">
            <v>0000</v>
          </cell>
          <cell r="C581" t="str">
            <v>MESA EM MADEIRA C/ 6 GAVETAS MED.1750X800X750MM</v>
          </cell>
          <cell r="D581" t="str">
            <v>0000102020</v>
          </cell>
          <cell r="E581">
            <v>33427</v>
          </cell>
          <cell r="F581">
            <v>175</v>
          </cell>
          <cell r="G581">
            <v>-9</v>
          </cell>
          <cell r="H581">
            <v>166</v>
          </cell>
          <cell r="I581" t="str">
            <v>BRL</v>
          </cell>
        </row>
        <row r="582">
          <cell r="A582">
            <v>909</v>
          </cell>
          <cell r="B582" t="str">
            <v>0000</v>
          </cell>
          <cell r="C582" t="str">
            <v>CADEIRA GIRATORIA EM VINIL</v>
          </cell>
          <cell r="D582" t="str">
            <v>0000102020</v>
          </cell>
          <cell r="E582">
            <v>33491</v>
          </cell>
          <cell r="F582">
            <v>70</v>
          </cell>
          <cell r="G582">
            <v>-4</v>
          </cell>
          <cell r="H582">
            <v>66</v>
          </cell>
          <cell r="I582" t="str">
            <v>BRL</v>
          </cell>
        </row>
        <row r="583">
          <cell r="A583">
            <v>911</v>
          </cell>
          <cell r="B583" t="str">
            <v>0000</v>
          </cell>
          <cell r="C583" t="str">
            <v>MESA EM MADEIRA C/ 3 GAVETAS MED.1000X700X750MM</v>
          </cell>
          <cell r="D583" t="str">
            <v>0000102020</v>
          </cell>
          <cell r="E583">
            <v>33547</v>
          </cell>
          <cell r="F583">
            <v>65</v>
          </cell>
          <cell r="G583">
            <v>-4</v>
          </cell>
          <cell r="H583">
            <v>61</v>
          </cell>
          <cell r="I583" t="str">
            <v>BRL</v>
          </cell>
        </row>
        <row r="584">
          <cell r="A584">
            <v>912</v>
          </cell>
          <cell r="B584" t="str">
            <v>0000</v>
          </cell>
          <cell r="C584" t="str">
            <v>MESA EM MADEIRA C/ 3 GAVETAS MED.1200X600X750MM</v>
          </cell>
          <cell r="D584" t="str">
            <v>0000102020</v>
          </cell>
          <cell r="E584">
            <v>33350</v>
          </cell>
          <cell r="F584">
            <v>70</v>
          </cell>
          <cell r="G584">
            <v>-4</v>
          </cell>
          <cell r="H584">
            <v>66</v>
          </cell>
          <cell r="I584" t="str">
            <v>BRL</v>
          </cell>
        </row>
        <row r="585">
          <cell r="A585">
            <v>913</v>
          </cell>
          <cell r="B585" t="str">
            <v>0000</v>
          </cell>
          <cell r="C585" t="str">
            <v>CALCULADORA</v>
          </cell>
          <cell r="D585" t="str">
            <v>0000102020</v>
          </cell>
          <cell r="E585">
            <v>33479</v>
          </cell>
          <cell r="F585">
            <v>100</v>
          </cell>
          <cell r="G585">
            <v>-5</v>
          </cell>
          <cell r="H585">
            <v>95</v>
          </cell>
          <cell r="I585" t="str">
            <v>BRL</v>
          </cell>
        </row>
        <row r="586">
          <cell r="A586">
            <v>914</v>
          </cell>
          <cell r="B586" t="str">
            <v>0000</v>
          </cell>
          <cell r="C586" t="str">
            <v>CADEIRA FIXA EM VINIL</v>
          </cell>
          <cell r="D586" t="str">
            <v>0000102020</v>
          </cell>
          <cell r="E586">
            <v>33491</v>
          </cell>
          <cell r="F586">
            <v>30</v>
          </cell>
          <cell r="G586">
            <v>-2</v>
          </cell>
          <cell r="H586">
            <v>28</v>
          </cell>
          <cell r="I586" t="str">
            <v>BRL</v>
          </cell>
        </row>
        <row r="587">
          <cell r="A587">
            <v>915</v>
          </cell>
          <cell r="B587" t="str">
            <v>0000</v>
          </cell>
          <cell r="C587" t="str">
            <v>CADEIRA FIXA EM VINIL</v>
          </cell>
          <cell r="D587" t="str">
            <v>0000102020</v>
          </cell>
          <cell r="E587">
            <v>33375</v>
          </cell>
          <cell r="F587">
            <v>30</v>
          </cell>
          <cell r="G587">
            <v>-2</v>
          </cell>
          <cell r="H587">
            <v>28</v>
          </cell>
          <cell r="I587" t="str">
            <v>BRL</v>
          </cell>
        </row>
        <row r="588">
          <cell r="A588">
            <v>917</v>
          </cell>
          <cell r="B588" t="str">
            <v>0000</v>
          </cell>
          <cell r="C588" t="str">
            <v>ARQUIVO C/ 4 GAVETAS</v>
          </cell>
          <cell r="D588" t="str">
            <v>0000102020</v>
          </cell>
          <cell r="E588">
            <v>36861</v>
          </cell>
          <cell r="F588">
            <v>62.92</v>
          </cell>
          <cell r="G588">
            <v>-3.92</v>
          </cell>
          <cell r="H588">
            <v>59</v>
          </cell>
          <cell r="I588" t="str">
            <v>BRL</v>
          </cell>
        </row>
        <row r="589">
          <cell r="A589">
            <v>918</v>
          </cell>
          <cell r="B589" t="str">
            <v>0000</v>
          </cell>
          <cell r="C589" t="str">
            <v>ARQUIVO C/ 4 GAVETAS</v>
          </cell>
          <cell r="D589" t="str">
            <v>0000102020</v>
          </cell>
          <cell r="E589">
            <v>35996</v>
          </cell>
          <cell r="F589">
            <v>300</v>
          </cell>
          <cell r="G589">
            <v>-15</v>
          </cell>
          <cell r="H589">
            <v>285</v>
          </cell>
          <cell r="I589" t="str">
            <v>BRL</v>
          </cell>
        </row>
        <row r="590">
          <cell r="A590">
            <v>919</v>
          </cell>
          <cell r="B590" t="str">
            <v>0000</v>
          </cell>
          <cell r="C590" t="str">
            <v>ARQUIVO C/ 4 GAVETAS</v>
          </cell>
          <cell r="D590" t="str">
            <v>0000102020</v>
          </cell>
          <cell r="E590">
            <v>36600</v>
          </cell>
          <cell r="F590">
            <v>-58.33</v>
          </cell>
          <cell r="G590">
            <v>3.33</v>
          </cell>
          <cell r="H590">
            <v>-55</v>
          </cell>
          <cell r="I590" t="str">
            <v>BRL</v>
          </cell>
        </row>
        <row r="591">
          <cell r="A591">
            <v>920</v>
          </cell>
          <cell r="B591" t="str">
            <v>0000</v>
          </cell>
          <cell r="C591" t="str">
            <v>COFRE EM ACO C/ 1 PORTA MED.500X500X900MM</v>
          </cell>
          <cell r="D591" t="str">
            <v>0000102020</v>
          </cell>
          <cell r="E591">
            <v>33214</v>
          </cell>
          <cell r="F591">
            <v>650</v>
          </cell>
          <cell r="G591">
            <v>-33</v>
          </cell>
          <cell r="H591">
            <v>617</v>
          </cell>
          <cell r="I591" t="str">
            <v>BRL</v>
          </cell>
        </row>
        <row r="592">
          <cell r="A592">
            <v>922</v>
          </cell>
          <cell r="B592" t="str">
            <v>0000</v>
          </cell>
          <cell r="C592" t="str">
            <v>BEBEDOURO DE PRESSAO</v>
          </cell>
          <cell r="D592" t="str">
            <v>0000102020</v>
          </cell>
          <cell r="E592">
            <v>36913</v>
          </cell>
          <cell r="F592">
            <v>200</v>
          </cell>
          <cell r="G592">
            <v>-10</v>
          </cell>
          <cell r="H592">
            <v>190</v>
          </cell>
          <cell r="I592" t="str">
            <v>BRL</v>
          </cell>
        </row>
        <row r="593">
          <cell r="A593">
            <v>923</v>
          </cell>
          <cell r="B593" t="str">
            <v>0000</v>
          </cell>
          <cell r="C593" t="str">
            <v>CALCULADORA</v>
          </cell>
          <cell r="D593" t="str">
            <v>0000102020</v>
          </cell>
          <cell r="E593">
            <v>33556</v>
          </cell>
          <cell r="F593">
            <v>100</v>
          </cell>
          <cell r="G593">
            <v>-5</v>
          </cell>
          <cell r="H593">
            <v>95</v>
          </cell>
          <cell r="I593" t="str">
            <v>BRL</v>
          </cell>
        </row>
        <row r="594">
          <cell r="A594">
            <v>924</v>
          </cell>
          <cell r="B594" t="str">
            <v>0000</v>
          </cell>
          <cell r="C594" t="str">
            <v>CLAVICULARIO EM ACO</v>
          </cell>
          <cell r="D594" t="str">
            <v>0000102020</v>
          </cell>
          <cell r="E594">
            <v>35209</v>
          </cell>
          <cell r="F594">
            <v>75</v>
          </cell>
          <cell r="G594">
            <v>-4</v>
          </cell>
          <cell r="H594">
            <v>71</v>
          </cell>
          <cell r="I594" t="str">
            <v>BRL</v>
          </cell>
        </row>
        <row r="595">
          <cell r="A595">
            <v>925</v>
          </cell>
          <cell r="B595" t="str">
            <v>0000</v>
          </cell>
          <cell r="C595" t="str">
            <v>MAQUINA DE ESCREVER</v>
          </cell>
          <cell r="D595" t="str">
            <v>0000102020</v>
          </cell>
          <cell r="E595">
            <v>32849</v>
          </cell>
          <cell r="F595">
            <v>200</v>
          </cell>
          <cell r="G595">
            <v>-10</v>
          </cell>
          <cell r="H595">
            <v>190</v>
          </cell>
          <cell r="I595" t="str">
            <v>BRL</v>
          </cell>
        </row>
        <row r="596">
          <cell r="A596">
            <v>1424</v>
          </cell>
          <cell r="B596" t="str">
            <v>0000</v>
          </cell>
          <cell r="C596" t="str">
            <v>CENTRAL TELEFONICA</v>
          </cell>
          <cell r="D596" t="str">
            <v>0000102020</v>
          </cell>
          <cell r="E596">
            <v>35004</v>
          </cell>
          <cell r="F596">
            <v>2400</v>
          </cell>
          <cell r="G596">
            <v>-120</v>
          </cell>
          <cell r="H596">
            <v>2280</v>
          </cell>
          <cell r="I596" t="str">
            <v>BRL</v>
          </cell>
        </row>
        <row r="597">
          <cell r="A597">
            <v>1425</v>
          </cell>
          <cell r="B597" t="str">
            <v>0000</v>
          </cell>
          <cell r="C597" t="str">
            <v>MICROCOMPUTADOR</v>
          </cell>
          <cell r="D597" t="str">
            <v>0000102020</v>
          </cell>
          <cell r="E597">
            <v>35214</v>
          </cell>
          <cell r="F597">
            <v>800</v>
          </cell>
          <cell r="G597">
            <v>-80</v>
          </cell>
          <cell r="H597">
            <v>720</v>
          </cell>
          <cell r="I597" t="str">
            <v>BRL</v>
          </cell>
        </row>
        <row r="598">
          <cell r="A598">
            <v>1426</v>
          </cell>
          <cell r="B598" t="str">
            <v>0000</v>
          </cell>
          <cell r="C598" t="str">
            <v>MICROCOMPUTADOR</v>
          </cell>
          <cell r="D598" t="str">
            <v>0000102020</v>
          </cell>
          <cell r="E598">
            <v>36927</v>
          </cell>
          <cell r="F598">
            <v>40.729999999999997</v>
          </cell>
          <cell r="G598">
            <v>-4.7300000000000004</v>
          </cell>
          <cell r="H598">
            <v>36</v>
          </cell>
          <cell r="I598" t="str">
            <v>BRL</v>
          </cell>
        </row>
        <row r="599">
          <cell r="A599">
            <v>1427</v>
          </cell>
          <cell r="B599" t="str">
            <v>0000</v>
          </cell>
          <cell r="C599" t="str">
            <v>MESA EM MADEIRA C/ 3 GAVETAS MED. 1200X600X750MM</v>
          </cell>
          <cell r="D599" t="str">
            <v>0000102020</v>
          </cell>
          <cell r="E599">
            <v>35339</v>
          </cell>
          <cell r="F599">
            <v>84</v>
          </cell>
          <cell r="G599">
            <v>-5</v>
          </cell>
          <cell r="H599">
            <v>79</v>
          </cell>
          <cell r="I599" t="str">
            <v>BRL</v>
          </cell>
        </row>
        <row r="600">
          <cell r="A600">
            <v>1429</v>
          </cell>
          <cell r="B600" t="str">
            <v>0000</v>
          </cell>
          <cell r="C600" t="str">
            <v>CONDICIONADOR DE AR 7500BTU</v>
          </cell>
          <cell r="D600" t="str">
            <v>0000102020</v>
          </cell>
          <cell r="E600">
            <v>36920</v>
          </cell>
          <cell r="F600">
            <v>101.67</v>
          </cell>
          <cell r="G600">
            <v>-5.67</v>
          </cell>
          <cell r="H600">
            <v>96</v>
          </cell>
          <cell r="I600" t="str">
            <v>BRL</v>
          </cell>
        </row>
        <row r="601">
          <cell r="A601">
            <v>20011</v>
          </cell>
          <cell r="B601" t="str">
            <v>0000</v>
          </cell>
          <cell r="C601" t="str">
            <v>MONITOR DE VIDEO 14 POL</v>
          </cell>
          <cell r="D601" t="str">
            <v>0000102020</v>
          </cell>
          <cell r="E601">
            <v>34981</v>
          </cell>
          <cell r="F601">
            <v>152</v>
          </cell>
          <cell r="G601">
            <v>-16</v>
          </cell>
          <cell r="H601">
            <v>136</v>
          </cell>
          <cell r="I601" t="str">
            <v>BRL</v>
          </cell>
        </row>
        <row r="602">
          <cell r="A602">
            <v>20019</v>
          </cell>
          <cell r="B602" t="str">
            <v>0000</v>
          </cell>
          <cell r="C602" t="str">
            <v>MONITOR DE VIDEO 14 POL</v>
          </cell>
          <cell r="D602" t="str">
            <v>0000102020</v>
          </cell>
          <cell r="E602">
            <v>35181</v>
          </cell>
          <cell r="F602">
            <v>266</v>
          </cell>
          <cell r="G602">
            <v>-27</v>
          </cell>
          <cell r="H602">
            <v>239</v>
          </cell>
          <cell r="I602" t="str">
            <v>BRL</v>
          </cell>
        </row>
        <row r="603">
          <cell r="A603">
            <v>20020</v>
          </cell>
          <cell r="B603" t="str">
            <v>0000</v>
          </cell>
          <cell r="C603" t="str">
            <v>MONITOR DE VIDEO 14 POL</v>
          </cell>
          <cell r="D603" t="str">
            <v>0000102020</v>
          </cell>
          <cell r="E603">
            <v>35181</v>
          </cell>
          <cell r="F603">
            <v>190</v>
          </cell>
          <cell r="G603">
            <v>-19</v>
          </cell>
          <cell r="H603">
            <v>171</v>
          </cell>
          <cell r="I603" t="str">
            <v>BRL</v>
          </cell>
        </row>
        <row r="604">
          <cell r="A604">
            <v>20028</v>
          </cell>
          <cell r="B604" t="str">
            <v>0000</v>
          </cell>
          <cell r="C604" t="str">
            <v>MONITOR DE VIDEO 14 POL</v>
          </cell>
          <cell r="D604" t="str">
            <v>0000102020</v>
          </cell>
          <cell r="E604">
            <v>35214</v>
          </cell>
          <cell r="F604">
            <v>152</v>
          </cell>
          <cell r="G604">
            <v>-16</v>
          </cell>
          <cell r="H604">
            <v>136</v>
          </cell>
          <cell r="I604" t="str">
            <v>BRL</v>
          </cell>
        </row>
        <row r="605">
          <cell r="A605">
            <v>20048</v>
          </cell>
          <cell r="B605" t="str">
            <v>0000</v>
          </cell>
          <cell r="C605" t="str">
            <v>MONITOR DE VIDEO 14 POL</v>
          </cell>
          <cell r="D605" t="str">
            <v>0000102020</v>
          </cell>
          <cell r="E605">
            <v>36136</v>
          </cell>
          <cell r="F605">
            <v>81.599999999999994</v>
          </cell>
          <cell r="G605">
            <v>-8.6</v>
          </cell>
          <cell r="H605">
            <v>73</v>
          </cell>
          <cell r="I605" t="str">
            <v>BRL</v>
          </cell>
        </row>
        <row r="606">
          <cell r="A606">
            <v>40095</v>
          </cell>
          <cell r="B606" t="str">
            <v>0000</v>
          </cell>
          <cell r="C606" t="str">
            <v>ROCADEIRA LATERAL YBE355B</v>
          </cell>
          <cell r="D606" t="str">
            <v>0000102020</v>
          </cell>
          <cell r="E606">
            <v>36196</v>
          </cell>
          <cell r="F606">
            <v>0</v>
          </cell>
          <cell r="G606">
            <v>0</v>
          </cell>
          <cell r="H606">
            <v>0</v>
          </cell>
          <cell r="I606" t="str">
            <v>BRL</v>
          </cell>
        </row>
        <row r="607">
          <cell r="A607">
            <v>40662</v>
          </cell>
          <cell r="B607" t="str">
            <v>0000</v>
          </cell>
          <cell r="C607" t="str">
            <v>BEBEDOURO DE AGUA</v>
          </cell>
          <cell r="D607" t="str">
            <v>0000102020</v>
          </cell>
          <cell r="E607">
            <v>33375</v>
          </cell>
          <cell r="F607">
            <v>0</v>
          </cell>
          <cell r="G607">
            <v>0</v>
          </cell>
          <cell r="H607">
            <v>0</v>
          </cell>
          <cell r="I607" t="str">
            <v>BRL</v>
          </cell>
        </row>
        <row r="608">
          <cell r="A608">
            <v>40663</v>
          </cell>
          <cell r="B608" t="str">
            <v>0000</v>
          </cell>
          <cell r="C608" t="str">
            <v>BEBEDOURO DE AGUA</v>
          </cell>
          <cell r="D608" t="str">
            <v>0000102020</v>
          </cell>
          <cell r="E608">
            <v>33375</v>
          </cell>
          <cell r="F608">
            <v>0</v>
          </cell>
          <cell r="G608">
            <v>0</v>
          </cell>
          <cell r="H608">
            <v>0</v>
          </cell>
          <cell r="I608" t="str">
            <v>BRL</v>
          </cell>
        </row>
        <row r="609">
          <cell r="A609">
            <v>40665</v>
          </cell>
          <cell r="B609" t="str">
            <v>0000</v>
          </cell>
          <cell r="C609" t="str">
            <v>MAQUINA FRAGMENTADORA DE PAPEL</v>
          </cell>
          <cell r="D609" t="str">
            <v>0000102020</v>
          </cell>
          <cell r="E609">
            <v>33494</v>
          </cell>
          <cell r="F609">
            <v>0</v>
          </cell>
          <cell r="G609">
            <v>0</v>
          </cell>
          <cell r="H609">
            <v>0</v>
          </cell>
          <cell r="I609" t="str">
            <v>BRL</v>
          </cell>
        </row>
        <row r="610">
          <cell r="A610">
            <v>40668</v>
          </cell>
          <cell r="B610" t="str">
            <v>0000</v>
          </cell>
          <cell r="C610" t="str">
            <v>FRITADEIRA</v>
          </cell>
          <cell r="D610" t="str">
            <v>0000102020</v>
          </cell>
          <cell r="E610">
            <v>33491</v>
          </cell>
          <cell r="F610">
            <v>0</v>
          </cell>
          <cell r="G610">
            <v>0</v>
          </cell>
          <cell r="H610">
            <v>0</v>
          </cell>
          <cell r="I610" t="str">
            <v>BRL</v>
          </cell>
        </row>
        <row r="611">
          <cell r="A611">
            <v>40669</v>
          </cell>
          <cell r="B611" t="str">
            <v>0000</v>
          </cell>
          <cell r="C611" t="str">
            <v>PISTOLA PT 58 CAL 380</v>
          </cell>
          <cell r="D611" t="str">
            <v>0000102020</v>
          </cell>
          <cell r="E611">
            <v>33487</v>
          </cell>
          <cell r="F611">
            <v>0</v>
          </cell>
          <cell r="G611">
            <v>0</v>
          </cell>
          <cell r="H611">
            <v>0</v>
          </cell>
          <cell r="I611" t="str">
            <v>BRL</v>
          </cell>
        </row>
        <row r="612">
          <cell r="A612">
            <v>40694</v>
          </cell>
          <cell r="B612" t="str">
            <v>0000</v>
          </cell>
          <cell r="C612" t="str">
            <v>TV COR PHILCO 20 2044 CR MT NTSC</v>
          </cell>
          <cell r="D612" t="str">
            <v>0000102020</v>
          </cell>
          <cell r="E612">
            <v>35240</v>
          </cell>
          <cell r="F612">
            <v>0</v>
          </cell>
          <cell r="G612">
            <v>0</v>
          </cell>
          <cell r="H612">
            <v>0</v>
          </cell>
          <cell r="I612" t="str">
            <v>BRL</v>
          </cell>
        </row>
        <row r="613">
          <cell r="A613">
            <v>40700</v>
          </cell>
          <cell r="B613" t="str">
            <v>0000</v>
          </cell>
          <cell r="C613" t="str">
            <v>VENTILADOR DE TETO VTB CINZA VENTI-DELTA 220V</v>
          </cell>
          <cell r="D613" t="str">
            <v>0000102020</v>
          </cell>
          <cell r="E613">
            <v>36256</v>
          </cell>
          <cell r="F613">
            <v>0</v>
          </cell>
          <cell r="G613">
            <v>0</v>
          </cell>
          <cell r="H613">
            <v>0</v>
          </cell>
          <cell r="I613" t="str">
            <v>BRL</v>
          </cell>
        </row>
        <row r="614">
          <cell r="A614">
            <v>40702</v>
          </cell>
          <cell r="B614" t="str">
            <v>0000</v>
          </cell>
          <cell r="C614" t="str">
            <v>APARELHO PLANTRONIC SP04</v>
          </cell>
          <cell r="D614" t="str">
            <v>0000102020</v>
          </cell>
          <cell r="E614">
            <v>36433</v>
          </cell>
          <cell r="F614">
            <v>0</v>
          </cell>
          <cell r="G614">
            <v>0</v>
          </cell>
          <cell r="H614">
            <v>0</v>
          </cell>
          <cell r="I614" t="str">
            <v>BRL</v>
          </cell>
        </row>
        <row r="615">
          <cell r="A615">
            <v>40703</v>
          </cell>
          <cell r="B615" t="str">
            <v>0000</v>
          </cell>
          <cell r="C615" t="str">
            <v>PLACA INTERFACE E DISPLAY / BATERIA</v>
          </cell>
          <cell r="D615" t="str">
            <v>0000102020</v>
          </cell>
          <cell r="E615">
            <v>36564</v>
          </cell>
          <cell r="F615">
            <v>0</v>
          </cell>
          <cell r="G615">
            <v>0</v>
          </cell>
          <cell r="H615">
            <v>0</v>
          </cell>
          <cell r="I615" t="str">
            <v>BRL</v>
          </cell>
        </row>
        <row r="616">
          <cell r="A616">
            <v>40713</v>
          </cell>
          <cell r="B616" t="str">
            <v>0000</v>
          </cell>
          <cell r="C616" t="str">
            <v>COMPRESSOR 12.000 BTUS 220V</v>
          </cell>
          <cell r="D616" t="str">
            <v>0000102020</v>
          </cell>
          <cell r="E616">
            <v>36908</v>
          </cell>
          <cell r="F616">
            <v>0</v>
          </cell>
          <cell r="G616">
            <v>0</v>
          </cell>
          <cell r="H616">
            <v>0</v>
          </cell>
          <cell r="I616" t="str">
            <v>BRL</v>
          </cell>
        </row>
        <row r="617">
          <cell r="A617">
            <v>40722</v>
          </cell>
          <cell r="B617" t="str">
            <v>0000</v>
          </cell>
          <cell r="C617" t="str">
            <v>FAX DIGITAL PANASONIC</v>
          </cell>
          <cell r="D617" t="str">
            <v>0000102020</v>
          </cell>
          <cell r="E617">
            <v>36920</v>
          </cell>
          <cell r="F617">
            <v>0</v>
          </cell>
          <cell r="G617">
            <v>0</v>
          </cell>
          <cell r="H617">
            <v>0</v>
          </cell>
          <cell r="I617" t="str">
            <v>BRL</v>
          </cell>
        </row>
        <row r="618">
          <cell r="A618">
            <v>80200</v>
          </cell>
          <cell r="B618" t="str">
            <v>0000</v>
          </cell>
          <cell r="C618" t="str">
            <v>COMPLEMENTO DE DIVISORIAS SALA DE TREINAMENTO</v>
          </cell>
          <cell r="D618" t="str">
            <v>0000102020</v>
          </cell>
          <cell r="E618">
            <v>37134</v>
          </cell>
          <cell r="F618">
            <v>0</v>
          </cell>
          <cell r="G618">
            <v>0</v>
          </cell>
          <cell r="H618">
            <v>0</v>
          </cell>
          <cell r="I618" t="str">
            <v>BRL</v>
          </cell>
        </row>
        <row r="619">
          <cell r="A619">
            <v>80361</v>
          </cell>
          <cell r="B619" t="str">
            <v>0000</v>
          </cell>
          <cell r="C619" t="str">
            <v>RELOGIO PONTO ELETRONICO - REALDI</v>
          </cell>
          <cell r="D619" t="str">
            <v>0000102020</v>
          </cell>
          <cell r="E619">
            <v>37103</v>
          </cell>
          <cell r="F619">
            <v>0</v>
          </cell>
          <cell r="G619">
            <v>0</v>
          </cell>
          <cell r="H619">
            <v>0</v>
          </cell>
          <cell r="I619" t="str">
            <v>BRL</v>
          </cell>
        </row>
        <row r="620">
          <cell r="A620">
            <v>80362</v>
          </cell>
          <cell r="B620" t="str">
            <v>0000</v>
          </cell>
          <cell r="C620" t="str">
            <v>RELOGIO DE PONTO ELETRONICO - RELDI</v>
          </cell>
          <cell r="D620" t="str">
            <v>0000102020</v>
          </cell>
          <cell r="E620">
            <v>37103</v>
          </cell>
          <cell r="F620">
            <v>0</v>
          </cell>
          <cell r="G620">
            <v>0</v>
          </cell>
          <cell r="H620">
            <v>0</v>
          </cell>
          <cell r="I620" t="str">
            <v>BRL</v>
          </cell>
        </row>
        <row r="621">
          <cell r="A621">
            <v>80363</v>
          </cell>
          <cell r="B621" t="str">
            <v>0000</v>
          </cell>
          <cell r="C621" t="str">
            <v>RELOGIO DE PONTO ELETRONIO - REALDI</v>
          </cell>
          <cell r="D621" t="str">
            <v>0000102020</v>
          </cell>
          <cell r="E621">
            <v>37103</v>
          </cell>
          <cell r="F621">
            <v>0</v>
          </cell>
          <cell r="G621">
            <v>0</v>
          </cell>
          <cell r="H621">
            <v>0</v>
          </cell>
          <cell r="I621" t="str">
            <v>BRL</v>
          </cell>
        </row>
        <row r="622">
          <cell r="A622">
            <v>80408</v>
          </cell>
          <cell r="B622" t="str">
            <v>0000</v>
          </cell>
          <cell r="C622" t="str">
            <v>TELEVISOR 29   TOSHIBA STEREO</v>
          </cell>
          <cell r="D622" t="str">
            <v>0000102020</v>
          </cell>
          <cell r="E622">
            <v>37134</v>
          </cell>
          <cell r="F622">
            <v>0</v>
          </cell>
          <cell r="G622">
            <v>0</v>
          </cell>
          <cell r="H622">
            <v>0</v>
          </cell>
          <cell r="I622" t="str">
            <v>BRL</v>
          </cell>
        </row>
        <row r="623">
          <cell r="A623">
            <v>100096</v>
          </cell>
          <cell r="B623" t="str">
            <v>0000</v>
          </cell>
          <cell r="C623" t="str">
            <v>RELOGIO DE VIGIA</v>
          </cell>
          <cell r="D623" t="str">
            <v>0000102020</v>
          </cell>
          <cell r="E623">
            <v>29574</v>
          </cell>
          <cell r="F623">
            <v>0</v>
          </cell>
          <cell r="G623">
            <v>0</v>
          </cell>
          <cell r="H623">
            <v>0</v>
          </cell>
          <cell r="I623" t="str">
            <v>BRL</v>
          </cell>
        </row>
        <row r="624">
          <cell r="A624">
            <v>100119</v>
          </cell>
          <cell r="B624" t="str">
            <v>0000</v>
          </cell>
          <cell r="C624" t="str">
            <v>ESTABILIZADOR DE VOLTAGEM</v>
          </cell>
          <cell r="D624" t="str">
            <v>0000102020</v>
          </cell>
          <cell r="E624">
            <v>31748</v>
          </cell>
          <cell r="F624">
            <v>0</v>
          </cell>
          <cell r="G624">
            <v>0</v>
          </cell>
          <cell r="H624">
            <v>0</v>
          </cell>
          <cell r="I624" t="str">
            <v>BRL</v>
          </cell>
        </row>
        <row r="625">
          <cell r="A625">
            <v>100120</v>
          </cell>
          <cell r="B625" t="str">
            <v>0000</v>
          </cell>
          <cell r="C625" t="str">
            <v>APARELHO DE PRESSAO</v>
          </cell>
          <cell r="D625" t="str">
            <v>0000102020</v>
          </cell>
          <cell r="E625">
            <v>31798</v>
          </cell>
          <cell r="F625">
            <v>0</v>
          </cell>
          <cell r="G625">
            <v>0</v>
          </cell>
          <cell r="H625">
            <v>0</v>
          </cell>
          <cell r="I625" t="str">
            <v>BRL</v>
          </cell>
        </row>
        <row r="626">
          <cell r="A626">
            <v>100125</v>
          </cell>
          <cell r="B626" t="str">
            <v>0000</v>
          </cell>
          <cell r="C626" t="str">
            <v>MESA DE FERRO</v>
          </cell>
          <cell r="D626" t="str">
            <v>0000102020</v>
          </cell>
          <cell r="E626">
            <v>31897</v>
          </cell>
          <cell r="F626">
            <v>0</v>
          </cell>
          <cell r="G626">
            <v>0</v>
          </cell>
          <cell r="H626">
            <v>0</v>
          </cell>
          <cell r="I626" t="str">
            <v>BRL</v>
          </cell>
        </row>
        <row r="627">
          <cell r="A627">
            <v>100126</v>
          </cell>
          <cell r="B627" t="str">
            <v>0000</v>
          </cell>
          <cell r="C627" t="str">
            <v>CONJUNTO COMPASSO</v>
          </cell>
          <cell r="D627" t="str">
            <v>0000102020</v>
          </cell>
          <cell r="E627">
            <v>31902</v>
          </cell>
          <cell r="F627">
            <v>0</v>
          </cell>
          <cell r="G627">
            <v>0</v>
          </cell>
          <cell r="H627">
            <v>0</v>
          </cell>
          <cell r="I627" t="str">
            <v>BRL</v>
          </cell>
        </row>
        <row r="628">
          <cell r="A628">
            <v>100156</v>
          </cell>
          <cell r="B628" t="str">
            <v>0000</v>
          </cell>
          <cell r="C628" t="str">
            <v>RETROPOJETOR PARA IMAGEM DE ISLAEDE</v>
          </cell>
          <cell r="D628" t="str">
            <v>0000102020</v>
          </cell>
          <cell r="E628">
            <v>32787</v>
          </cell>
          <cell r="F628">
            <v>0</v>
          </cell>
          <cell r="G628">
            <v>0</v>
          </cell>
          <cell r="H628">
            <v>0</v>
          </cell>
          <cell r="I628" t="str">
            <v>BRL</v>
          </cell>
        </row>
        <row r="629">
          <cell r="A629">
            <v>100178</v>
          </cell>
          <cell r="B629" t="str">
            <v>0000</v>
          </cell>
          <cell r="C629" t="str">
            <v>DUAS LANTERNAS MARCA VIGILUX P/SEGURANCA</v>
          </cell>
          <cell r="D629" t="str">
            <v>0000102020</v>
          </cell>
          <cell r="E629">
            <v>33364</v>
          </cell>
          <cell r="F629">
            <v>0</v>
          </cell>
          <cell r="G629">
            <v>0</v>
          </cell>
          <cell r="H629">
            <v>0</v>
          </cell>
          <cell r="I629" t="str">
            <v>BRL</v>
          </cell>
        </row>
        <row r="630">
          <cell r="A630">
            <v>100179</v>
          </cell>
          <cell r="B630" t="str">
            <v>0000</v>
          </cell>
          <cell r="C630" t="str">
            <v>ARMARIO CENTRAL P/ CHAVES</v>
          </cell>
          <cell r="D630" t="str">
            <v>0000102020</v>
          </cell>
          <cell r="E630">
            <v>33372</v>
          </cell>
          <cell r="F630">
            <v>0</v>
          </cell>
          <cell r="G630">
            <v>0</v>
          </cell>
          <cell r="H630">
            <v>0</v>
          </cell>
          <cell r="I630" t="str">
            <v>BRL</v>
          </cell>
        </row>
        <row r="631">
          <cell r="A631">
            <v>100182</v>
          </cell>
          <cell r="B631" t="str">
            <v>0000</v>
          </cell>
          <cell r="C631" t="str">
            <v>MESA DE MADEIRA PARA RADIO</v>
          </cell>
          <cell r="D631" t="str">
            <v>0000102020</v>
          </cell>
          <cell r="E631">
            <v>33392</v>
          </cell>
          <cell r="F631">
            <v>0</v>
          </cell>
          <cell r="G631">
            <v>0</v>
          </cell>
          <cell r="H631">
            <v>0</v>
          </cell>
          <cell r="I631" t="str">
            <v>BRL</v>
          </cell>
        </row>
        <row r="632">
          <cell r="A632">
            <v>100183</v>
          </cell>
          <cell r="B632" t="str">
            <v>0000</v>
          </cell>
          <cell r="C632" t="str">
            <v>LANTERNA PARA VIGILANTE MARCA: VARILUX</v>
          </cell>
          <cell r="D632" t="str">
            <v>0000102020</v>
          </cell>
          <cell r="E632">
            <v>33395</v>
          </cell>
          <cell r="F632">
            <v>0</v>
          </cell>
          <cell r="G632">
            <v>0</v>
          </cell>
          <cell r="H632">
            <v>0</v>
          </cell>
          <cell r="I632" t="str">
            <v>BRL</v>
          </cell>
        </row>
        <row r="633">
          <cell r="A633">
            <v>100186</v>
          </cell>
          <cell r="B633" t="str">
            <v>0000</v>
          </cell>
          <cell r="C633" t="str">
            <v>INKER TIMER</v>
          </cell>
          <cell r="D633" t="str">
            <v>0000102020</v>
          </cell>
          <cell r="E633">
            <v>33437</v>
          </cell>
          <cell r="F633">
            <v>0</v>
          </cell>
          <cell r="G633">
            <v>0</v>
          </cell>
          <cell r="H633">
            <v>0</v>
          </cell>
          <cell r="I633" t="str">
            <v>BRL</v>
          </cell>
        </row>
        <row r="634">
          <cell r="A634">
            <v>100200</v>
          </cell>
          <cell r="B634" t="str">
            <v>0000</v>
          </cell>
          <cell r="C634" t="str">
            <v>RADIO DE CABECEIRA</v>
          </cell>
          <cell r="D634" t="str">
            <v>0000102020</v>
          </cell>
          <cell r="E634">
            <v>33504</v>
          </cell>
          <cell r="F634">
            <v>0</v>
          </cell>
          <cell r="G634">
            <v>0</v>
          </cell>
          <cell r="H634">
            <v>0</v>
          </cell>
          <cell r="I634" t="str">
            <v>BRL</v>
          </cell>
        </row>
        <row r="635">
          <cell r="A635">
            <v>100201</v>
          </cell>
          <cell r="B635" t="str">
            <v>0000</v>
          </cell>
          <cell r="C635" t="str">
            <v>TORRE P/ RADIO</v>
          </cell>
          <cell r="D635" t="str">
            <v>0000102020</v>
          </cell>
          <cell r="E635">
            <v>33603</v>
          </cell>
          <cell r="F635">
            <v>0</v>
          </cell>
          <cell r="G635">
            <v>0</v>
          </cell>
          <cell r="H635">
            <v>0</v>
          </cell>
          <cell r="I635" t="str">
            <v>BRL</v>
          </cell>
        </row>
        <row r="636">
          <cell r="A636">
            <v>100202</v>
          </cell>
          <cell r="B636" t="str">
            <v>0000</v>
          </cell>
          <cell r="C636" t="str">
            <v>LANTERNA A BAT 12V</v>
          </cell>
          <cell r="D636" t="str">
            <v>0000102020</v>
          </cell>
          <cell r="E636">
            <v>33760</v>
          </cell>
          <cell r="F636">
            <v>0</v>
          </cell>
          <cell r="G636">
            <v>0</v>
          </cell>
          <cell r="H636">
            <v>0</v>
          </cell>
          <cell r="I636" t="str">
            <v>BRL</v>
          </cell>
        </row>
        <row r="637">
          <cell r="A637">
            <v>100205</v>
          </cell>
          <cell r="B637" t="str">
            <v>0000</v>
          </cell>
          <cell r="C637" t="str">
            <v>RADIO VHF APELCO 69477</v>
          </cell>
          <cell r="D637" t="str">
            <v>0000102020</v>
          </cell>
          <cell r="E637">
            <v>33868</v>
          </cell>
          <cell r="F637">
            <v>0</v>
          </cell>
          <cell r="G637">
            <v>0</v>
          </cell>
          <cell r="H637">
            <v>0</v>
          </cell>
          <cell r="I637" t="str">
            <v>BRL</v>
          </cell>
        </row>
        <row r="638">
          <cell r="A638">
            <v>100206</v>
          </cell>
          <cell r="B638" t="str">
            <v>0000</v>
          </cell>
          <cell r="C638" t="str">
            <v>TRANSCEPTOR C/ANTENA P/USO MOVEL</v>
          </cell>
          <cell r="D638" t="str">
            <v>0000102020</v>
          </cell>
          <cell r="E638">
            <v>33875</v>
          </cell>
          <cell r="F638">
            <v>0</v>
          </cell>
          <cell r="G638">
            <v>0</v>
          </cell>
          <cell r="H638">
            <v>0</v>
          </cell>
          <cell r="I638" t="str">
            <v>BRL</v>
          </cell>
        </row>
        <row r="639">
          <cell r="A639">
            <v>100209</v>
          </cell>
          <cell r="B639" t="str">
            <v>0000</v>
          </cell>
          <cell r="C639" t="str">
            <v>MAQUINA DE PICAR CARNE</v>
          </cell>
          <cell r="D639" t="str">
            <v>0000102020</v>
          </cell>
          <cell r="E639">
            <v>32041</v>
          </cell>
          <cell r="F639">
            <v>0</v>
          </cell>
          <cell r="G639">
            <v>0</v>
          </cell>
          <cell r="H639">
            <v>0</v>
          </cell>
          <cell r="I639" t="str">
            <v>BRL</v>
          </cell>
        </row>
        <row r="640">
          <cell r="A640">
            <v>100210</v>
          </cell>
          <cell r="B640" t="str">
            <v>0000</v>
          </cell>
          <cell r="C640" t="str">
            <v>FILTRO DE PAREDE C/ CARVAO ATIVADO</v>
          </cell>
          <cell r="D640" t="str">
            <v>0000102020</v>
          </cell>
          <cell r="E640">
            <v>32588</v>
          </cell>
          <cell r="F640">
            <v>0</v>
          </cell>
          <cell r="G640">
            <v>0</v>
          </cell>
          <cell r="H640">
            <v>0</v>
          </cell>
          <cell r="I640" t="str">
            <v>BRL</v>
          </cell>
        </row>
        <row r="641">
          <cell r="A641">
            <v>100211</v>
          </cell>
          <cell r="B641" t="str">
            <v>0000</v>
          </cell>
          <cell r="C641" t="str">
            <v>APARELHO OZONIZADOR</v>
          </cell>
          <cell r="D641" t="str">
            <v>0000102020</v>
          </cell>
          <cell r="E641">
            <v>32588</v>
          </cell>
          <cell r="F641">
            <v>0</v>
          </cell>
          <cell r="G641">
            <v>0</v>
          </cell>
          <cell r="H641">
            <v>0</v>
          </cell>
          <cell r="I641" t="str">
            <v>BRL</v>
          </cell>
        </row>
        <row r="642">
          <cell r="A642">
            <v>100212</v>
          </cell>
          <cell r="B642" t="str">
            <v>0000</v>
          </cell>
          <cell r="C642" t="str">
            <v>MAQUINA DE CORTAR FRIOS</v>
          </cell>
          <cell r="D642" t="str">
            <v>0000102020</v>
          </cell>
          <cell r="E642">
            <v>32590</v>
          </cell>
          <cell r="F642">
            <v>0</v>
          </cell>
          <cell r="G642">
            <v>0</v>
          </cell>
          <cell r="H642">
            <v>0</v>
          </cell>
          <cell r="I642" t="str">
            <v>BRL</v>
          </cell>
        </row>
        <row r="643">
          <cell r="A643">
            <v>100213</v>
          </cell>
          <cell r="B643" t="str">
            <v>0000</v>
          </cell>
          <cell r="C643" t="str">
            <v>FOGAO DE FERRO A GAS C/10 BOCAS</v>
          </cell>
          <cell r="D643" t="str">
            <v>0000102020</v>
          </cell>
          <cell r="E643">
            <v>32595</v>
          </cell>
          <cell r="F643">
            <v>0</v>
          </cell>
          <cell r="G643">
            <v>0</v>
          </cell>
          <cell r="H643">
            <v>0</v>
          </cell>
          <cell r="I643" t="str">
            <v>BRL</v>
          </cell>
        </row>
        <row r="644">
          <cell r="A644">
            <v>100214</v>
          </cell>
          <cell r="B644" t="str">
            <v>0000</v>
          </cell>
          <cell r="C644" t="str">
            <v>FRITADEIRA</v>
          </cell>
          <cell r="D644" t="str">
            <v>0000102020</v>
          </cell>
          <cell r="E644">
            <v>32595</v>
          </cell>
          <cell r="F644">
            <v>0</v>
          </cell>
          <cell r="G644">
            <v>0</v>
          </cell>
          <cell r="H644">
            <v>0</v>
          </cell>
          <cell r="I644" t="str">
            <v>BRL</v>
          </cell>
        </row>
        <row r="645">
          <cell r="A645">
            <v>100215</v>
          </cell>
          <cell r="B645" t="str">
            <v>0000</v>
          </cell>
          <cell r="C645" t="str">
            <v>BEBEDOUROS DE AGUA</v>
          </cell>
          <cell r="D645" t="str">
            <v>0000102020</v>
          </cell>
          <cell r="E645">
            <v>32596</v>
          </cell>
          <cell r="F645">
            <v>0</v>
          </cell>
          <cell r="G645">
            <v>0</v>
          </cell>
          <cell r="H645">
            <v>0</v>
          </cell>
          <cell r="I645" t="str">
            <v>BRL</v>
          </cell>
        </row>
        <row r="646">
          <cell r="A646">
            <v>100216</v>
          </cell>
          <cell r="B646" t="str">
            <v>0000</v>
          </cell>
          <cell r="C646" t="str">
            <v>BALCAO ELETRICO PARA CONSERVA COMIDA</v>
          </cell>
          <cell r="D646" t="str">
            <v>0000102020</v>
          </cell>
          <cell r="E646">
            <v>32599</v>
          </cell>
          <cell r="F646">
            <v>0</v>
          </cell>
          <cell r="G646">
            <v>0</v>
          </cell>
          <cell r="H646">
            <v>0</v>
          </cell>
          <cell r="I646" t="str">
            <v>BRL</v>
          </cell>
        </row>
        <row r="647">
          <cell r="A647">
            <v>100217</v>
          </cell>
          <cell r="B647" t="str">
            <v>0000</v>
          </cell>
          <cell r="C647" t="str">
            <v>20 ASSADEIRAS</v>
          </cell>
          <cell r="D647" t="str">
            <v>0000102020</v>
          </cell>
          <cell r="E647">
            <v>32599</v>
          </cell>
          <cell r="F647">
            <v>0</v>
          </cell>
          <cell r="G647">
            <v>0</v>
          </cell>
          <cell r="H647">
            <v>0</v>
          </cell>
          <cell r="I647" t="str">
            <v>BRL</v>
          </cell>
        </row>
        <row r="648">
          <cell r="A648">
            <v>100218</v>
          </cell>
          <cell r="B648" t="str">
            <v>0000</v>
          </cell>
          <cell r="C648" t="str">
            <v>TRES CALDEIROES PARA COSINHAR</v>
          </cell>
          <cell r="D648" t="str">
            <v>0000102020</v>
          </cell>
          <cell r="E648">
            <v>32599</v>
          </cell>
          <cell r="F648">
            <v>0</v>
          </cell>
          <cell r="G648">
            <v>0</v>
          </cell>
          <cell r="H648">
            <v>0</v>
          </cell>
          <cell r="I648" t="str">
            <v>BRL</v>
          </cell>
        </row>
        <row r="649">
          <cell r="A649">
            <v>100219</v>
          </cell>
          <cell r="B649" t="str">
            <v>0000</v>
          </cell>
          <cell r="C649" t="str">
            <v>TRES CALDEIROES PARA COSINHAR</v>
          </cell>
          <cell r="D649" t="str">
            <v>0000102020</v>
          </cell>
          <cell r="E649">
            <v>32599</v>
          </cell>
          <cell r="F649">
            <v>0</v>
          </cell>
          <cell r="G649">
            <v>0</v>
          </cell>
          <cell r="H649">
            <v>0</v>
          </cell>
          <cell r="I649" t="str">
            <v>BRL</v>
          </cell>
        </row>
        <row r="650">
          <cell r="A650">
            <v>100220</v>
          </cell>
          <cell r="B650" t="str">
            <v>0000</v>
          </cell>
          <cell r="C650" t="str">
            <v>TRES CALDEIROES PARA COSINHAR</v>
          </cell>
          <cell r="D650" t="str">
            <v>0000102020</v>
          </cell>
          <cell r="E650">
            <v>32599</v>
          </cell>
          <cell r="F650">
            <v>0</v>
          </cell>
          <cell r="G650">
            <v>0</v>
          </cell>
          <cell r="H650">
            <v>0</v>
          </cell>
          <cell r="I650" t="str">
            <v>BRL</v>
          </cell>
        </row>
        <row r="651">
          <cell r="A651">
            <v>100221</v>
          </cell>
          <cell r="B651" t="str">
            <v>0000</v>
          </cell>
          <cell r="C651" t="str">
            <v>TRES CACAROLAS</v>
          </cell>
          <cell r="D651" t="str">
            <v>0000102020</v>
          </cell>
          <cell r="E651">
            <v>32599</v>
          </cell>
          <cell r="F651">
            <v>0</v>
          </cell>
          <cell r="G651">
            <v>0</v>
          </cell>
          <cell r="H651">
            <v>0</v>
          </cell>
          <cell r="I651" t="str">
            <v>BRL</v>
          </cell>
        </row>
        <row r="652">
          <cell r="A652">
            <v>100222</v>
          </cell>
          <cell r="B652" t="str">
            <v>0000</v>
          </cell>
          <cell r="C652" t="str">
            <v>TRES CACAROLAS</v>
          </cell>
          <cell r="D652" t="str">
            <v>0000102020</v>
          </cell>
          <cell r="E652">
            <v>32599</v>
          </cell>
          <cell r="F652">
            <v>0</v>
          </cell>
          <cell r="G652">
            <v>0</v>
          </cell>
          <cell r="H652">
            <v>0</v>
          </cell>
          <cell r="I652" t="str">
            <v>BRL</v>
          </cell>
        </row>
        <row r="653">
          <cell r="A653">
            <v>100223</v>
          </cell>
          <cell r="B653" t="str">
            <v>0000</v>
          </cell>
          <cell r="C653" t="str">
            <v>TRES CACAROLAS</v>
          </cell>
          <cell r="D653" t="str">
            <v>0000102020</v>
          </cell>
          <cell r="E653">
            <v>32599</v>
          </cell>
          <cell r="F653">
            <v>0</v>
          </cell>
          <cell r="G653">
            <v>0</v>
          </cell>
          <cell r="H653">
            <v>0</v>
          </cell>
          <cell r="I653" t="str">
            <v>BRL</v>
          </cell>
        </row>
        <row r="654">
          <cell r="A654">
            <v>100224</v>
          </cell>
          <cell r="B654" t="str">
            <v>0000</v>
          </cell>
          <cell r="C654" t="str">
            <v>TRES CACAROLAS</v>
          </cell>
          <cell r="D654" t="str">
            <v>0000102020</v>
          </cell>
          <cell r="E654">
            <v>32599</v>
          </cell>
          <cell r="F654">
            <v>0</v>
          </cell>
          <cell r="G654">
            <v>0</v>
          </cell>
          <cell r="H654">
            <v>0</v>
          </cell>
          <cell r="I654" t="str">
            <v>BRL</v>
          </cell>
        </row>
        <row r="655">
          <cell r="A655">
            <v>100225</v>
          </cell>
          <cell r="B655" t="str">
            <v>0000</v>
          </cell>
          <cell r="C655" t="str">
            <v>PASSADOR PARA MACARAO</v>
          </cell>
          <cell r="D655" t="str">
            <v>0000102020</v>
          </cell>
          <cell r="E655">
            <v>32599</v>
          </cell>
          <cell r="F655">
            <v>0</v>
          </cell>
          <cell r="G655">
            <v>0</v>
          </cell>
          <cell r="H655">
            <v>0</v>
          </cell>
          <cell r="I655" t="str">
            <v>BRL</v>
          </cell>
        </row>
        <row r="656">
          <cell r="A656">
            <v>100226</v>
          </cell>
          <cell r="B656" t="str">
            <v>0000</v>
          </cell>
          <cell r="C656" t="str">
            <v>EXAUSTOR PARA FUMACA E GORDURA</v>
          </cell>
          <cell r="D656" t="str">
            <v>0000102020</v>
          </cell>
          <cell r="E656">
            <v>32603</v>
          </cell>
          <cell r="F656">
            <v>0</v>
          </cell>
          <cell r="G656">
            <v>0</v>
          </cell>
          <cell r="H656">
            <v>0</v>
          </cell>
          <cell r="I656" t="str">
            <v>BRL</v>
          </cell>
        </row>
        <row r="657">
          <cell r="A657">
            <v>100228</v>
          </cell>
          <cell r="B657" t="str">
            <v>0000</v>
          </cell>
          <cell r="C657" t="str">
            <v>DESCASCADOR BATATAS</v>
          </cell>
          <cell r="D657" t="str">
            <v>0000102020</v>
          </cell>
          <cell r="E657">
            <v>32605</v>
          </cell>
          <cell r="F657">
            <v>0</v>
          </cell>
          <cell r="G657">
            <v>0</v>
          </cell>
          <cell r="H657">
            <v>0</v>
          </cell>
          <cell r="I657" t="str">
            <v>BRL</v>
          </cell>
        </row>
        <row r="658">
          <cell r="A658">
            <v>100229</v>
          </cell>
          <cell r="B658" t="str">
            <v>0000</v>
          </cell>
          <cell r="C658" t="str">
            <v>MAQUINA ELETRICA PARA COAR CAFE</v>
          </cell>
          <cell r="D658" t="str">
            <v>0000102020</v>
          </cell>
          <cell r="E658">
            <v>32608</v>
          </cell>
          <cell r="F658">
            <v>0</v>
          </cell>
          <cell r="G658">
            <v>0</v>
          </cell>
          <cell r="H658">
            <v>0</v>
          </cell>
          <cell r="I658" t="str">
            <v>BRL</v>
          </cell>
        </row>
        <row r="659">
          <cell r="A659">
            <v>100230</v>
          </cell>
          <cell r="B659" t="str">
            <v>0000</v>
          </cell>
          <cell r="C659" t="str">
            <v>BUJAO DE GAS</v>
          </cell>
          <cell r="D659" t="str">
            <v>0000102020</v>
          </cell>
          <cell r="E659">
            <v>32608</v>
          </cell>
          <cell r="F659">
            <v>0</v>
          </cell>
          <cell r="G659">
            <v>0</v>
          </cell>
          <cell r="H659">
            <v>0</v>
          </cell>
          <cell r="I659" t="str">
            <v>BRL</v>
          </cell>
        </row>
        <row r="660">
          <cell r="A660">
            <v>100231</v>
          </cell>
          <cell r="B660" t="str">
            <v>0000</v>
          </cell>
          <cell r="C660" t="str">
            <v>MESA P/LAVADORA</v>
          </cell>
          <cell r="D660" t="str">
            <v>0000102020</v>
          </cell>
          <cell r="E660">
            <v>32616</v>
          </cell>
          <cell r="F660">
            <v>0</v>
          </cell>
          <cell r="G660">
            <v>0</v>
          </cell>
          <cell r="H660">
            <v>0</v>
          </cell>
          <cell r="I660" t="str">
            <v>BRL</v>
          </cell>
        </row>
        <row r="661">
          <cell r="A661">
            <v>100232</v>
          </cell>
          <cell r="B661" t="str">
            <v>0000</v>
          </cell>
          <cell r="C661" t="str">
            <v>BALANCA INDUSTRIAL</v>
          </cell>
          <cell r="D661" t="str">
            <v>0000102020</v>
          </cell>
          <cell r="E661">
            <v>32617</v>
          </cell>
          <cell r="F661">
            <v>0</v>
          </cell>
          <cell r="G661">
            <v>0</v>
          </cell>
          <cell r="H661">
            <v>0</v>
          </cell>
          <cell r="I661" t="str">
            <v>BRL</v>
          </cell>
        </row>
        <row r="662">
          <cell r="A662">
            <v>100233</v>
          </cell>
          <cell r="B662" t="str">
            <v>0000</v>
          </cell>
          <cell r="C662" t="str">
            <v>MESA DE MADEIRA</v>
          </cell>
          <cell r="D662" t="str">
            <v>0000102020</v>
          </cell>
          <cell r="E662">
            <v>32623</v>
          </cell>
          <cell r="F662">
            <v>0</v>
          </cell>
          <cell r="G662">
            <v>0</v>
          </cell>
          <cell r="H662">
            <v>0</v>
          </cell>
          <cell r="I662" t="str">
            <v>BRL</v>
          </cell>
        </row>
        <row r="663">
          <cell r="A663">
            <v>100234</v>
          </cell>
          <cell r="B663" t="str">
            <v>0000</v>
          </cell>
          <cell r="C663" t="str">
            <v>CACAROLA</v>
          </cell>
          <cell r="D663" t="str">
            <v>0000102020</v>
          </cell>
          <cell r="E663">
            <v>32627</v>
          </cell>
          <cell r="F663">
            <v>0</v>
          </cell>
          <cell r="G663">
            <v>0</v>
          </cell>
          <cell r="H663">
            <v>0</v>
          </cell>
          <cell r="I663" t="str">
            <v>BRL</v>
          </cell>
        </row>
        <row r="664">
          <cell r="A664">
            <v>100235</v>
          </cell>
          <cell r="B664" t="str">
            <v>0000</v>
          </cell>
          <cell r="C664" t="str">
            <v>CACAROLA</v>
          </cell>
          <cell r="D664" t="str">
            <v>0000102020</v>
          </cell>
          <cell r="E664">
            <v>32627</v>
          </cell>
          <cell r="F664">
            <v>0</v>
          </cell>
          <cell r="G664">
            <v>0</v>
          </cell>
          <cell r="H664">
            <v>0</v>
          </cell>
          <cell r="I664" t="str">
            <v>BRL</v>
          </cell>
        </row>
        <row r="665">
          <cell r="A665">
            <v>100236</v>
          </cell>
          <cell r="B665" t="str">
            <v>0000</v>
          </cell>
          <cell r="C665" t="str">
            <v>BOILER</v>
          </cell>
          <cell r="D665" t="str">
            <v>0000102020</v>
          </cell>
          <cell r="E665">
            <v>32654</v>
          </cell>
          <cell r="F665">
            <v>0</v>
          </cell>
          <cell r="G665">
            <v>0</v>
          </cell>
          <cell r="H665">
            <v>0</v>
          </cell>
          <cell r="I665" t="str">
            <v>BRL</v>
          </cell>
        </row>
        <row r="666">
          <cell r="A666">
            <v>100237</v>
          </cell>
          <cell r="B666" t="str">
            <v>0000</v>
          </cell>
          <cell r="C666" t="str">
            <v>MESA DE MADEIRA</v>
          </cell>
          <cell r="D666" t="str">
            <v>0000102020</v>
          </cell>
          <cell r="E666">
            <v>32661</v>
          </cell>
          <cell r="F666">
            <v>0</v>
          </cell>
          <cell r="G666">
            <v>0</v>
          </cell>
          <cell r="H666">
            <v>0</v>
          </cell>
          <cell r="I666" t="str">
            <v>BRL</v>
          </cell>
        </row>
        <row r="667">
          <cell r="A667">
            <v>100238</v>
          </cell>
          <cell r="B667" t="str">
            <v>0000</v>
          </cell>
          <cell r="C667" t="str">
            <v>CAFETEIRA</v>
          </cell>
          <cell r="D667" t="str">
            <v>0000102020</v>
          </cell>
          <cell r="E667">
            <v>32664</v>
          </cell>
          <cell r="F667">
            <v>0</v>
          </cell>
          <cell r="G667">
            <v>0</v>
          </cell>
          <cell r="H667">
            <v>0</v>
          </cell>
          <cell r="I667" t="str">
            <v>BRL</v>
          </cell>
        </row>
        <row r="668">
          <cell r="A668">
            <v>100239</v>
          </cell>
          <cell r="B668" t="str">
            <v>0000</v>
          </cell>
          <cell r="C668" t="str">
            <v>JARRA DE ACO INOX PARA REFRESCO</v>
          </cell>
          <cell r="D668" t="str">
            <v>0000102020</v>
          </cell>
          <cell r="E668">
            <v>32664</v>
          </cell>
          <cell r="F668">
            <v>0</v>
          </cell>
          <cell r="G668">
            <v>0</v>
          </cell>
          <cell r="H668">
            <v>0</v>
          </cell>
          <cell r="I668" t="str">
            <v>BRL</v>
          </cell>
        </row>
        <row r="669">
          <cell r="A669">
            <v>100240</v>
          </cell>
          <cell r="B669" t="str">
            <v>0000</v>
          </cell>
          <cell r="C669" t="str">
            <v>GAVETAS PLASTICAS</v>
          </cell>
          <cell r="D669" t="str">
            <v>0000102020</v>
          </cell>
          <cell r="E669">
            <v>32676</v>
          </cell>
          <cell r="F669">
            <v>0</v>
          </cell>
          <cell r="G669">
            <v>0</v>
          </cell>
          <cell r="H669">
            <v>0</v>
          </cell>
          <cell r="I669" t="str">
            <v>BRL</v>
          </cell>
        </row>
        <row r="670">
          <cell r="A670">
            <v>100241</v>
          </cell>
          <cell r="B670" t="str">
            <v>0000</v>
          </cell>
          <cell r="C670" t="str">
            <v>ASSADEIRAS</v>
          </cell>
          <cell r="D670" t="str">
            <v>0000102020</v>
          </cell>
          <cell r="E670">
            <v>32681</v>
          </cell>
          <cell r="F670">
            <v>0</v>
          </cell>
          <cell r="G670">
            <v>0</v>
          </cell>
          <cell r="H670">
            <v>0</v>
          </cell>
          <cell r="I670" t="str">
            <v>BRL</v>
          </cell>
        </row>
        <row r="671">
          <cell r="A671">
            <v>100242</v>
          </cell>
          <cell r="B671" t="str">
            <v>0000</v>
          </cell>
          <cell r="C671" t="str">
            <v>CAIXA DE ISOPOR</v>
          </cell>
          <cell r="D671" t="str">
            <v>0000102020</v>
          </cell>
          <cell r="E671">
            <v>32681</v>
          </cell>
          <cell r="F671">
            <v>0</v>
          </cell>
          <cell r="G671">
            <v>0</v>
          </cell>
          <cell r="H671">
            <v>0</v>
          </cell>
          <cell r="I671" t="str">
            <v>BRL</v>
          </cell>
        </row>
        <row r="672">
          <cell r="A672">
            <v>100243</v>
          </cell>
          <cell r="B672" t="str">
            <v>0000</v>
          </cell>
          <cell r="C672" t="str">
            <v>ELIMINADOR DE INSETOS ELETRICO</v>
          </cell>
          <cell r="D672" t="str">
            <v>0000102020</v>
          </cell>
          <cell r="E672">
            <v>32696</v>
          </cell>
          <cell r="F672">
            <v>0</v>
          </cell>
          <cell r="G672">
            <v>0</v>
          </cell>
          <cell r="H672">
            <v>0</v>
          </cell>
          <cell r="I672" t="str">
            <v>BRL</v>
          </cell>
        </row>
        <row r="673">
          <cell r="A673">
            <v>100244</v>
          </cell>
          <cell r="B673" t="str">
            <v>0000</v>
          </cell>
          <cell r="C673" t="str">
            <v>MAQUINA DE MOER CARNE BOCA 22</v>
          </cell>
          <cell r="D673" t="str">
            <v>0000102020</v>
          </cell>
          <cell r="E673">
            <v>33473</v>
          </cell>
          <cell r="F673">
            <v>0</v>
          </cell>
          <cell r="G673">
            <v>0</v>
          </cell>
          <cell r="H673">
            <v>0</v>
          </cell>
          <cell r="I673" t="str">
            <v>BRL</v>
          </cell>
        </row>
        <row r="674">
          <cell r="A674">
            <v>100245</v>
          </cell>
          <cell r="B674" t="str">
            <v>0000</v>
          </cell>
          <cell r="C674" t="str">
            <v>BALANCA MARCA: FILIZOLA CAP. 6 KILOS</v>
          </cell>
          <cell r="D674" t="str">
            <v>0000102020</v>
          </cell>
          <cell r="E674">
            <v>33473</v>
          </cell>
          <cell r="F674">
            <v>0</v>
          </cell>
          <cell r="G674">
            <v>0</v>
          </cell>
          <cell r="H674">
            <v>0</v>
          </cell>
          <cell r="I674" t="str">
            <v>BRL</v>
          </cell>
        </row>
        <row r="675">
          <cell r="A675">
            <v>100255</v>
          </cell>
          <cell r="B675" t="str">
            <v>0000</v>
          </cell>
          <cell r="C675" t="str">
            <v>GAVETEIRO MARELLI LI-104 3 GAVETAS OVO</v>
          </cell>
          <cell r="D675" t="str">
            <v>0000102020</v>
          </cell>
          <cell r="E675">
            <v>34850</v>
          </cell>
          <cell r="F675">
            <v>0</v>
          </cell>
          <cell r="G675">
            <v>0</v>
          </cell>
          <cell r="H675">
            <v>0</v>
          </cell>
          <cell r="I675" t="str">
            <v>BRL</v>
          </cell>
        </row>
        <row r="676">
          <cell r="A676">
            <v>100280</v>
          </cell>
          <cell r="B676" t="str">
            <v>0000</v>
          </cell>
          <cell r="C676" t="str">
            <v>PLACA FAX-MODEM US ROLLOTICS</v>
          </cell>
          <cell r="D676" t="str">
            <v>0000102020</v>
          </cell>
          <cell r="E676">
            <v>35187</v>
          </cell>
          <cell r="F676">
            <v>0</v>
          </cell>
          <cell r="G676">
            <v>0</v>
          </cell>
          <cell r="H676">
            <v>0</v>
          </cell>
          <cell r="I676" t="str">
            <v>BRL</v>
          </cell>
        </row>
        <row r="677">
          <cell r="A677">
            <v>100288</v>
          </cell>
          <cell r="B677" t="str">
            <v>0000</v>
          </cell>
          <cell r="C677" t="str">
            <v>ANTENA CENTURY COMPLETA S/ RECEPTOR ( 1.80 )</v>
          </cell>
          <cell r="D677" t="str">
            <v>0000102020</v>
          </cell>
          <cell r="E677">
            <v>36284</v>
          </cell>
          <cell r="F677">
            <v>0</v>
          </cell>
          <cell r="G677">
            <v>0</v>
          </cell>
          <cell r="H677">
            <v>0</v>
          </cell>
          <cell r="I677" t="str">
            <v>BRL</v>
          </cell>
        </row>
        <row r="678">
          <cell r="A678">
            <v>100289</v>
          </cell>
          <cell r="B678" t="str">
            <v>0000</v>
          </cell>
          <cell r="C678" t="str">
            <v>CONJ. LEITOR OTICO INFRAVM.RELOG.PONTO+RELE 220 V</v>
          </cell>
          <cell r="D678" t="str">
            <v>0000102020</v>
          </cell>
          <cell r="E678">
            <v>36397</v>
          </cell>
          <cell r="F678">
            <v>0</v>
          </cell>
          <cell r="G678">
            <v>0</v>
          </cell>
          <cell r="H678">
            <v>0</v>
          </cell>
          <cell r="I678" t="str">
            <v>BRL</v>
          </cell>
        </row>
        <row r="679">
          <cell r="A679">
            <v>110687</v>
          </cell>
          <cell r="B679" t="str">
            <v>0000</v>
          </cell>
          <cell r="C679" t="str">
            <v>KIT 386 DX 40</v>
          </cell>
          <cell r="D679" t="str">
            <v>0000102020</v>
          </cell>
          <cell r="E679">
            <v>34981</v>
          </cell>
          <cell r="F679">
            <v>0</v>
          </cell>
          <cell r="G679">
            <v>0</v>
          </cell>
          <cell r="H679">
            <v>0</v>
          </cell>
          <cell r="I679" t="str">
            <v>BRL</v>
          </cell>
        </row>
        <row r="680">
          <cell r="A680">
            <v>110762</v>
          </cell>
          <cell r="B680" t="str">
            <v>0000</v>
          </cell>
          <cell r="C680" t="str">
            <v>DRIVE 1.22 E 1.44</v>
          </cell>
          <cell r="D680" t="str">
            <v>0000102020</v>
          </cell>
          <cell r="E680">
            <v>35072</v>
          </cell>
          <cell r="F680">
            <v>0</v>
          </cell>
          <cell r="G680">
            <v>0</v>
          </cell>
          <cell r="H680">
            <v>0</v>
          </cell>
          <cell r="I680" t="str">
            <v>BRL</v>
          </cell>
        </row>
        <row r="681">
          <cell r="A681">
            <v>110763</v>
          </cell>
          <cell r="B681" t="str">
            <v>0000</v>
          </cell>
          <cell r="C681" t="str">
            <v>DRIVE 1.22 E 1.44</v>
          </cell>
          <cell r="D681" t="str">
            <v>0000102020</v>
          </cell>
          <cell r="E681">
            <v>35072</v>
          </cell>
          <cell r="F681">
            <v>0</v>
          </cell>
          <cell r="G681">
            <v>0</v>
          </cell>
          <cell r="H681">
            <v>0</v>
          </cell>
          <cell r="I681" t="str">
            <v>BRL</v>
          </cell>
        </row>
        <row r="682">
          <cell r="A682">
            <v>110846</v>
          </cell>
          <cell r="B682" t="str">
            <v>0000</v>
          </cell>
          <cell r="C682" t="str">
            <v>HARD DISK 4.3 GB</v>
          </cell>
          <cell r="D682" t="str">
            <v>0000102020</v>
          </cell>
          <cell r="E682">
            <v>35993</v>
          </cell>
          <cell r="F682">
            <v>0</v>
          </cell>
          <cell r="G682">
            <v>0</v>
          </cell>
          <cell r="H682">
            <v>0</v>
          </cell>
          <cell r="I682" t="str">
            <v>BRL</v>
          </cell>
        </row>
        <row r="683">
          <cell r="A683">
            <v>110875</v>
          </cell>
          <cell r="B683" t="str">
            <v>0000</v>
          </cell>
          <cell r="C683" t="str">
            <v>RECONDICIONAMENTO PLACA FX 1170</v>
          </cell>
          <cell r="D683" t="str">
            <v>0000102020</v>
          </cell>
          <cell r="E683">
            <v>36480</v>
          </cell>
          <cell r="F683">
            <v>0</v>
          </cell>
          <cell r="G683">
            <v>0</v>
          </cell>
          <cell r="H683">
            <v>0</v>
          </cell>
          <cell r="I683" t="str">
            <v>BRL</v>
          </cell>
        </row>
        <row r="684">
          <cell r="A684">
            <v>110877</v>
          </cell>
          <cell r="B684" t="str">
            <v>0000</v>
          </cell>
          <cell r="C684" t="str">
            <v>ESTABILIZADOR TEC 1000</v>
          </cell>
          <cell r="D684" t="str">
            <v>0000102020</v>
          </cell>
          <cell r="E684">
            <v>36494</v>
          </cell>
          <cell r="F684">
            <v>0</v>
          </cell>
          <cell r="G684">
            <v>0</v>
          </cell>
          <cell r="H684">
            <v>0</v>
          </cell>
          <cell r="I684" t="str">
            <v>BRL</v>
          </cell>
        </row>
        <row r="685">
          <cell r="A685">
            <v>110898</v>
          </cell>
          <cell r="B685" t="str">
            <v>0000</v>
          </cell>
          <cell r="C685" t="str">
            <v>PLACA MAE P/PENTIUM II</v>
          </cell>
          <cell r="D685" t="str">
            <v>0000102020</v>
          </cell>
          <cell r="E685">
            <v>36542</v>
          </cell>
          <cell r="F685">
            <v>0</v>
          </cell>
          <cell r="G685">
            <v>0</v>
          </cell>
          <cell r="H685">
            <v>0</v>
          </cell>
          <cell r="I685" t="str">
            <v>BRL</v>
          </cell>
        </row>
        <row r="686">
          <cell r="A686">
            <v>110899</v>
          </cell>
          <cell r="B686" t="str">
            <v>0000</v>
          </cell>
          <cell r="C686" t="str">
            <v>PROCESSADOR PENTIUM II</v>
          </cell>
          <cell r="D686" t="str">
            <v>0000102020</v>
          </cell>
          <cell r="E686">
            <v>36542</v>
          </cell>
          <cell r="F686">
            <v>0</v>
          </cell>
          <cell r="G686">
            <v>0</v>
          </cell>
          <cell r="H686">
            <v>0</v>
          </cell>
          <cell r="I686" t="str">
            <v>BRL</v>
          </cell>
        </row>
        <row r="687">
          <cell r="A687">
            <v>110900</v>
          </cell>
          <cell r="B687" t="str">
            <v>0000</v>
          </cell>
          <cell r="C687" t="str">
            <v>COOLER P/PROCESSADOR PENTIUM II</v>
          </cell>
          <cell r="D687" t="str">
            <v>0000102020</v>
          </cell>
          <cell r="E687">
            <v>36542</v>
          </cell>
          <cell r="F687">
            <v>0</v>
          </cell>
          <cell r="G687">
            <v>0</v>
          </cell>
          <cell r="H687">
            <v>0</v>
          </cell>
          <cell r="I687" t="str">
            <v>BRL</v>
          </cell>
        </row>
        <row r="688">
          <cell r="A688">
            <v>110901</v>
          </cell>
          <cell r="B688" t="str">
            <v>0000</v>
          </cell>
          <cell r="C688" t="str">
            <v>GABINETE ATX</v>
          </cell>
          <cell r="D688" t="str">
            <v>0000102020</v>
          </cell>
          <cell r="E688">
            <v>36542</v>
          </cell>
          <cell r="F688">
            <v>0</v>
          </cell>
          <cell r="G688">
            <v>0</v>
          </cell>
          <cell r="H688">
            <v>0</v>
          </cell>
          <cell r="I688" t="str">
            <v>BRL</v>
          </cell>
        </row>
        <row r="689">
          <cell r="A689">
            <v>110906</v>
          </cell>
          <cell r="B689" t="str">
            <v>0000</v>
          </cell>
          <cell r="C689" t="str">
            <v>HD 4.3 GB</v>
          </cell>
          <cell r="D689" t="str">
            <v>0000102020</v>
          </cell>
          <cell r="E689">
            <v>36546</v>
          </cell>
          <cell r="F689">
            <v>0</v>
          </cell>
          <cell r="G689">
            <v>0</v>
          </cell>
          <cell r="H689">
            <v>0</v>
          </cell>
          <cell r="I689" t="str">
            <v>BRL</v>
          </cell>
        </row>
        <row r="690">
          <cell r="A690">
            <v>110907</v>
          </cell>
          <cell r="B690" t="str">
            <v>0000</v>
          </cell>
          <cell r="C690" t="str">
            <v>MOUSE SERIAL GENIUS</v>
          </cell>
          <cell r="D690" t="str">
            <v>0000102020</v>
          </cell>
          <cell r="E690">
            <v>36549</v>
          </cell>
          <cell r="F690">
            <v>0</v>
          </cell>
          <cell r="G690">
            <v>0</v>
          </cell>
          <cell r="H690">
            <v>0</v>
          </cell>
          <cell r="I690" t="str">
            <v>BRL</v>
          </cell>
        </row>
        <row r="691">
          <cell r="A691">
            <v>110990</v>
          </cell>
          <cell r="B691" t="str">
            <v>0000</v>
          </cell>
          <cell r="C691" t="str">
            <v>CADEIRA DE FERRO GIRATORIA</v>
          </cell>
          <cell r="D691" t="str">
            <v>0000102020</v>
          </cell>
          <cell r="E691">
            <v>33364</v>
          </cell>
          <cell r="F691">
            <v>0</v>
          </cell>
          <cell r="G691">
            <v>0</v>
          </cell>
          <cell r="H691">
            <v>0</v>
          </cell>
          <cell r="I691" t="str">
            <v>BRL</v>
          </cell>
        </row>
        <row r="692">
          <cell r="A692">
            <v>110993</v>
          </cell>
          <cell r="B692" t="str">
            <v>0000</v>
          </cell>
          <cell r="C692" t="str">
            <v>BALANCA FILIZOLA MFI 12/2 VC</v>
          </cell>
          <cell r="D692" t="str">
            <v>0000102020</v>
          </cell>
          <cell r="E692">
            <v>36195</v>
          </cell>
          <cell r="F692">
            <v>0</v>
          </cell>
          <cell r="G692">
            <v>0</v>
          </cell>
          <cell r="H692">
            <v>0</v>
          </cell>
          <cell r="I692" t="str">
            <v>BRL</v>
          </cell>
        </row>
        <row r="693">
          <cell r="A693">
            <v>112357</v>
          </cell>
          <cell r="B693" t="str">
            <v>0000</v>
          </cell>
          <cell r="C693" t="str">
            <v>LICENCA USO SOFTWARE TARIFONE</v>
          </cell>
          <cell r="D693" t="str">
            <v>0000102020</v>
          </cell>
          <cell r="E693">
            <v>36301</v>
          </cell>
          <cell r="F693">
            <v>0</v>
          </cell>
          <cell r="G693">
            <v>0</v>
          </cell>
          <cell r="H693">
            <v>0</v>
          </cell>
          <cell r="I693" t="str">
            <v>BRL</v>
          </cell>
        </row>
        <row r="694">
          <cell r="A694">
            <v>112371</v>
          </cell>
          <cell r="B694" t="str">
            <v>0000</v>
          </cell>
          <cell r="C694" t="str">
            <v>OFFICE PRO 2000 MOLP A</v>
          </cell>
          <cell r="D694" t="str">
            <v>0000102020</v>
          </cell>
          <cell r="E694">
            <v>36489</v>
          </cell>
          <cell r="F694">
            <v>0</v>
          </cell>
          <cell r="G694">
            <v>0</v>
          </cell>
          <cell r="H694">
            <v>0</v>
          </cell>
          <cell r="I694" t="str">
            <v>BRL</v>
          </cell>
        </row>
        <row r="695">
          <cell r="A695">
            <v>112376</v>
          </cell>
          <cell r="B695" t="str">
            <v>0000</v>
          </cell>
          <cell r="C695" t="str">
            <v>WINDOWS 98 OLP A</v>
          </cell>
          <cell r="D695" t="str">
            <v>0000102020</v>
          </cell>
          <cell r="E695">
            <v>36489</v>
          </cell>
          <cell r="F695">
            <v>0</v>
          </cell>
          <cell r="G695">
            <v>0</v>
          </cell>
          <cell r="H695">
            <v>0</v>
          </cell>
          <cell r="I695" t="str">
            <v>BRL</v>
          </cell>
        </row>
        <row r="696">
          <cell r="A696">
            <v>112398</v>
          </cell>
          <cell r="B696" t="str">
            <v>0000</v>
          </cell>
          <cell r="C696" t="str">
            <v>LICENCA DE USO DO WINDOWS 98</v>
          </cell>
          <cell r="D696" t="str">
            <v>0000102020</v>
          </cell>
          <cell r="E696">
            <v>36494</v>
          </cell>
          <cell r="F696">
            <v>0</v>
          </cell>
          <cell r="G696">
            <v>0</v>
          </cell>
          <cell r="H696">
            <v>0</v>
          </cell>
          <cell r="I696" t="str">
            <v>BRL</v>
          </cell>
        </row>
        <row r="697">
          <cell r="A697">
            <v>112436</v>
          </cell>
          <cell r="B697" t="str">
            <v>0000</v>
          </cell>
          <cell r="C697" t="str">
            <v>PERSIANA VERTICAL CROMAT</v>
          </cell>
          <cell r="D697" t="str">
            <v>0000102020</v>
          </cell>
          <cell r="E697">
            <v>32791</v>
          </cell>
          <cell r="F697">
            <v>0</v>
          </cell>
          <cell r="G697">
            <v>0</v>
          </cell>
          <cell r="H697">
            <v>0</v>
          </cell>
          <cell r="I697" t="str">
            <v>BRL</v>
          </cell>
        </row>
        <row r="698">
          <cell r="A698">
            <v>112460</v>
          </cell>
          <cell r="B698" t="str">
            <v>0000</v>
          </cell>
          <cell r="C698" t="str">
            <v>EXTINTOR DE INCENDIO</v>
          </cell>
          <cell r="D698" t="str">
            <v>0000102020</v>
          </cell>
          <cell r="E698">
            <v>31933</v>
          </cell>
          <cell r="F698">
            <v>0</v>
          </cell>
          <cell r="G698">
            <v>0</v>
          </cell>
          <cell r="H698">
            <v>0</v>
          </cell>
          <cell r="I698" t="str">
            <v>BRL</v>
          </cell>
        </row>
        <row r="699">
          <cell r="A699">
            <v>112481</v>
          </cell>
          <cell r="B699" t="str">
            <v>0000</v>
          </cell>
          <cell r="C699" t="str">
            <v>BOTIJAO DE GAS</v>
          </cell>
          <cell r="D699" t="str">
            <v>0000102020</v>
          </cell>
          <cell r="E699">
            <v>32664</v>
          </cell>
          <cell r="F699">
            <v>0</v>
          </cell>
          <cell r="G699">
            <v>0</v>
          </cell>
          <cell r="H699">
            <v>0</v>
          </cell>
          <cell r="I699" t="str">
            <v>BRL</v>
          </cell>
        </row>
        <row r="700">
          <cell r="A700">
            <v>112482</v>
          </cell>
          <cell r="B700" t="str">
            <v>0000</v>
          </cell>
          <cell r="C700" t="str">
            <v>BOTIJAO DE GAS</v>
          </cell>
          <cell r="D700" t="str">
            <v>0000102020</v>
          </cell>
          <cell r="E700">
            <v>32664</v>
          </cell>
          <cell r="F700">
            <v>0</v>
          </cell>
          <cell r="G700">
            <v>0</v>
          </cell>
          <cell r="H700">
            <v>0</v>
          </cell>
          <cell r="I700" t="str">
            <v>BRL</v>
          </cell>
        </row>
        <row r="701">
          <cell r="A701">
            <v>112483</v>
          </cell>
          <cell r="B701" t="str">
            <v>0000</v>
          </cell>
          <cell r="C701" t="str">
            <v>REVOLVER INOX CAL 38</v>
          </cell>
          <cell r="D701" t="str">
            <v>0000102020</v>
          </cell>
          <cell r="E701">
            <v>33487</v>
          </cell>
          <cell r="F701">
            <v>0</v>
          </cell>
          <cell r="G701">
            <v>0</v>
          </cell>
          <cell r="H701">
            <v>0</v>
          </cell>
          <cell r="I701" t="str">
            <v>BRL</v>
          </cell>
        </row>
        <row r="702">
          <cell r="A702">
            <v>112484</v>
          </cell>
          <cell r="B702" t="str">
            <v>0000</v>
          </cell>
          <cell r="C702" t="str">
            <v>REVOLVER INOX CAL 38</v>
          </cell>
          <cell r="D702" t="str">
            <v>0000102020</v>
          </cell>
          <cell r="E702">
            <v>33487</v>
          </cell>
          <cell r="F702">
            <v>0</v>
          </cell>
          <cell r="G702">
            <v>0</v>
          </cell>
          <cell r="H702">
            <v>0</v>
          </cell>
          <cell r="I702" t="str">
            <v>BRL</v>
          </cell>
        </row>
        <row r="703">
          <cell r="A703">
            <v>112485</v>
          </cell>
          <cell r="B703" t="str">
            <v>0000</v>
          </cell>
          <cell r="C703" t="str">
            <v>REVOLVER INOX CAL 38</v>
          </cell>
          <cell r="D703" t="str">
            <v>0000102020</v>
          </cell>
          <cell r="E703">
            <v>33487</v>
          </cell>
          <cell r="F703">
            <v>0</v>
          </cell>
          <cell r="G703">
            <v>0</v>
          </cell>
          <cell r="H703">
            <v>0</v>
          </cell>
          <cell r="I703" t="str">
            <v>BRL</v>
          </cell>
        </row>
        <row r="704">
          <cell r="A704">
            <v>112486</v>
          </cell>
          <cell r="B704" t="str">
            <v>0000</v>
          </cell>
          <cell r="C704" t="str">
            <v>DIVISORIA DE MADEIRA 2.60X2.70CM</v>
          </cell>
          <cell r="D704" t="str">
            <v>0000102020</v>
          </cell>
          <cell r="E704">
            <v>34687</v>
          </cell>
          <cell r="F704">
            <v>0</v>
          </cell>
          <cell r="G704">
            <v>0</v>
          </cell>
          <cell r="H704">
            <v>0</v>
          </cell>
          <cell r="I704" t="str">
            <v>BRL</v>
          </cell>
        </row>
        <row r="705">
          <cell r="A705">
            <v>112487</v>
          </cell>
          <cell r="B705" t="str">
            <v>0000</v>
          </cell>
          <cell r="C705" t="str">
            <v>DIVISORIA DE MADEIRA 3.60X2.70CM</v>
          </cell>
          <cell r="D705" t="str">
            <v>0000102020</v>
          </cell>
          <cell r="E705">
            <v>34687</v>
          </cell>
          <cell r="F705">
            <v>0</v>
          </cell>
          <cell r="G705">
            <v>0</v>
          </cell>
          <cell r="H705">
            <v>0</v>
          </cell>
          <cell r="I705" t="str">
            <v>BRL</v>
          </cell>
        </row>
        <row r="706">
          <cell r="A706">
            <v>112491</v>
          </cell>
          <cell r="B706" t="str">
            <v>0000</v>
          </cell>
          <cell r="C706" t="str">
            <v>EXTINTOR COR 6K</v>
          </cell>
          <cell r="D706" t="str">
            <v>0000102020</v>
          </cell>
          <cell r="E706">
            <v>35549</v>
          </cell>
          <cell r="F706">
            <v>0</v>
          </cell>
          <cell r="G706">
            <v>0</v>
          </cell>
          <cell r="H706">
            <v>0</v>
          </cell>
          <cell r="I706" t="str">
            <v>BRL</v>
          </cell>
        </row>
        <row r="707">
          <cell r="A707">
            <v>112492</v>
          </cell>
          <cell r="B707" t="str">
            <v>0000</v>
          </cell>
          <cell r="C707" t="str">
            <v>ESTINTOR ESPM 9L</v>
          </cell>
          <cell r="D707" t="str">
            <v>0000102020</v>
          </cell>
          <cell r="E707">
            <v>35529</v>
          </cell>
          <cell r="F707">
            <v>0</v>
          </cell>
          <cell r="G707">
            <v>0</v>
          </cell>
          <cell r="H707">
            <v>0</v>
          </cell>
          <cell r="I707" t="str">
            <v>BRL</v>
          </cell>
        </row>
        <row r="708">
          <cell r="A708">
            <v>112493</v>
          </cell>
          <cell r="B708" t="str">
            <v>0000</v>
          </cell>
          <cell r="C708" t="str">
            <v>EXTINTOR ESPM 9L</v>
          </cell>
          <cell r="D708" t="str">
            <v>0000102020</v>
          </cell>
          <cell r="E708">
            <v>35529</v>
          </cell>
          <cell r="F708">
            <v>0</v>
          </cell>
          <cell r="G708">
            <v>0</v>
          </cell>
          <cell r="H708">
            <v>0</v>
          </cell>
          <cell r="I708" t="str">
            <v>BRL</v>
          </cell>
        </row>
        <row r="709">
          <cell r="A709">
            <v>112494</v>
          </cell>
          <cell r="B709" t="str">
            <v>0000</v>
          </cell>
          <cell r="C709" t="str">
            <v>EXTINTOR ESPM 9L</v>
          </cell>
          <cell r="D709" t="str">
            <v>0000102020</v>
          </cell>
          <cell r="E709">
            <v>35529</v>
          </cell>
          <cell r="F709">
            <v>0</v>
          </cell>
          <cell r="G709">
            <v>0</v>
          </cell>
          <cell r="H709">
            <v>0</v>
          </cell>
          <cell r="I709" t="str">
            <v>BRL</v>
          </cell>
        </row>
        <row r="710">
          <cell r="A710">
            <v>112495</v>
          </cell>
          <cell r="B710" t="str">
            <v>0000</v>
          </cell>
          <cell r="C710" t="str">
            <v>EXTINTOR ESPM 9L</v>
          </cell>
          <cell r="D710" t="str">
            <v>0000102020</v>
          </cell>
          <cell r="E710">
            <v>35529</v>
          </cell>
          <cell r="F710">
            <v>0</v>
          </cell>
          <cell r="G710">
            <v>0</v>
          </cell>
          <cell r="H710">
            <v>0</v>
          </cell>
          <cell r="I710" t="str">
            <v>BRL</v>
          </cell>
        </row>
        <row r="711">
          <cell r="A711">
            <v>112496</v>
          </cell>
          <cell r="B711" t="str">
            <v>0000</v>
          </cell>
          <cell r="C711" t="str">
            <v>EXTINTOR COR 6K</v>
          </cell>
          <cell r="D711" t="str">
            <v>0000102020</v>
          </cell>
          <cell r="E711">
            <v>35529</v>
          </cell>
          <cell r="F711">
            <v>0</v>
          </cell>
          <cell r="G711">
            <v>0</v>
          </cell>
          <cell r="H711">
            <v>0</v>
          </cell>
          <cell r="I711" t="str">
            <v>BRL</v>
          </cell>
        </row>
        <row r="712">
          <cell r="A712">
            <v>112497</v>
          </cell>
          <cell r="B712" t="str">
            <v>0000</v>
          </cell>
          <cell r="C712" t="str">
            <v>EXTINTOR COR 6K</v>
          </cell>
          <cell r="D712" t="str">
            <v>0000102020</v>
          </cell>
          <cell r="E712">
            <v>35529</v>
          </cell>
          <cell r="F712">
            <v>0</v>
          </cell>
          <cell r="G712">
            <v>0</v>
          </cell>
          <cell r="H712">
            <v>0</v>
          </cell>
          <cell r="I712" t="str">
            <v>BRL</v>
          </cell>
        </row>
        <row r="713">
          <cell r="A713">
            <v>112498</v>
          </cell>
          <cell r="B713" t="str">
            <v>0000</v>
          </cell>
          <cell r="C713" t="str">
            <v>EXTINTOR COR 6K</v>
          </cell>
          <cell r="D713" t="str">
            <v>0000102020</v>
          </cell>
          <cell r="E713">
            <v>35529</v>
          </cell>
          <cell r="F713">
            <v>0</v>
          </cell>
          <cell r="G713">
            <v>0</v>
          </cell>
          <cell r="H713">
            <v>0</v>
          </cell>
          <cell r="I713" t="str">
            <v>BRL</v>
          </cell>
        </row>
        <row r="714">
          <cell r="A714">
            <v>112506</v>
          </cell>
          <cell r="B714" t="str">
            <v>0000</v>
          </cell>
          <cell r="C714" t="str">
            <v>APARELHO ( 10 ) TELEFONICO E 805 S</v>
          </cell>
          <cell r="D714" t="str">
            <v>0000102020</v>
          </cell>
          <cell r="E714">
            <v>36598</v>
          </cell>
          <cell r="F714">
            <v>0</v>
          </cell>
          <cell r="G714">
            <v>0</v>
          </cell>
          <cell r="H714">
            <v>0</v>
          </cell>
          <cell r="I714" t="str">
            <v>BRL</v>
          </cell>
        </row>
        <row r="715">
          <cell r="A715">
            <v>198990</v>
          </cell>
          <cell r="B715" t="str">
            <v>0000</v>
          </cell>
          <cell r="C715" t="str">
            <v>BEBEDOURO DE PRESAO C/ RESERVATORIO DEDA</v>
          </cell>
          <cell r="D715" t="str">
            <v>0000102020</v>
          </cell>
          <cell r="E715">
            <v>37256</v>
          </cell>
          <cell r="F715">
            <v>0</v>
          </cell>
          <cell r="G715">
            <v>0</v>
          </cell>
          <cell r="H715">
            <v>0</v>
          </cell>
          <cell r="I715" t="str">
            <v>BRL</v>
          </cell>
        </row>
        <row r="716">
          <cell r="A716">
            <v>160</v>
          </cell>
          <cell r="B716" t="str">
            <v>0000</v>
          </cell>
          <cell r="C716" t="str">
            <v>CADEIRA FIXA EM VINIL</v>
          </cell>
          <cell r="D716" t="str">
            <v>0000102021</v>
          </cell>
          <cell r="E716">
            <v>34598</v>
          </cell>
          <cell r="F716">
            <v>30</v>
          </cell>
          <cell r="G716">
            <v>-2</v>
          </cell>
          <cell r="H716">
            <v>28</v>
          </cell>
          <cell r="I716" t="str">
            <v>BRL</v>
          </cell>
        </row>
        <row r="717">
          <cell r="A717">
            <v>161</v>
          </cell>
          <cell r="B717" t="str">
            <v>0000</v>
          </cell>
          <cell r="C717" t="str">
            <v>CADEIRA GIRATORIA EM VINIL</v>
          </cell>
          <cell r="D717" t="str">
            <v>0000102021</v>
          </cell>
          <cell r="E717">
            <v>35144</v>
          </cell>
          <cell r="F717">
            <v>70</v>
          </cell>
          <cell r="G717">
            <v>-4</v>
          </cell>
          <cell r="H717">
            <v>66</v>
          </cell>
          <cell r="I717" t="str">
            <v>BRL</v>
          </cell>
        </row>
        <row r="718">
          <cell r="A718">
            <v>162</v>
          </cell>
          <cell r="B718" t="str">
            <v>0000</v>
          </cell>
          <cell r="C718" t="str">
            <v>ARMARIO EM MADEIRA C/ 2 PORTAS MED.1800X420X700MM</v>
          </cell>
          <cell r="D718" t="str">
            <v>0000102021</v>
          </cell>
          <cell r="E718">
            <v>33929</v>
          </cell>
          <cell r="F718">
            <v>91</v>
          </cell>
          <cell r="G718">
            <v>-5</v>
          </cell>
          <cell r="H718">
            <v>86</v>
          </cell>
          <cell r="I718" t="str">
            <v>BRL</v>
          </cell>
        </row>
        <row r="719">
          <cell r="A719">
            <v>163</v>
          </cell>
          <cell r="B719" t="str">
            <v>0000</v>
          </cell>
          <cell r="C719" t="str">
            <v>MESA EM MADEIRA C/ 3 GAVETAS MED.1700X750X750MM</v>
          </cell>
          <cell r="D719" t="str">
            <v>0000102021</v>
          </cell>
          <cell r="E719">
            <v>36901</v>
          </cell>
          <cell r="F719">
            <v>110</v>
          </cell>
          <cell r="G719">
            <v>-6</v>
          </cell>
          <cell r="H719">
            <v>104</v>
          </cell>
          <cell r="I719" t="str">
            <v>BRL</v>
          </cell>
        </row>
        <row r="720">
          <cell r="A720">
            <v>165</v>
          </cell>
          <cell r="B720" t="str">
            <v>0000</v>
          </cell>
          <cell r="C720" t="str">
            <v>MICROCOMPUTADOR PENTIUM II</v>
          </cell>
          <cell r="D720" t="str">
            <v>0000102021</v>
          </cell>
          <cell r="E720">
            <v>35052</v>
          </cell>
          <cell r="F720">
            <v>1600</v>
          </cell>
          <cell r="G720">
            <v>-160</v>
          </cell>
          <cell r="H720">
            <v>1440</v>
          </cell>
          <cell r="I720" t="str">
            <v>BRL</v>
          </cell>
        </row>
        <row r="721">
          <cell r="A721">
            <v>166</v>
          </cell>
          <cell r="B721" t="str">
            <v>0000</v>
          </cell>
          <cell r="C721" t="str">
            <v>CADEIRA GIRATORIA EM VINIL</v>
          </cell>
          <cell r="D721" t="str">
            <v>0000102021</v>
          </cell>
          <cell r="E721">
            <v>35144</v>
          </cell>
          <cell r="F721">
            <v>98</v>
          </cell>
          <cell r="G721">
            <v>-5</v>
          </cell>
          <cell r="H721">
            <v>93</v>
          </cell>
          <cell r="I721" t="str">
            <v>BRL</v>
          </cell>
        </row>
        <row r="722">
          <cell r="A722">
            <v>168</v>
          </cell>
          <cell r="B722" t="str">
            <v>0000</v>
          </cell>
          <cell r="C722" t="str">
            <v>CONDICIONADOR DE AR 18000 BTU</v>
          </cell>
          <cell r="D722" t="str">
            <v>0000102021</v>
          </cell>
          <cell r="E722">
            <v>33814</v>
          </cell>
          <cell r="F722">
            <v>783.01</v>
          </cell>
          <cell r="G722">
            <v>-40.01</v>
          </cell>
          <cell r="H722">
            <v>743</v>
          </cell>
          <cell r="I722" t="str">
            <v>BRL</v>
          </cell>
        </row>
        <row r="723">
          <cell r="A723">
            <v>170</v>
          </cell>
          <cell r="B723" t="str">
            <v>0000</v>
          </cell>
          <cell r="C723" t="str">
            <v>MESA EM MADEIRA C/ 2 GAVETAS MED.1050X550X700MM</v>
          </cell>
          <cell r="D723" t="str">
            <v>0000102021</v>
          </cell>
          <cell r="E723">
            <v>33463</v>
          </cell>
          <cell r="F723">
            <v>70</v>
          </cell>
          <cell r="G723">
            <v>-4</v>
          </cell>
          <cell r="H723">
            <v>66</v>
          </cell>
          <cell r="I723" t="str">
            <v>BRL</v>
          </cell>
        </row>
        <row r="724">
          <cell r="A724">
            <v>171</v>
          </cell>
          <cell r="B724" t="str">
            <v>0000</v>
          </cell>
          <cell r="C724" t="str">
            <v>ARQUIVO C/ 2 GAVETAS</v>
          </cell>
          <cell r="D724" t="str">
            <v>0000102021</v>
          </cell>
          <cell r="E724">
            <v>35764</v>
          </cell>
          <cell r="F724">
            <v>45</v>
          </cell>
          <cell r="G724">
            <v>-3</v>
          </cell>
          <cell r="H724">
            <v>42</v>
          </cell>
          <cell r="I724" t="str">
            <v>BRL</v>
          </cell>
        </row>
        <row r="725">
          <cell r="A725">
            <v>296</v>
          </cell>
          <cell r="B725" t="str">
            <v>0000</v>
          </cell>
          <cell r="C725" t="str">
            <v>MESA EM MADEIRA C/ 3 GAVETAS EM MELAMINA MED.1500X</v>
          </cell>
          <cell r="D725" t="str">
            <v>0000102021</v>
          </cell>
          <cell r="E725">
            <v>34766</v>
          </cell>
          <cell r="F725">
            <v>144</v>
          </cell>
          <cell r="G725">
            <v>-8</v>
          </cell>
          <cell r="H725">
            <v>136</v>
          </cell>
          <cell r="I725" t="str">
            <v>BRL</v>
          </cell>
        </row>
        <row r="726">
          <cell r="A726">
            <v>297</v>
          </cell>
          <cell r="B726" t="str">
            <v>0000</v>
          </cell>
          <cell r="C726" t="str">
            <v>CADEIRA FIXA EM VINIL</v>
          </cell>
          <cell r="D726" t="str">
            <v>0000102021</v>
          </cell>
          <cell r="E726">
            <v>33973</v>
          </cell>
          <cell r="F726">
            <v>23.87</v>
          </cell>
          <cell r="G726">
            <v>-1.87</v>
          </cell>
          <cell r="H726">
            <v>22</v>
          </cell>
          <cell r="I726" t="str">
            <v>BRL</v>
          </cell>
        </row>
        <row r="727">
          <cell r="A727">
            <v>298</v>
          </cell>
          <cell r="B727" t="str">
            <v>0000</v>
          </cell>
          <cell r="C727" t="str">
            <v>CADEIRA FIXA EM VINIL</v>
          </cell>
          <cell r="D727" t="str">
            <v>0000102021</v>
          </cell>
          <cell r="E727">
            <v>33547</v>
          </cell>
          <cell r="F727">
            <v>30</v>
          </cell>
          <cell r="G727">
            <v>-2</v>
          </cell>
          <cell r="H727">
            <v>28</v>
          </cell>
          <cell r="I727" t="str">
            <v>BRL</v>
          </cell>
        </row>
        <row r="728">
          <cell r="A728">
            <v>299</v>
          </cell>
          <cell r="B728" t="str">
            <v>0000</v>
          </cell>
          <cell r="C728" t="str">
            <v>ARMARIO EM ACO C/ 2 PORTAS MED.1200X480X1980MM</v>
          </cell>
          <cell r="D728" t="str">
            <v>0000102021</v>
          </cell>
          <cell r="E728">
            <v>35573</v>
          </cell>
          <cell r="F728">
            <v>110</v>
          </cell>
          <cell r="G728">
            <v>-6</v>
          </cell>
          <cell r="H728">
            <v>104</v>
          </cell>
          <cell r="I728" t="str">
            <v>BRL</v>
          </cell>
        </row>
        <row r="729">
          <cell r="A729">
            <v>300</v>
          </cell>
          <cell r="B729" t="str">
            <v>0000</v>
          </cell>
          <cell r="C729" t="str">
            <v>CONDICIONADOR DE AR 7000 BTU</v>
          </cell>
          <cell r="D729" t="str">
            <v>0000102021</v>
          </cell>
          <cell r="E729">
            <v>34635</v>
          </cell>
          <cell r="F729">
            <v>114.35</v>
          </cell>
          <cell r="G729">
            <v>-6.35</v>
          </cell>
          <cell r="H729">
            <v>108</v>
          </cell>
          <cell r="I729" t="str">
            <v>BRL</v>
          </cell>
        </row>
        <row r="730">
          <cell r="A730">
            <v>420</v>
          </cell>
          <cell r="B730" t="str">
            <v>0000</v>
          </cell>
          <cell r="C730" t="str">
            <v>MICROCOMPUTADOR PENTIUM 100MHZ 8MB RAM</v>
          </cell>
          <cell r="D730" t="str">
            <v>0000102021</v>
          </cell>
          <cell r="E730">
            <v>35181</v>
          </cell>
          <cell r="F730">
            <v>1600</v>
          </cell>
          <cell r="G730">
            <v>-160</v>
          </cell>
          <cell r="H730">
            <v>1440</v>
          </cell>
          <cell r="I730" t="str">
            <v>BRL</v>
          </cell>
        </row>
        <row r="731">
          <cell r="A731">
            <v>926</v>
          </cell>
          <cell r="B731" t="str">
            <v>0000</v>
          </cell>
          <cell r="C731" t="str">
            <v>PENTIUM II 400/ 128MB/ 6GB</v>
          </cell>
          <cell r="D731" t="str">
            <v>0000102021</v>
          </cell>
          <cell r="E731">
            <v>34817</v>
          </cell>
          <cell r="F731">
            <v>1350</v>
          </cell>
          <cell r="G731">
            <v>-135</v>
          </cell>
          <cell r="H731">
            <v>1215</v>
          </cell>
          <cell r="I731" t="str">
            <v>BRL</v>
          </cell>
        </row>
        <row r="732">
          <cell r="A732">
            <v>927</v>
          </cell>
          <cell r="B732" t="str">
            <v>0000</v>
          </cell>
          <cell r="C732" t="str">
            <v>PENTIUM III 700/ 128MB/ 3X 8GB (SERVIDOR I) 2X</v>
          </cell>
          <cell r="D732" t="str">
            <v>0000102021</v>
          </cell>
          <cell r="E732">
            <v>36805</v>
          </cell>
          <cell r="F732">
            <v>-714.6</v>
          </cell>
          <cell r="G732">
            <v>71.599999999999994</v>
          </cell>
          <cell r="H732">
            <v>-643</v>
          </cell>
          <cell r="I732" t="str">
            <v>BRL</v>
          </cell>
        </row>
        <row r="733">
          <cell r="A733">
            <v>927</v>
          </cell>
          <cell r="B733" t="str">
            <v>0001</v>
          </cell>
          <cell r="C733" t="str">
            <v>COMPAQ-PROCESSADOR - INCORPORADO AO BEM EPD 0479</v>
          </cell>
          <cell r="D733" t="str">
            <v>0000102021</v>
          </cell>
          <cell r="E733">
            <v>36818</v>
          </cell>
          <cell r="F733">
            <v>-2189.42</v>
          </cell>
          <cell r="G733">
            <v>219.42</v>
          </cell>
          <cell r="H733">
            <v>-1970</v>
          </cell>
          <cell r="I733" t="str">
            <v>BRL</v>
          </cell>
        </row>
        <row r="734">
          <cell r="A734">
            <v>929</v>
          </cell>
          <cell r="B734" t="str">
            <v>0000</v>
          </cell>
          <cell r="C734" t="str">
            <v>INTRANET PENTIUM MMX 233/ 32MB/ 4GB C/ CD ROM</v>
          </cell>
          <cell r="D734" t="str">
            <v>0000102021</v>
          </cell>
          <cell r="E734">
            <v>35825</v>
          </cell>
          <cell r="F734">
            <v>2094.5700000000002</v>
          </cell>
          <cell r="G734">
            <v>-209.57</v>
          </cell>
          <cell r="H734">
            <v>1885</v>
          </cell>
          <cell r="I734" t="str">
            <v>BRL</v>
          </cell>
        </row>
        <row r="735">
          <cell r="A735">
            <v>930</v>
          </cell>
          <cell r="B735" t="str">
            <v>0000</v>
          </cell>
          <cell r="C735" t="str">
            <v>NT-CORREIO PENTIUM II 133/ 64MB/ 4GB (SERVIDOR IV)</v>
          </cell>
          <cell r="D735" t="str">
            <v>0000102021</v>
          </cell>
          <cell r="E735">
            <v>34960</v>
          </cell>
          <cell r="F735">
            <v>8000</v>
          </cell>
          <cell r="G735">
            <v>-800</v>
          </cell>
          <cell r="H735">
            <v>7200</v>
          </cell>
          <cell r="I735" t="str">
            <v>BRL</v>
          </cell>
        </row>
        <row r="736">
          <cell r="A736">
            <v>931</v>
          </cell>
          <cell r="B736" t="str">
            <v>0000</v>
          </cell>
          <cell r="C736" t="str">
            <v>SERV SWITCH</v>
          </cell>
          <cell r="D736" t="str">
            <v>0000102021</v>
          </cell>
          <cell r="E736">
            <v>36685</v>
          </cell>
          <cell r="F736">
            <v>1326.78</v>
          </cell>
          <cell r="G736">
            <v>-132.78</v>
          </cell>
          <cell r="H736">
            <v>1194</v>
          </cell>
          <cell r="I736" t="str">
            <v>BRL</v>
          </cell>
        </row>
        <row r="737">
          <cell r="A737">
            <v>932</v>
          </cell>
          <cell r="B737" t="str">
            <v>0000</v>
          </cell>
          <cell r="C737" t="str">
            <v>RACK MED.550X600X1750MM</v>
          </cell>
          <cell r="D737" t="str">
            <v>0000102021</v>
          </cell>
          <cell r="E737">
            <v>36920</v>
          </cell>
          <cell r="F737">
            <v>2860.83</v>
          </cell>
          <cell r="G737">
            <v>-143.83000000000001</v>
          </cell>
          <cell r="H737">
            <v>2717</v>
          </cell>
          <cell r="I737" t="str">
            <v>BRL</v>
          </cell>
        </row>
        <row r="738">
          <cell r="A738">
            <v>933</v>
          </cell>
          <cell r="B738" t="str">
            <v>0000</v>
          </cell>
          <cell r="C738" t="str">
            <v>HUB TRICON 24 PORTAS UTP</v>
          </cell>
          <cell r="D738" t="str">
            <v>0000102021</v>
          </cell>
          <cell r="E738">
            <v>35061</v>
          </cell>
          <cell r="F738">
            <v>4000</v>
          </cell>
          <cell r="G738">
            <v>-400</v>
          </cell>
          <cell r="H738">
            <v>3600</v>
          </cell>
          <cell r="I738" t="str">
            <v>BRL</v>
          </cell>
        </row>
        <row r="739">
          <cell r="A739">
            <v>934</v>
          </cell>
          <cell r="B739" t="str">
            <v>0000</v>
          </cell>
          <cell r="C739" t="str">
            <v>HUB TRICON 24 PORTAS UTP</v>
          </cell>
          <cell r="D739" t="str">
            <v>0000102021</v>
          </cell>
          <cell r="E739">
            <v>35061</v>
          </cell>
          <cell r="F739">
            <v>4000</v>
          </cell>
          <cell r="G739">
            <v>-400</v>
          </cell>
          <cell r="H739">
            <v>3600</v>
          </cell>
          <cell r="I739" t="str">
            <v>BRL</v>
          </cell>
        </row>
        <row r="740">
          <cell r="A740">
            <v>935</v>
          </cell>
          <cell r="B740" t="str">
            <v>0000</v>
          </cell>
          <cell r="C740" t="str">
            <v>HUB TRICON 24 PORTAS UTP</v>
          </cell>
          <cell r="D740" t="str">
            <v>0000102021</v>
          </cell>
          <cell r="E740">
            <v>35061</v>
          </cell>
          <cell r="F740">
            <v>4000</v>
          </cell>
          <cell r="G740">
            <v>-400</v>
          </cell>
          <cell r="H740">
            <v>3600</v>
          </cell>
          <cell r="I740" t="str">
            <v>BRL</v>
          </cell>
        </row>
        <row r="741">
          <cell r="A741">
            <v>936</v>
          </cell>
          <cell r="B741" t="str">
            <v>0000</v>
          </cell>
          <cell r="C741" t="str">
            <v>HUB TRICON 24 PORTAS UTP</v>
          </cell>
          <cell r="D741" t="str">
            <v>0000102021</v>
          </cell>
          <cell r="E741">
            <v>35061</v>
          </cell>
          <cell r="F741">
            <v>4000</v>
          </cell>
          <cell r="G741">
            <v>-400</v>
          </cell>
          <cell r="H741">
            <v>3600</v>
          </cell>
          <cell r="I741" t="str">
            <v>BRL</v>
          </cell>
        </row>
        <row r="742">
          <cell r="A742">
            <v>937</v>
          </cell>
          <cell r="B742" t="str">
            <v>0000</v>
          </cell>
          <cell r="C742" t="str">
            <v>HUB OPTICO TRICON 6 PORTAS</v>
          </cell>
          <cell r="D742" t="str">
            <v>0000102021</v>
          </cell>
          <cell r="E742">
            <v>35061</v>
          </cell>
          <cell r="F742">
            <v>2800</v>
          </cell>
          <cell r="G742">
            <v>-280</v>
          </cell>
          <cell r="H742">
            <v>2520</v>
          </cell>
          <cell r="I742" t="str">
            <v>BRL</v>
          </cell>
        </row>
        <row r="743">
          <cell r="A743">
            <v>938</v>
          </cell>
          <cell r="B743" t="str">
            <v>0000</v>
          </cell>
          <cell r="C743" t="str">
            <v>RACK MED.540X520X620MM</v>
          </cell>
          <cell r="D743" t="str">
            <v>0000102021</v>
          </cell>
          <cell r="E743">
            <v>36920</v>
          </cell>
          <cell r="F743">
            <v>1260.83</v>
          </cell>
          <cell r="G743">
            <v>-63.83</v>
          </cell>
          <cell r="H743">
            <v>1197</v>
          </cell>
          <cell r="I743" t="str">
            <v>BRL</v>
          </cell>
        </row>
        <row r="744">
          <cell r="A744">
            <v>939</v>
          </cell>
          <cell r="B744" t="str">
            <v>0000</v>
          </cell>
          <cell r="C744" t="str">
            <v>HUB TRICON 24 PORTAS UTP C/ TRANSCEIVER OPTICO</v>
          </cell>
          <cell r="D744" t="str">
            <v>0000102021</v>
          </cell>
          <cell r="E744">
            <v>35061</v>
          </cell>
          <cell r="F744">
            <v>5200</v>
          </cell>
          <cell r="G744">
            <v>-520</v>
          </cell>
          <cell r="H744">
            <v>4680</v>
          </cell>
          <cell r="I744" t="str">
            <v>BRL</v>
          </cell>
        </row>
        <row r="745">
          <cell r="A745">
            <v>20029</v>
          </cell>
          <cell r="B745" t="str">
            <v>0000</v>
          </cell>
          <cell r="C745" t="str">
            <v>MONITOR DE VIDEO</v>
          </cell>
          <cell r="D745" t="str">
            <v>0000102021</v>
          </cell>
          <cell r="E745">
            <v>35214</v>
          </cell>
          <cell r="F745">
            <v>190</v>
          </cell>
          <cell r="G745">
            <v>-19</v>
          </cell>
          <cell r="H745">
            <v>171</v>
          </cell>
          <cell r="I745" t="str">
            <v>BRL</v>
          </cell>
        </row>
        <row r="746">
          <cell r="A746">
            <v>20040</v>
          </cell>
          <cell r="B746" t="str">
            <v>0000</v>
          </cell>
          <cell r="C746" t="str">
            <v>MONITOR DE VIDEO 14 POL</v>
          </cell>
          <cell r="D746" t="str">
            <v>0000102021</v>
          </cell>
          <cell r="E746">
            <v>35825</v>
          </cell>
          <cell r="F746">
            <v>250.1</v>
          </cell>
          <cell r="G746">
            <v>-26.1</v>
          </cell>
          <cell r="H746">
            <v>224</v>
          </cell>
          <cell r="I746" t="str">
            <v>BRL</v>
          </cell>
        </row>
        <row r="747">
          <cell r="A747">
            <v>20062</v>
          </cell>
          <cell r="B747" t="str">
            <v>0000</v>
          </cell>
          <cell r="C747" t="str">
            <v>MONITOR DE VIDEO 14 POL</v>
          </cell>
          <cell r="D747" t="str">
            <v>0000102021</v>
          </cell>
          <cell r="E747">
            <v>36927</v>
          </cell>
          <cell r="F747">
            <v>-123.17</v>
          </cell>
          <cell r="G747">
            <v>13.17</v>
          </cell>
          <cell r="H747">
            <v>-110</v>
          </cell>
          <cell r="I747" t="str">
            <v>BRL</v>
          </cell>
        </row>
        <row r="748">
          <cell r="A748">
            <v>20110</v>
          </cell>
          <cell r="B748" t="str">
            <v>0000</v>
          </cell>
          <cell r="C748" t="str">
            <v>MONITOR DE VIDEO 14 POL</v>
          </cell>
          <cell r="D748" t="str">
            <v>0000102021</v>
          </cell>
          <cell r="E748">
            <v>31814</v>
          </cell>
          <cell r="F748">
            <v>304</v>
          </cell>
          <cell r="G748">
            <v>-16</v>
          </cell>
          <cell r="H748">
            <v>288</v>
          </cell>
          <cell r="I748" t="str">
            <v>BRL</v>
          </cell>
        </row>
        <row r="749">
          <cell r="A749">
            <v>40667</v>
          </cell>
          <cell r="B749" t="str">
            <v>0000</v>
          </cell>
          <cell r="C749" t="str">
            <v>MODEM EC 2410S 1662/1663 PARA MICRO COMPUTADOR</v>
          </cell>
          <cell r="D749" t="str">
            <v>0000102021</v>
          </cell>
          <cell r="E749">
            <v>33793</v>
          </cell>
          <cell r="F749">
            <v>0</v>
          </cell>
          <cell r="G749">
            <v>0</v>
          </cell>
          <cell r="H749">
            <v>0</v>
          </cell>
          <cell r="I749" t="str">
            <v>BRL</v>
          </cell>
        </row>
        <row r="750">
          <cell r="A750">
            <v>80040</v>
          </cell>
          <cell r="B750" t="str">
            <v>0000</v>
          </cell>
          <cell r="C750" t="str">
            <v>DRIVE 48X SONY</v>
          </cell>
          <cell r="D750" t="str">
            <v>0000102021</v>
          </cell>
          <cell r="E750">
            <v>37011</v>
          </cell>
          <cell r="F750">
            <v>0</v>
          </cell>
          <cell r="G750">
            <v>0</v>
          </cell>
          <cell r="H750">
            <v>0</v>
          </cell>
          <cell r="I750" t="str">
            <v>BRL</v>
          </cell>
        </row>
        <row r="751">
          <cell r="A751">
            <v>80041</v>
          </cell>
          <cell r="B751" t="str">
            <v>0000</v>
          </cell>
          <cell r="C751" t="str">
            <v>IMPRESSORA HP 640</v>
          </cell>
          <cell r="D751" t="str">
            <v>0000102021</v>
          </cell>
          <cell r="E751">
            <v>37011</v>
          </cell>
          <cell r="F751">
            <v>0</v>
          </cell>
          <cell r="G751">
            <v>0</v>
          </cell>
          <cell r="H751">
            <v>0</v>
          </cell>
          <cell r="I751" t="str">
            <v>BRL</v>
          </cell>
        </row>
        <row r="752">
          <cell r="A752">
            <v>80042</v>
          </cell>
          <cell r="B752" t="str">
            <v>0000</v>
          </cell>
          <cell r="C752" t="str">
            <v>MEMORIA 64 MB PC100</v>
          </cell>
          <cell r="D752" t="str">
            <v>0000102021</v>
          </cell>
          <cell r="E752">
            <v>37011</v>
          </cell>
          <cell r="F752">
            <v>0</v>
          </cell>
          <cell r="G752">
            <v>0</v>
          </cell>
          <cell r="H752">
            <v>0</v>
          </cell>
          <cell r="I752" t="str">
            <v>BRL</v>
          </cell>
        </row>
        <row r="753">
          <cell r="A753">
            <v>80043</v>
          </cell>
          <cell r="B753" t="str">
            <v>0000</v>
          </cell>
          <cell r="C753" t="str">
            <v>PLACA MAE</v>
          </cell>
          <cell r="D753" t="str">
            <v>0000102021</v>
          </cell>
          <cell r="E753">
            <v>37011</v>
          </cell>
          <cell r="F753">
            <v>0</v>
          </cell>
          <cell r="G753">
            <v>0</v>
          </cell>
          <cell r="H753">
            <v>0</v>
          </cell>
          <cell r="I753" t="str">
            <v>BRL</v>
          </cell>
        </row>
        <row r="754">
          <cell r="A754">
            <v>80044</v>
          </cell>
          <cell r="B754" t="str">
            <v>0000</v>
          </cell>
          <cell r="C754" t="str">
            <v>PROCESSADOR K6 II 500MHZ</v>
          </cell>
          <cell r="D754" t="str">
            <v>0000102021</v>
          </cell>
          <cell r="E754">
            <v>37011</v>
          </cell>
          <cell r="F754">
            <v>0</v>
          </cell>
          <cell r="G754">
            <v>0</v>
          </cell>
          <cell r="H754">
            <v>0</v>
          </cell>
          <cell r="I754" t="str">
            <v>BRL</v>
          </cell>
        </row>
        <row r="755">
          <cell r="A755">
            <v>80045</v>
          </cell>
          <cell r="B755" t="str">
            <v>0000</v>
          </cell>
          <cell r="C755" t="str">
            <v>PROCESSADOR PENTIUM III 750</v>
          </cell>
          <cell r="D755" t="str">
            <v>0000102021</v>
          </cell>
          <cell r="E755">
            <v>37011</v>
          </cell>
          <cell r="F755">
            <v>0</v>
          </cell>
          <cell r="G755">
            <v>0</v>
          </cell>
          <cell r="H755">
            <v>0</v>
          </cell>
          <cell r="I755" t="str">
            <v>BRL</v>
          </cell>
        </row>
        <row r="756">
          <cell r="A756">
            <v>80046</v>
          </cell>
          <cell r="B756" t="str">
            <v>0000</v>
          </cell>
          <cell r="C756" t="str">
            <v>PLACA FAX MODEM 56 KBPS LUCENT</v>
          </cell>
          <cell r="D756" t="str">
            <v>0000102021</v>
          </cell>
          <cell r="E756">
            <v>37011</v>
          </cell>
          <cell r="F756">
            <v>0</v>
          </cell>
          <cell r="G756">
            <v>0</v>
          </cell>
          <cell r="H756">
            <v>0</v>
          </cell>
          <cell r="I756" t="str">
            <v>BRL</v>
          </cell>
        </row>
        <row r="757">
          <cell r="A757">
            <v>80047</v>
          </cell>
          <cell r="B757" t="str">
            <v>0000</v>
          </cell>
          <cell r="C757" t="str">
            <v>NO BREAK 0.650 KVA</v>
          </cell>
          <cell r="D757" t="str">
            <v>0000102021</v>
          </cell>
          <cell r="E757">
            <v>37011</v>
          </cell>
          <cell r="F757">
            <v>0</v>
          </cell>
          <cell r="G757">
            <v>0</v>
          </cell>
          <cell r="H757">
            <v>0</v>
          </cell>
          <cell r="I757" t="str">
            <v>BRL</v>
          </cell>
        </row>
        <row r="758">
          <cell r="A758">
            <v>80048</v>
          </cell>
          <cell r="B758" t="str">
            <v>0000</v>
          </cell>
          <cell r="C758" t="str">
            <v>NO BREAK 0.650 KVA</v>
          </cell>
          <cell r="D758" t="str">
            <v>0000102021</v>
          </cell>
          <cell r="E758">
            <v>37011</v>
          </cell>
          <cell r="F758">
            <v>0</v>
          </cell>
          <cell r="G758">
            <v>0</v>
          </cell>
          <cell r="H758">
            <v>0</v>
          </cell>
          <cell r="I758" t="str">
            <v>BRL</v>
          </cell>
        </row>
        <row r="759">
          <cell r="A759">
            <v>80049</v>
          </cell>
          <cell r="B759" t="str">
            <v>0000</v>
          </cell>
          <cell r="C759" t="str">
            <v>IMPRESSORA HP 640 C</v>
          </cell>
          <cell r="D759" t="str">
            <v>0000102021</v>
          </cell>
          <cell r="E759">
            <v>37011</v>
          </cell>
          <cell r="F759">
            <v>0</v>
          </cell>
          <cell r="G759">
            <v>0</v>
          </cell>
          <cell r="H759">
            <v>0</v>
          </cell>
          <cell r="I759" t="str">
            <v>BRL</v>
          </cell>
        </row>
        <row r="760">
          <cell r="A760">
            <v>80053</v>
          </cell>
          <cell r="B760" t="str">
            <v>0000</v>
          </cell>
          <cell r="C760" t="str">
            <v>DRIVE DE DVD</v>
          </cell>
          <cell r="D760" t="str">
            <v>0000102021</v>
          </cell>
          <cell r="E760">
            <v>37042</v>
          </cell>
          <cell r="F760">
            <v>0</v>
          </cell>
          <cell r="G760">
            <v>0</v>
          </cell>
          <cell r="H760">
            <v>0</v>
          </cell>
          <cell r="I760" t="str">
            <v>BRL</v>
          </cell>
        </row>
        <row r="761">
          <cell r="A761">
            <v>80071</v>
          </cell>
          <cell r="B761" t="str">
            <v>0000</v>
          </cell>
          <cell r="C761" t="str">
            <v>MICRO PENTIUM III 850 - ETQ 001635</v>
          </cell>
          <cell r="D761" t="str">
            <v>0000102021</v>
          </cell>
          <cell r="E761">
            <v>37042</v>
          </cell>
          <cell r="F761">
            <v>0</v>
          </cell>
          <cell r="G761">
            <v>0</v>
          </cell>
          <cell r="H761">
            <v>0</v>
          </cell>
          <cell r="I761" t="str">
            <v>BRL</v>
          </cell>
        </row>
        <row r="762">
          <cell r="A762">
            <v>80077</v>
          </cell>
          <cell r="B762" t="str">
            <v>0000</v>
          </cell>
          <cell r="C762" t="str">
            <v>MICRO PIII 850</v>
          </cell>
          <cell r="D762" t="str">
            <v>0000102021</v>
          </cell>
          <cell r="E762">
            <v>37072</v>
          </cell>
          <cell r="F762">
            <v>0</v>
          </cell>
          <cell r="G762">
            <v>0</v>
          </cell>
          <cell r="H762">
            <v>0</v>
          </cell>
          <cell r="I762" t="str">
            <v>BRL</v>
          </cell>
        </row>
        <row r="763">
          <cell r="A763">
            <v>80078</v>
          </cell>
          <cell r="B763" t="str">
            <v>0000</v>
          </cell>
          <cell r="C763" t="str">
            <v>MICRO PIII 850</v>
          </cell>
          <cell r="D763" t="str">
            <v>0000102021</v>
          </cell>
          <cell r="E763">
            <v>37072</v>
          </cell>
          <cell r="F763">
            <v>0</v>
          </cell>
          <cell r="G763">
            <v>0</v>
          </cell>
          <cell r="H763">
            <v>0</v>
          </cell>
          <cell r="I763" t="str">
            <v>BRL</v>
          </cell>
        </row>
        <row r="764">
          <cell r="A764">
            <v>80079</v>
          </cell>
          <cell r="B764" t="str">
            <v>0000</v>
          </cell>
          <cell r="C764" t="str">
            <v>MICRO PIII 850</v>
          </cell>
          <cell r="D764" t="str">
            <v>0000102021</v>
          </cell>
          <cell r="E764">
            <v>37072</v>
          </cell>
          <cell r="F764">
            <v>0</v>
          </cell>
          <cell r="G764">
            <v>0</v>
          </cell>
          <cell r="H764">
            <v>0</v>
          </cell>
          <cell r="I764" t="str">
            <v>BRL</v>
          </cell>
        </row>
        <row r="765">
          <cell r="A765">
            <v>80080</v>
          </cell>
          <cell r="B765" t="str">
            <v>0000</v>
          </cell>
          <cell r="C765" t="str">
            <v>MCIRO PIII 866</v>
          </cell>
          <cell r="D765" t="str">
            <v>0000102021</v>
          </cell>
          <cell r="E765">
            <v>37072</v>
          </cell>
          <cell r="F765">
            <v>0</v>
          </cell>
          <cell r="G765">
            <v>0</v>
          </cell>
          <cell r="H765">
            <v>0</v>
          </cell>
          <cell r="I765" t="str">
            <v>BRL</v>
          </cell>
        </row>
        <row r="766">
          <cell r="A766">
            <v>80081</v>
          </cell>
          <cell r="B766" t="str">
            <v>0000</v>
          </cell>
          <cell r="C766" t="str">
            <v>MICRO PIII 866</v>
          </cell>
          <cell r="D766" t="str">
            <v>0000102021</v>
          </cell>
          <cell r="E766">
            <v>37072</v>
          </cell>
          <cell r="F766">
            <v>0</v>
          </cell>
          <cell r="G766">
            <v>0</v>
          </cell>
          <cell r="H766">
            <v>0</v>
          </cell>
          <cell r="I766" t="str">
            <v>BRL</v>
          </cell>
        </row>
        <row r="767">
          <cell r="A767">
            <v>80082</v>
          </cell>
          <cell r="B767" t="str">
            <v>0000</v>
          </cell>
          <cell r="C767" t="str">
            <v>MICRO PIII 866</v>
          </cell>
          <cell r="D767" t="str">
            <v>0000102021</v>
          </cell>
          <cell r="E767">
            <v>37072</v>
          </cell>
          <cell r="F767">
            <v>0</v>
          </cell>
          <cell r="G767">
            <v>0</v>
          </cell>
          <cell r="H767">
            <v>0</v>
          </cell>
          <cell r="I767" t="str">
            <v>BRL</v>
          </cell>
        </row>
        <row r="768">
          <cell r="A768">
            <v>80083</v>
          </cell>
          <cell r="B768" t="str">
            <v>0000</v>
          </cell>
          <cell r="C768" t="str">
            <v>HD 20 GB</v>
          </cell>
          <cell r="D768" t="str">
            <v>0000102021</v>
          </cell>
          <cell r="E768">
            <v>37072</v>
          </cell>
          <cell r="F768">
            <v>0</v>
          </cell>
          <cell r="G768">
            <v>0</v>
          </cell>
          <cell r="H768">
            <v>0</v>
          </cell>
          <cell r="I768" t="str">
            <v>BRL</v>
          </cell>
        </row>
        <row r="769">
          <cell r="A769">
            <v>80084</v>
          </cell>
          <cell r="B769" t="str">
            <v>0000</v>
          </cell>
          <cell r="C769" t="str">
            <v>MEMORIA</v>
          </cell>
          <cell r="D769" t="str">
            <v>0000102021</v>
          </cell>
          <cell r="E769">
            <v>37072</v>
          </cell>
          <cell r="F769">
            <v>0</v>
          </cell>
          <cell r="G769">
            <v>0</v>
          </cell>
          <cell r="H769">
            <v>0</v>
          </cell>
          <cell r="I769" t="str">
            <v>BRL</v>
          </cell>
        </row>
        <row r="770">
          <cell r="A770">
            <v>80086</v>
          </cell>
          <cell r="B770" t="str">
            <v>0000</v>
          </cell>
          <cell r="C770" t="str">
            <v>NOTE BOOK TOSHIBA SATELLITE - ETQ. 001644</v>
          </cell>
          <cell r="D770" t="str">
            <v>0000102021</v>
          </cell>
          <cell r="E770">
            <v>37072</v>
          </cell>
          <cell r="F770">
            <v>0</v>
          </cell>
          <cell r="G770">
            <v>0</v>
          </cell>
          <cell r="H770">
            <v>0</v>
          </cell>
          <cell r="I770" t="str">
            <v>BRL</v>
          </cell>
        </row>
        <row r="771">
          <cell r="A771">
            <v>80087</v>
          </cell>
          <cell r="B771" t="str">
            <v>0000</v>
          </cell>
          <cell r="C771" t="str">
            <v>NO BREAK 600 VA</v>
          </cell>
          <cell r="D771" t="str">
            <v>0000102021</v>
          </cell>
          <cell r="E771">
            <v>37072</v>
          </cell>
          <cell r="F771">
            <v>0</v>
          </cell>
          <cell r="G771">
            <v>0</v>
          </cell>
          <cell r="H771">
            <v>0</v>
          </cell>
          <cell r="I771" t="str">
            <v>BRL</v>
          </cell>
        </row>
        <row r="772">
          <cell r="A772">
            <v>80088</v>
          </cell>
          <cell r="B772" t="str">
            <v>0000</v>
          </cell>
          <cell r="C772" t="str">
            <v>NO BREAK 600 VA</v>
          </cell>
          <cell r="D772" t="str">
            <v>0000102021</v>
          </cell>
          <cell r="E772">
            <v>37072</v>
          </cell>
          <cell r="F772">
            <v>0</v>
          </cell>
          <cell r="G772">
            <v>0</v>
          </cell>
          <cell r="H772">
            <v>0</v>
          </cell>
          <cell r="I772" t="str">
            <v>BRL</v>
          </cell>
        </row>
        <row r="773">
          <cell r="A773">
            <v>80089</v>
          </cell>
          <cell r="B773" t="str">
            <v>0000</v>
          </cell>
          <cell r="C773" t="str">
            <v>NO BREAK 600 VA</v>
          </cell>
          <cell r="D773" t="str">
            <v>0000102021</v>
          </cell>
          <cell r="E773">
            <v>37072</v>
          </cell>
          <cell r="F773">
            <v>0</v>
          </cell>
          <cell r="G773">
            <v>0</v>
          </cell>
          <cell r="H773">
            <v>0</v>
          </cell>
          <cell r="I773" t="str">
            <v>BRL</v>
          </cell>
        </row>
        <row r="774">
          <cell r="A774">
            <v>80090</v>
          </cell>
          <cell r="B774" t="str">
            <v>0000</v>
          </cell>
          <cell r="C774" t="str">
            <v>NO BREAK 600 VA</v>
          </cell>
          <cell r="D774" t="str">
            <v>0000102021</v>
          </cell>
          <cell r="E774">
            <v>37072</v>
          </cell>
          <cell r="F774">
            <v>0</v>
          </cell>
          <cell r="G774">
            <v>0</v>
          </cell>
          <cell r="H774">
            <v>0</v>
          </cell>
          <cell r="I774" t="str">
            <v>BRL</v>
          </cell>
        </row>
        <row r="775">
          <cell r="A775">
            <v>80091</v>
          </cell>
          <cell r="B775" t="str">
            <v>0000</v>
          </cell>
          <cell r="C775" t="str">
            <v>NO BREAK 600 VA</v>
          </cell>
          <cell r="D775" t="str">
            <v>0000102021</v>
          </cell>
          <cell r="E775">
            <v>37072</v>
          </cell>
          <cell r="F775">
            <v>0</v>
          </cell>
          <cell r="G775">
            <v>0</v>
          </cell>
          <cell r="H775">
            <v>0</v>
          </cell>
          <cell r="I775" t="str">
            <v>BRL</v>
          </cell>
        </row>
        <row r="776">
          <cell r="A776">
            <v>80092</v>
          </cell>
          <cell r="B776" t="str">
            <v>0000</v>
          </cell>
          <cell r="C776" t="str">
            <v>NO BREAK 600 VA</v>
          </cell>
          <cell r="D776" t="str">
            <v>0000102021</v>
          </cell>
          <cell r="E776">
            <v>37072</v>
          </cell>
          <cell r="F776">
            <v>0</v>
          </cell>
          <cell r="G776">
            <v>0</v>
          </cell>
          <cell r="H776">
            <v>0</v>
          </cell>
          <cell r="I776" t="str">
            <v>BRL</v>
          </cell>
        </row>
        <row r="777">
          <cell r="A777">
            <v>80093</v>
          </cell>
          <cell r="B777" t="str">
            <v>0000</v>
          </cell>
          <cell r="C777" t="str">
            <v>NO BREAK 600 VA</v>
          </cell>
          <cell r="D777" t="str">
            <v>0000102021</v>
          </cell>
          <cell r="E777">
            <v>37072</v>
          </cell>
          <cell r="F777">
            <v>0</v>
          </cell>
          <cell r="G777">
            <v>0</v>
          </cell>
          <cell r="H777">
            <v>0</v>
          </cell>
          <cell r="I777" t="str">
            <v>BRL</v>
          </cell>
        </row>
        <row r="778">
          <cell r="A778">
            <v>80094</v>
          </cell>
          <cell r="B778" t="str">
            <v>0000</v>
          </cell>
          <cell r="C778" t="str">
            <v>NO BREAK 600 VA</v>
          </cell>
          <cell r="D778" t="str">
            <v>0000102021</v>
          </cell>
          <cell r="E778">
            <v>37072</v>
          </cell>
          <cell r="F778">
            <v>0</v>
          </cell>
          <cell r="G778">
            <v>0</v>
          </cell>
          <cell r="H778">
            <v>0</v>
          </cell>
          <cell r="I778" t="str">
            <v>BRL</v>
          </cell>
        </row>
        <row r="779">
          <cell r="A779">
            <v>80095</v>
          </cell>
          <cell r="B779" t="str">
            <v>0000</v>
          </cell>
          <cell r="C779" t="str">
            <v>NO BREAK 600 VA</v>
          </cell>
          <cell r="D779" t="str">
            <v>0000102021</v>
          </cell>
          <cell r="E779">
            <v>37072</v>
          </cell>
          <cell r="F779">
            <v>0</v>
          </cell>
          <cell r="G779">
            <v>0</v>
          </cell>
          <cell r="H779">
            <v>0</v>
          </cell>
          <cell r="I779" t="str">
            <v>BRL</v>
          </cell>
        </row>
        <row r="780">
          <cell r="A780">
            <v>80096</v>
          </cell>
          <cell r="B780" t="str">
            <v>0000</v>
          </cell>
          <cell r="C780" t="str">
            <v>NO BREAK 600 VA</v>
          </cell>
          <cell r="D780" t="str">
            <v>0000102021</v>
          </cell>
          <cell r="E780">
            <v>37072</v>
          </cell>
          <cell r="F780">
            <v>0</v>
          </cell>
          <cell r="G780">
            <v>0</v>
          </cell>
          <cell r="H780">
            <v>0</v>
          </cell>
          <cell r="I780" t="str">
            <v>BRL</v>
          </cell>
        </row>
        <row r="781">
          <cell r="A781">
            <v>80097</v>
          </cell>
          <cell r="B781" t="str">
            <v>0000</v>
          </cell>
          <cell r="C781" t="str">
            <v>NO BREAK 600 VA</v>
          </cell>
          <cell r="D781" t="str">
            <v>0000102021</v>
          </cell>
          <cell r="E781">
            <v>37072</v>
          </cell>
          <cell r="F781">
            <v>0</v>
          </cell>
          <cell r="G781">
            <v>0</v>
          </cell>
          <cell r="H781">
            <v>0</v>
          </cell>
          <cell r="I781" t="str">
            <v>BRL</v>
          </cell>
        </row>
        <row r="782">
          <cell r="A782">
            <v>80098</v>
          </cell>
          <cell r="B782" t="str">
            <v>0000</v>
          </cell>
          <cell r="C782" t="str">
            <v>NO BREAK 600 VA</v>
          </cell>
          <cell r="D782" t="str">
            <v>0000102021</v>
          </cell>
          <cell r="E782">
            <v>37072</v>
          </cell>
          <cell r="F782">
            <v>0</v>
          </cell>
          <cell r="G782">
            <v>0</v>
          </cell>
          <cell r="H782">
            <v>0</v>
          </cell>
          <cell r="I782" t="str">
            <v>BRL</v>
          </cell>
        </row>
        <row r="783">
          <cell r="A783">
            <v>80099</v>
          </cell>
          <cell r="B783" t="str">
            <v>0000</v>
          </cell>
          <cell r="C783" t="str">
            <v>NO BREAK 600 VA</v>
          </cell>
          <cell r="D783" t="str">
            <v>0000102021</v>
          </cell>
          <cell r="E783">
            <v>37072</v>
          </cell>
          <cell r="F783">
            <v>0</v>
          </cell>
          <cell r="G783">
            <v>0</v>
          </cell>
          <cell r="H783">
            <v>0</v>
          </cell>
          <cell r="I783" t="str">
            <v>BRL</v>
          </cell>
        </row>
        <row r="784">
          <cell r="A784">
            <v>80100</v>
          </cell>
          <cell r="B784" t="str">
            <v>0000</v>
          </cell>
          <cell r="C784" t="str">
            <v>NO BREAK 600 VA</v>
          </cell>
          <cell r="D784" t="str">
            <v>0000102021</v>
          </cell>
          <cell r="E784">
            <v>37072</v>
          </cell>
          <cell r="F784">
            <v>0</v>
          </cell>
          <cell r="G784">
            <v>0</v>
          </cell>
          <cell r="H784">
            <v>0</v>
          </cell>
          <cell r="I784" t="str">
            <v>BRL</v>
          </cell>
        </row>
        <row r="785">
          <cell r="A785">
            <v>80101</v>
          </cell>
          <cell r="B785" t="str">
            <v>0000</v>
          </cell>
          <cell r="C785" t="str">
            <v>NO BREAK 600 VA</v>
          </cell>
          <cell r="D785" t="str">
            <v>0000102021</v>
          </cell>
          <cell r="E785">
            <v>37072</v>
          </cell>
          <cell r="F785">
            <v>0</v>
          </cell>
          <cell r="G785">
            <v>0</v>
          </cell>
          <cell r="H785">
            <v>0</v>
          </cell>
          <cell r="I785" t="str">
            <v>BRL</v>
          </cell>
        </row>
        <row r="786">
          <cell r="A786">
            <v>80102</v>
          </cell>
          <cell r="B786" t="str">
            <v>0000</v>
          </cell>
          <cell r="C786" t="str">
            <v>NO BREAK 600 VA</v>
          </cell>
          <cell r="D786" t="str">
            <v>0000102021</v>
          </cell>
          <cell r="E786">
            <v>37072</v>
          </cell>
          <cell r="F786">
            <v>0</v>
          </cell>
          <cell r="G786">
            <v>0</v>
          </cell>
          <cell r="H786">
            <v>0</v>
          </cell>
          <cell r="I786" t="str">
            <v>BRL</v>
          </cell>
        </row>
        <row r="787">
          <cell r="A787">
            <v>80103</v>
          </cell>
          <cell r="B787" t="str">
            <v>0000</v>
          </cell>
          <cell r="C787" t="str">
            <v>NO BREAK 600</v>
          </cell>
          <cell r="D787" t="str">
            <v>0000102021</v>
          </cell>
          <cell r="E787">
            <v>37072</v>
          </cell>
          <cell r="F787">
            <v>0</v>
          </cell>
          <cell r="G787">
            <v>0</v>
          </cell>
          <cell r="H787">
            <v>0</v>
          </cell>
          <cell r="I787" t="str">
            <v>BRL</v>
          </cell>
        </row>
        <row r="788">
          <cell r="A788">
            <v>80104</v>
          </cell>
          <cell r="B788" t="str">
            <v>0000</v>
          </cell>
          <cell r="C788" t="str">
            <v>NO BREAK 600 VA</v>
          </cell>
          <cell r="D788" t="str">
            <v>0000102021</v>
          </cell>
          <cell r="E788">
            <v>37072</v>
          </cell>
          <cell r="F788">
            <v>0</v>
          </cell>
          <cell r="G788">
            <v>0</v>
          </cell>
          <cell r="H788">
            <v>0</v>
          </cell>
          <cell r="I788" t="str">
            <v>BRL</v>
          </cell>
        </row>
        <row r="789">
          <cell r="A789">
            <v>80105</v>
          </cell>
          <cell r="B789" t="str">
            <v>0000</v>
          </cell>
          <cell r="C789" t="str">
            <v>NO BREAK 600 VA</v>
          </cell>
          <cell r="D789" t="str">
            <v>0000102021</v>
          </cell>
          <cell r="E789">
            <v>37072</v>
          </cell>
          <cell r="F789">
            <v>0</v>
          </cell>
          <cell r="G789">
            <v>0</v>
          </cell>
          <cell r="H789">
            <v>0</v>
          </cell>
          <cell r="I789" t="str">
            <v>BRL</v>
          </cell>
        </row>
        <row r="790">
          <cell r="A790">
            <v>80106</v>
          </cell>
          <cell r="B790" t="str">
            <v>0000</v>
          </cell>
          <cell r="C790" t="str">
            <v>NO BREAK 600 VA</v>
          </cell>
          <cell r="D790" t="str">
            <v>0000102021</v>
          </cell>
          <cell r="E790">
            <v>37072</v>
          </cell>
          <cell r="F790">
            <v>0</v>
          </cell>
          <cell r="G790">
            <v>0</v>
          </cell>
          <cell r="H790">
            <v>0</v>
          </cell>
          <cell r="I790" t="str">
            <v>BRL</v>
          </cell>
        </row>
        <row r="791">
          <cell r="A791">
            <v>80107</v>
          </cell>
          <cell r="B791" t="str">
            <v>0000</v>
          </cell>
          <cell r="C791" t="str">
            <v>NO BREAK 600 VA</v>
          </cell>
          <cell r="D791" t="str">
            <v>0000102021</v>
          </cell>
          <cell r="E791">
            <v>37072</v>
          </cell>
          <cell r="F791">
            <v>0</v>
          </cell>
          <cell r="G791">
            <v>0</v>
          </cell>
          <cell r="H791">
            <v>0</v>
          </cell>
          <cell r="I791" t="str">
            <v>BRL</v>
          </cell>
        </row>
        <row r="792">
          <cell r="A792">
            <v>80108</v>
          </cell>
          <cell r="B792" t="str">
            <v>0000</v>
          </cell>
          <cell r="C792" t="str">
            <v>NO BREAK 600 VA</v>
          </cell>
          <cell r="D792" t="str">
            <v>0000102021</v>
          </cell>
          <cell r="E792">
            <v>37072</v>
          </cell>
          <cell r="F792">
            <v>0</v>
          </cell>
          <cell r="G792">
            <v>0</v>
          </cell>
          <cell r="H792">
            <v>0</v>
          </cell>
          <cell r="I792" t="str">
            <v>BRL</v>
          </cell>
        </row>
        <row r="793">
          <cell r="A793">
            <v>80109</v>
          </cell>
          <cell r="B793" t="str">
            <v>0000</v>
          </cell>
          <cell r="C793" t="str">
            <v>NO BREAK 600 VA</v>
          </cell>
          <cell r="D793" t="str">
            <v>0000102021</v>
          </cell>
          <cell r="E793">
            <v>37072</v>
          </cell>
          <cell r="F793">
            <v>0</v>
          </cell>
          <cell r="G793">
            <v>0</v>
          </cell>
          <cell r="H793">
            <v>0</v>
          </cell>
          <cell r="I793" t="str">
            <v>BRL</v>
          </cell>
        </row>
        <row r="794">
          <cell r="A794">
            <v>80110</v>
          </cell>
          <cell r="B794" t="str">
            <v>0000</v>
          </cell>
          <cell r="C794" t="str">
            <v>NO BREAK 600 VA</v>
          </cell>
          <cell r="D794" t="str">
            <v>0000102021</v>
          </cell>
          <cell r="E794">
            <v>37072</v>
          </cell>
          <cell r="F794">
            <v>0</v>
          </cell>
          <cell r="G794">
            <v>0</v>
          </cell>
          <cell r="H794">
            <v>0</v>
          </cell>
          <cell r="I794" t="str">
            <v>BRL</v>
          </cell>
        </row>
        <row r="795">
          <cell r="A795">
            <v>80111</v>
          </cell>
          <cell r="B795" t="str">
            <v>0000</v>
          </cell>
          <cell r="C795" t="str">
            <v>NO BREAK 600 VA</v>
          </cell>
          <cell r="D795" t="str">
            <v>0000102021</v>
          </cell>
          <cell r="E795">
            <v>37072</v>
          </cell>
          <cell r="F795">
            <v>0</v>
          </cell>
          <cell r="G795">
            <v>0</v>
          </cell>
          <cell r="H795">
            <v>0</v>
          </cell>
          <cell r="I795" t="str">
            <v>BRL</v>
          </cell>
        </row>
        <row r="796">
          <cell r="A796">
            <v>80112</v>
          </cell>
          <cell r="B796" t="str">
            <v>0000</v>
          </cell>
          <cell r="C796" t="str">
            <v>HUB 16 PORTAS 10/100</v>
          </cell>
          <cell r="D796" t="str">
            <v>0000102021</v>
          </cell>
          <cell r="E796">
            <v>37072</v>
          </cell>
          <cell r="F796">
            <v>0</v>
          </cell>
          <cell r="G796">
            <v>0</v>
          </cell>
          <cell r="H796">
            <v>0</v>
          </cell>
          <cell r="I796" t="str">
            <v>BRL</v>
          </cell>
        </row>
        <row r="797">
          <cell r="A797">
            <v>80113</v>
          </cell>
          <cell r="B797" t="str">
            <v>0000</v>
          </cell>
          <cell r="C797" t="str">
            <v>HUB 16 PORTAS 10/100</v>
          </cell>
          <cell r="D797" t="str">
            <v>0000102021</v>
          </cell>
          <cell r="E797">
            <v>37072</v>
          </cell>
          <cell r="F797">
            <v>0</v>
          </cell>
          <cell r="G797">
            <v>0</v>
          </cell>
          <cell r="H797">
            <v>0</v>
          </cell>
          <cell r="I797" t="str">
            <v>BRL</v>
          </cell>
        </row>
        <row r="798">
          <cell r="A798">
            <v>80114</v>
          </cell>
          <cell r="B798" t="str">
            <v>0000</v>
          </cell>
          <cell r="C798" t="str">
            <v>IMPRESSORA HP 640</v>
          </cell>
          <cell r="D798" t="str">
            <v>0000102021</v>
          </cell>
          <cell r="E798">
            <v>37072</v>
          </cell>
          <cell r="F798">
            <v>0</v>
          </cell>
          <cell r="G798">
            <v>0</v>
          </cell>
          <cell r="H798">
            <v>0</v>
          </cell>
          <cell r="I798" t="str">
            <v>BRL</v>
          </cell>
        </row>
        <row r="799">
          <cell r="A799">
            <v>80115</v>
          </cell>
          <cell r="B799" t="str">
            <v>0000</v>
          </cell>
          <cell r="C799" t="str">
            <v>IMPRESSORA HP 640</v>
          </cell>
          <cell r="D799" t="str">
            <v>0000102021</v>
          </cell>
          <cell r="E799">
            <v>37072</v>
          </cell>
          <cell r="F799">
            <v>0</v>
          </cell>
          <cell r="G799">
            <v>0</v>
          </cell>
          <cell r="H799">
            <v>0</v>
          </cell>
          <cell r="I799" t="str">
            <v>BRL</v>
          </cell>
        </row>
        <row r="800">
          <cell r="A800">
            <v>80116</v>
          </cell>
          <cell r="B800" t="str">
            <v>0000</v>
          </cell>
          <cell r="C800" t="str">
            <v>MICRO PIII 850</v>
          </cell>
          <cell r="D800" t="str">
            <v>0000102021</v>
          </cell>
          <cell r="E800">
            <v>37072</v>
          </cell>
          <cell r="F800">
            <v>0</v>
          </cell>
          <cell r="G800">
            <v>0</v>
          </cell>
          <cell r="H800">
            <v>0</v>
          </cell>
          <cell r="I800" t="str">
            <v>BRL</v>
          </cell>
        </row>
        <row r="801">
          <cell r="A801">
            <v>80117</v>
          </cell>
          <cell r="B801" t="str">
            <v>0000</v>
          </cell>
          <cell r="C801" t="str">
            <v>MICRO PIII 8500</v>
          </cell>
          <cell r="D801" t="str">
            <v>0000102021</v>
          </cell>
          <cell r="E801">
            <v>37072</v>
          </cell>
          <cell r="F801">
            <v>0</v>
          </cell>
          <cell r="G801">
            <v>0</v>
          </cell>
          <cell r="H801">
            <v>0</v>
          </cell>
          <cell r="I801" t="str">
            <v>BRL</v>
          </cell>
        </row>
        <row r="802">
          <cell r="A802">
            <v>80118</v>
          </cell>
          <cell r="B802" t="str">
            <v>0000</v>
          </cell>
          <cell r="C802" t="str">
            <v>MICRO PIII 850</v>
          </cell>
          <cell r="D802" t="str">
            <v>0000102021</v>
          </cell>
          <cell r="E802">
            <v>37072</v>
          </cell>
          <cell r="F802">
            <v>0</v>
          </cell>
          <cell r="G802">
            <v>0</v>
          </cell>
          <cell r="H802">
            <v>0</v>
          </cell>
          <cell r="I802" t="str">
            <v>BRL</v>
          </cell>
        </row>
        <row r="803">
          <cell r="A803">
            <v>80119</v>
          </cell>
          <cell r="B803" t="str">
            <v>0000</v>
          </cell>
          <cell r="C803" t="str">
            <v>MICRO PIII 850</v>
          </cell>
          <cell r="D803" t="str">
            <v>0000102021</v>
          </cell>
          <cell r="E803">
            <v>37072</v>
          </cell>
          <cell r="F803">
            <v>0</v>
          </cell>
          <cell r="G803">
            <v>0</v>
          </cell>
          <cell r="H803">
            <v>0</v>
          </cell>
          <cell r="I803" t="str">
            <v>BRL</v>
          </cell>
        </row>
        <row r="804">
          <cell r="A804">
            <v>80120</v>
          </cell>
          <cell r="B804" t="str">
            <v>0000</v>
          </cell>
          <cell r="C804" t="str">
            <v>MICRO PIII 850</v>
          </cell>
          <cell r="D804" t="str">
            <v>0000102021</v>
          </cell>
          <cell r="E804">
            <v>37072</v>
          </cell>
          <cell r="F804">
            <v>0</v>
          </cell>
          <cell r="G804">
            <v>0</v>
          </cell>
          <cell r="H804">
            <v>0</v>
          </cell>
          <cell r="I804" t="str">
            <v>BRL</v>
          </cell>
        </row>
        <row r="805">
          <cell r="A805">
            <v>80121</v>
          </cell>
          <cell r="B805" t="str">
            <v>0000</v>
          </cell>
          <cell r="C805" t="str">
            <v>MICRO PIII 850</v>
          </cell>
          <cell r="D805" t="str">
            <v>0000102021</v>
          </cell>
          <cell r="E805">
            <v>37072</v>
          </cell>
          <cell r="F805">
            <v>0</v>
          </cell>
          <cell r="G805">
            <v>0</v>
          </cell>
          <cell r="H805">
            <v>0</v>
          </cell>
          <cell r="I805" t="str">
            <v>BRL</v>
          </cell>
        </row>
        <row r="806">
          <cell r="A806">
            <v>80122</v>
          </cell>
          <cell r="B806" t="str">
            <v>0000</v>
          </cell>
          <cell r="C806" t="str">
            <v>MICRO PIII 850</v>
          </cell>
          <cell r="D806" t="str">
            <v>0000102021</v>
          </cell>
          <cell r="E806">
            <v>37072</v>
          </cell>
          <cell r="F806">
            <v>0</v>
          </cell>
          <cell r="G806">
            <v>0</v>
          </cell>
          <cell r="H806">
            <v>0</v>
          </cell>
          <cell r="I806" t="str">
            <v>BRL</v>
          </cell>
        </row>
        <row r="807">
          <cell r="A807">
            <v>80123</v>
          </cell>
          <cell r="B807" t="str">
            <v>0000</v>
          </cell>
          <cell r="C807" t="str">
            <v>MICRO PIII 850</v>
          </cell>
          <cell r="D807" t="str">
            <v>0000102021</v>
          </cell>
          <cell r="E807">
            <v>37072</v>
          </cell>
          <cell r="F807">
            <v>0</v>
          </cell>
          <cell r="G807">
            <v>0</v>
          </cell>
          <cell r="H807">
            <v>0</v>
          </cell>
          <cell r="I807" t="str">
            <v>BRL</v>
          </cell>
        </row>
        <row r="808">
          <cell r="A808">
            <v>80124</v>
          </cell>
          <cell r="B808" t="str">
            <v>0000</v>
          </cell>
          <cell r="C808" t="str">
            <v>MICRO PIII 850</v>
          </cell>
          <cell r="D808" t="str">
            <v>0000102021</v>
          </cell>
          <cell r="E808">
            <v>37072</v>
          </cell>
          <cell r="F808">
            <v>0</v>
          </cell>
          <cell r="G808">
            <v>0</v>
          </cell>
          <cell r="H808">
            <v>0</v>
          </cell>
          <cell r="I808" t="str">
            <v>BRL</v>
          </cell>
        </row>
        <row r="809">
          <cell r="A809">
            <v>80125</v>
          </cell>
          <cell r="B809" t="str">
            <v>0000</v>
          </cell>
          <cell r="C809" t="str">
            <v>MICRO PIII 850</v>
          </cell>
          <cell r="D809" t="str">
            <v>0000102021</v>
          </cell>
          <cell r="E809">
            <v>37072</v>
          </cell>
          <cell r="F809">
            <v>0</v>
          </cell>
          <cell r="G809">
            <v>0</v>
          </cell>
          <cell r="H809">
            <v>0</v>
          </cell>
          <cell r="I809" t="str">
            <v>BRL</v>
          </cell>
        </row>
        <row r="810">
          <cell r="A810">
            <v>80126</v>
          </cell>
          <cell r="B810" t="str">
            <v>0000</v>
          </cell>
          <cell r="C810" t="str">
            <v>MICRO PIII 850</v>
          </cell>
          <cell r="D810" t="str">
            <v>0000102021</v>
          </cell>
          <cell r="E810">
            <v>37072</v>
          </cell>
          <cell r="F810">
            <v>0</v>
          </cell>
          <cell r="G810">
            <v>0</v>
          </cell>
          <cell r="H810">
            <v>0</v>
          </cell>
          <cell r="I810" t="str">
            <v>BRL</v>
          </cell>
        </row>
        <row r="811">
          <cell r="A811">
            <v>80127</v>
          </cell>
          <cell r="B811" t="str">
            <v>0000</v>
          </cell>
          <cell r="C811" t="str">
            <v>MICRO PIII 850</v>
          </cell>
          <cell r="D811" t="str">
            <v>0000102021</v>
          </cell>
          <cell r="E811">
            <v>37072</v>
          </cell>
          <cell r="F811">
            <v>0</v>
          </cell>
          <cell r="G811">
            <v>0</v>
          </cell>
          <cell r="H811">
            <v>0</v>
          </cell>
          <cell r="I811" t="str">
            <v>BRL</v>
          </cell>
        </row>
        <row r="812">
          <cell r="A812">
            <v>80128</v>
          </cell>
          <cell r="B812" t="str">
            <v>0000</v>
          </cell>
          <cell r="C812" t="str">
            <v>MICRO PIII 850</v>
          </cell>
          <cell r="D812" t="str">
            <v>0000102021</v>
          </cell>
          <cell r="E812">
            <v>37072</v>
          </cell>
          <cell r="F812">
            <v>0</v>
          </cell>
          <cell r="G812">
            <v>0</v>
          </cell>
          <cell r="H812">
            <v>0</v>
          </cell>
          <cell r="I812" t="str">
            <v>BRL</v>
          </cell>
        </row>
        <row r="813">
          <cell r="A813">
            <v>80129</v>
          </cell>
          <cell r="B813" t="str">
            <v>0000</v>
          </cell>
          <cell r="C813" t="str">
            <v>MICRO PIII 850</v>
          </cell>
          <cell r="D813" t="str">
            <v>0000102021</v>
          </cell>
          <cell r="E813">
            <v>37072</v>
          </cell>
          <cell r="F813">
            <v>0</v>
          </cell>
          <cell r="G813">
            <v>0</v>
          </cell>
          <cell r="H813">
            <v>0</v>
          </cell>
          <cell r="I813" t="str">
            <v>BRL</v>
          </cell>
        </row>
        <row r="814">
          <cell r="A814">
            <v>80130</v>
          </cell>
          <cell r="B814" t="str">
            <v>0000</v>
          </cell>
          <cell r="C814" t="str">
            <v>MICRO PIII 850</v>
          </cell>
          <cell r="D814" t="str">
            <v>0000102021</v>
          </cell>
          <cell r="E814">
            <v>37072</v>
          </cell>
          <cell r="F814">
            <v>0</v>
          </cell>
          <cell r="G814">
            <v>0</v>
          </cell>
          <cell r="H814">
            <v>0</v>
          </cell>
          <cell r="I814" t="str">
            <v>BRL</v>
          </cell>
        </row>
        <row r="815">
          <cell r="A815">
            <v>80131</v>
          </cell>
          <cell r="B815" t="str">
            <v>0000</v>
          </cell>
          <cell r="C815" t="str">
            <v>MICRO PIII 850</v>
          </cell>
          <cell r="D815" t="str">
            <v>0000102021</v>
          </cell>
          <cell r="E815">
            <v>37072</v>
          </cell>
          <cell r="F815">
            <v>0</v>
          </cell>
          <cell r="G815">
            <v>0</v>
          </cell>
          <cell r="H815">
            <v>0</v>
          </cell>
          <cell r="I815" t="str">
            <v>BRL</v>
          </cell>
        </row>
        <row r="816">
          <cell r="A816">
            <v>80132</v>
          </cell>
          <cell r="B816" t="str">
            <v>0000</v>
          </cell>
          <cell r="C816" t="str">
            <v>MICRO PIII 850</v>
          </cell>
          <cell r="D816" t="str">
            <v>0000102021</v>
          </cell>
          <cell r="E816">
            <v>37072</v>
          </cell>
          <cell r="F816">
            <v>0</v>
          </cell>
          <cell r="G816">
            <v>0</v>
          </cell>
          <cell r="H816">
            <v>0</v>
          </cell>
          <cell r="I816" t="str">
            <v>BRL</v>
          </cell>
        </row>
        <row r="817">
          <cell r="A817">
            <v>80133</v>
          </cell>
          <cell r="B817" t="str">
            <v>0000</v>
          </cell>
          <cell r="C817" t="str">
            <v>MICRO PIII 850</v>
          </cell>
          <cell r="D817" t="str">
            <v>0000102021</v>
          </cell>
          <cell r="E817">
            <v>37072</v>
          </cell>
          <cell r="F817">
            <v>0</v>
          </cell>
          <cell r="G817">
            <v>0</v>
          </cell>
          <cell r="H817">
            <v>0</v>
          </cell>
          <cell r="I817" t="str">
            <v>BRL</v>
          </cell>
        </row>
        <row r="818">
          <cell r="A818">
            <v>80134</v>
          </cell>
          <cell r="B818" t="str">
            <v>0000</v>
          </cell>
          <cell r="C818" t="str">
            <v>MICRO PIII 850</v>
          </cell>
          <cell r="D818" t="str">
            <v>0000102021</v>
          </cell>
          <cell r="E818">
            <v>37072</v>
          </cell>
          <cell r="F818">
            <v>0</v>
          </cell>
          <cell r="G818">
            <v>0</v>
          </cell>
          <cell r="H818">
            <v>0</v>
          </cell>
          <cell r="I818" t="str">
            <v>BRL</v>
          </cell>
        </row>
        <row r="819">
          <cell r="A819">
            <v>80135</v>
          </cell>
          <cell r="B819" t="str">
            <v>0000</v>
          </cell>
          <cell r="C819" t="str">
            <v>MICRO PIII 850</v>
          </cell>
          <cell r="D819" t="str">
            <v>0000102021</v>
          </cell>
          <cell r="E819">
            <v>37072</v>
          </cell>
          <cell r="F819">
            <v>0</v>
          </cell>
          <cell r="G819">
            <v>0</v>
          </cell>
          <cell r="H819">
            <v>0</v>
          </cell>
          <cell r="I819" t="str">
            <v>BRL</v>
          </cell>
        </row>
        <row r="820">
          <cell r="A820">
            <v>80136</v>
          </cell>
          <cell r="B820" t="str">
            <v>0000</v>
          </cell>
          <cell r="C820" t="str">
            <v>MICRO PIII 850</v>
          </cell>
          <cell r="D820" t="str">
            <v>0000102021</v>
          </cell>
          <cell r="E820">
            <v>37072</v>
          </cell>
          <cell r="F820">
            <v>0</v>
          </cell>
          <cell r="G820">
            <v>0</v>
          </cell>
          <cell r="H820">
            <v>0</v>
          </cell>
          <cell r="I820" t="str">
            <v>BRL</v>
          </cell>
        </row>
        <row r="821">
          <cell r="A821">
            <v>80137</v>
          </cell>
          <cell r="B821" t="str">
            <v>0000</v>
          </cell>
          <cell r="C821" t="str">
            <v>MICRO PIII 850</v>
          </cell>
          <cell r="D821" t="str">
            <v>0000102021</v>
          </cell>
          <cell r="E821">
            <v>37072</v>
          </cell>
          <cell r="F821">
            <v>0</v>
          </cell>
          <cell r="G821">
            <v>0</v>
          </cell>
          <cell r="H821">
            <v>0</v>
          </cell>
          <cell r="I821" t="str">
            <v>BRL</v>
          </cell>
        </row>
        <row r="822">
          <cell r="A822">
            <v>80138</v>
          </cell>
          <cell r="B822" t="str">
            <v>0000</v>
          </cell>
          <cell r="C822" t="str">
            <v>MICRO PIII 850</v>
          </cell>
          <cell r="D822" t="str">
            <v>0000102021</v>
          </cell>
          <cell r="E822">
            <v>37072</v>
          </cell>
          <cell r="F822">
            <v>0</v>
          </cell>
          <cell r="G822">
            <v>0</v>
          </cell>
          <cell r="H822">
            <v>0</v>
          </cell>
          <cell r="I822" t="str">
            <v>BRL</v>
          </cell>
        </row>
        <row r="823">
          <cell r="A823">
            <v>80139</v>
          </cell>
          <cell r="B823" t="str">
            <v>0000</v>
          </cell>
          <cell r="C823" t="str">
            <v>MICRO PIII 850</v>
          </cell>
          <cell r="D823" t="str">
            <v>0000102021</v>
          </cell>
          <cell r="E823">
            <v>37072</v>
          </cell>
          <cell r="F823">
            <v>0</v>
          </cell>
          <cell r="G823">
            <v>0</v>
          </cell>
          <cell r="H823">
            <v>0</v>
          </cell>
          <cell r="I823" t="str">
            <v>BRL</v>
          </cell>
        </row>
        <row r="824">
          <cell r="A824">
            <v>80140</v>
          </cell>
          <cell r="B824" t="str">
            <v>0000</v>
          </cell>
          <cell r="C824" t="str">
            <v>MICRO PIII 850</v>
          </cell>
          <cell r="D824" t="str">
            <v>0000102021</v>
          </cell>
          <cell r="E824">
            <v>37072</v>
          </cell>
          <cell r="F824">
            <v>0</v>
          </cell>
          <cell r="G824">
            <v>0</v>
          </cell>
          <cell r="H824">
            <v>0</v>
          </cell>
          <cell r="I824" t="str">
            <v>BRL</v>
          </cell>
        </row>
        <row r="825">
          <cell r="A825">
            <v>80141</v>
          </cell>
          <cell r="B825" t="str">
            <v>0000</v>
          </cell>
          <cell r="C825" t="str">
            <v>MICRO COMPUTADOR P/TELEFONIA</v>
          </cell>
          <cell r="D825" t="str">
            <v>0000102021</v>
          </cell>
          <cell r="E825">
            <v>37103</v>
          </cell>
          <cell r="F825">
            <v>0</v>
          </cell>
          <cell r="G825">
            <v>0</v>
          </cell>
          <cell r="H825">
            <v>0</v>
          </cell>
          <cell r="I825" t="str">
            <v>BRL</v>
          </cell>
        </row>
        <row r="826">
          <cell r="A826">
            <v>80142</v>
          </cell>
          <cell r="B826" t="str">
            <v>0000</v>
          </cell>
          <cell r="C826" t="str">
            <v>CAMERA FOTOGRAFICA DIGITAL SONY</v>
          </cell>
          <cell r="D826" t="str">
            <v>0000102021</v>
          </cell>
          <cell r="E826">
            <v>37103</v>
          </cell>
          <cell r="F826">
            <v>0</v>
          </cell>
          <cell r="G826">
            <v>0</v>
          </cell>
          <cell r="H826">
            <v>0</v>
          </cell>
          <cell r="I826" t="str">
            <v>BRL</v>
          </cell>
        </row>
        <row r="827">
          <cell r="A827">
            <v>80143</v>
          </cell>
          <cell r="B827" t="str">
            <v>0000</v>
          </cell>
          <cell r="C827" t="str">
            <v>IMPRESSORA EPSON FX 2180BR</v>
          </cell>
          <cell r="D827" t="str">
            <v>0000102021</v>
          </cell>
          <cell r="E827">
            <v>37103</v>
          </cell>
          <cell r="F827">
            <v>0</v>
          </cell>
          <cell r="G827">
            <v>0</v>
          </cell>
          <cell r="H827">
            <v>0</v>
          </cell>
          <cell r="I827" t="str">
            <v>BRL</v>
          </cell>
        </row>
        <row r="828">
          <cell r="A828">
            <v>80144</v>
          </cell>
          <cell r="B828" t="str">
            <v>0000</v>
          </cell>
          <cell r="C828" t="str">
            <v>SWITCH 24P.10/100 PERP 3C16465B</v>
          </cell>
          <cell r="D828" t="str">
            <v>0000102021</v>
          </cell>
          <cell r="E828">
            <v>37134</v>
          </cell>
          <cell r="F828">
            <v>0</v>
          </cell>
          <cell r="G828">
            <v>0</v>
          </cell>
          <cell r="H828">
            <v>0</v>
          </cell>
          <cell r="I828" t="str">
            <v>BRL</v>
          </cell>
        </row>
        <row r="829">
          <cell r="A829">
            <v>80145</v>
          </cell>
          <cell r="B829" t="str">
            <v>0000</v>
          </cell>
          <cell r="C829" t="str">
            <v>SWITH 24P.10/100 PERP3C16465B</v>
          </cell>
          <cell r="D829" t="str">
            <v>0000102021</v>
          </cell>
          <cell r="E829">
            <v>37134</v>
          </cell>
          <cell r="F829">
            <v>0</v>
          </cell>
          <cell r="G829">
            <v>0</v>
          </cell>
          <cell r="H829">
            <v>0</v>
          </cell>
          <cell r="I829" t="str">
            <v>BRL</v>
          </cell>
        </row>
        <row r="830">
          <cell r="A830">
            <v>80146</v>
          </cell>
          <cell r="B830" t="str">
            <v>0000</v>
          </cell>
          <cell r="C830" t="str">
            <v>FAX MODEM 56K EXTERNO</v>
          </cell>
          <cell r="D830" t="str">
            <v>0000102021</v>
          </cell>
          <cell r="E830">
            <v>37134</v>
          </cell>
          <cell r="F830">
            <v>0</v>
          </cell>
          <cell r="G830">
            <v>0</v>
          </cell>
          <cell r="H830">
            <v>0</v>
          </cell>
          <cell r="I830" t="str">
            <v>BRL</v>
          </cell>
        </row>
        <row r="831">
          <cell r="A831">
            <v>80147</v>
          </cell>
          <cell r="B831" t="str">
            <v>0000</v>
          </cell>
          <cell r="C831" t="str">
            <v>PLACA DE FAX MPDEM</v>
          </cell>
          <cell r="D831" t="str">
            <v>0000102021</v>
          </cell>
          <cell r="E831">
            <v>37134</v>
          </cell>
          <cell r="F831">
            <v>0</v>
          </cell>
          <cell r="G831">
            <v>0</v>
          </cell>
          <cell r="H831">
            <v>0</v>
          </cell>
          <cell r="I831" t="str">
            <v>BRL</v>
          </cell>
        </row>
        <row r="832">
          <cell r="A832">
            <v>80148</v>
          </cell>
          <cell r="B832" t="str">
            <v>0000</v>
          </cell>
          <cell r="C832" t="str">
            <v>IMPRESSORA HP 840</v>
          </cell>
          <cell r="D832" t="str">
            <v>0000102021</v>
          </cell>
          <cell r="E832">
            <v>37134</v>
          </cell>
          <cell r="F832">
            <v>0</v>
          </cell>
          <cell r="G832">
            <v>0</v>
          </cell>
          <cell r="H832">
            <v>0</v>
          </cell>
          <cell r="I832" t="str">
            <v>BRL</v>
          </cell>
        </row>
        <row r="833">
          <cell r="A833">
            <v>80149</v>
          </cell>
          <cell r="B833" t="str">
            <v>0000</v>
          </cell>
          <cell r="C833" t="str">
            <v>HUB 16 PORTAS 10/100</v>
          </cell>
          <cell r="D833" t="str">
            <v>0000102021</v>
          </cell>
          <cell r="E833">
            <v>37134</v>
          </cell>
          <cell r="F833">
            <v>0</v>
          </cell>
          <cell r="G833">
            <v>0</v>
          </cell>
          <cell r="H833">
            <v>0</v>
          </cell>
          <cell r="I833" t="str">
            <v>BRL</v>
          </cell>
        </row>
        <row r="834">
          <cell r="A834">
            <v>80150</v>
          </cell>
          <cell r="B834" t="str">
            <v>0000</v>
          </cell>
          <cell r="C834" t="str">
            <v>HUB 16 PORTAS 10/100</v>
          </cell>
          <cell r="D834" t="str">
            <v>0000102021</v>
          </cell>
          <cell r="E834">
            <v>37134</v>
          </cell>
          <cell r="F834">
            <v>0</v>
          </cell>
          <cell r="G834">
            <v>0</v>
          </cell>
          <cell r="H834">
            <v>0</v>
          </cell>
          <cell r="I834" t="str">
            <v>BRL</v>
          </cell>
        </row>
        <row r="835">
          <cell r="A835">
            <v>80151</v>
          </cell>
          <cell r="B835" t="str">
            <v>0000</v>
          </cell>
          <cell r="C835" t="str">
            <v>MICRO PENTIUM III</v>
          </cell>
          <cell r="D835" t="str">
            <v>0000102021</v>
          </cell>
          <cell r="E835">
            <v>37134</v>
          </cell>
          <cell r="F835">
            <v>0</v>
          </cell>
          <cell r="G835">
            <v>0</v>
          </cell>
          <cell r="H835">
            <v>0</v>
          </cell>
          <cell r="I835" t="str">
            <v>BRL</v>
          </cell>
        </row>
        <row r="836">
          <cell r="A836">
            <v>80152</v>
          </cell>
          <cell r="B836" t="str">
            <v>0000</v>
          </cell>
          <cell r="C836" t="str">
            <v>MICRO PENTIUM III</v>
          </cell>
          <cell r="D836" t="str">
            <v>0000102021</v>
          </cell>
          <cell r="E836">
            <v>37134</v>
          </cell>
          <cell r="F836">
            <v>0</v>
          </cell>
          <cell r="G836">
            <v>0</v>
          </cell>
          <cell r="H836">
            <v>0</v>
          </cell>
          <cell r="I836" t="str">
            <v>BRL</v>
          </cell>
        </row>
        <row r="837">
          <cell r="A837">
            <v>80153</v>
          </cell>
          <cell r="B837" t="str">
            <v>0000</v>
          </cell>
          <cell r="C837" t="str">
            <v>MICRO PENTIUM III</v>
          </cell>
          <cell r="D837" t="str">
            <v>0000102021</v>
          </cell>
          <cell r="E837">
            <v>37134</v>
          </cell>
          <cell r="F837">
            <v>0</v>
          </cell>
          <cell r="G837">
            <v>0</v>
          </cell>
          <cell r="H837">
            <v>0</v>
          </cell>
          <cell r="I837" t="str">
            <v>BRL</v>
          </cell>
        </row>
        <row r="838">
          <cell r="A838">
            <v>80154</v>
          </cell>
          <cell r="B838" t="str">
            <v>0000</v>
          </cell>
          <cell r="C838" t="str">
            <v>MICRO PENTIUM III</v>
          </cell>
          <cell r="D838" t="str">
            <v>0000102021</v>
          </cell>
          <cell r="E838">
            <v>37134</v>
          </cell>
          <cell r="F838">
            <v>0</v>
          </cell>
          <cell r="G838">
            <v>0</v>
          </cell>
          <cell r="H838">
            <v>0</v>
          </cell>
          <cell r="I838" t="str">
            <v>BRL</v>
          </cell>
        </row>
        <row r="839">
          <cell r="A839">
            <v>80155</v>
          </cell>
          <cell r="B839" t="str">
            <v>0000</v>
          </cell>
          <cell r="C839" t="str">
            <v>HD 36.0 GB SCSI QUANTUM</v>
          </cell>
          <cell r="D839" t="str">
            <v>0000102021</v>
          </cell>
          <cell r="E839">
            <v>37134</v>
          </cell>
          <cell r="F839">
            <v>0</v>
          </cell>
          <cell r="G839">
            <v>0</v>
          </cell>
          <cell r="H839">
            <v>0</v>
          </cell>
          <cell r="I839" t="str">
            <v>BRL</v>
          </cell>
        </row>
        <row r="840">
          <cell r="A840">
            <v>80156</v>
          </cell>
          <cell r="B840" t="str">
            <v>0000</v>
          </cell>
          <cell r="C840" t="str">
            <v>CONV. MIDIA STXRJ</v>
          </cell>
          <cell r="D840" t="str">
            <v>0000102021</v>
          </cell>
          <cell r="E840">
            <v>37134</v>
          </cell>
          <cell r="F840">
            <v>0</v>
          </cell>
          <cell r="G840">
            <v>0</v>
          </cell>
          <cell r="H840">
            <v>0</v>
          </cell>
          <cell r="I840" t="str">
            <v>BRL</v>
          </cell>
        </row>
        <row r="841">
          <cell r="A841">
            <v>80157</v>
          </cell>
          <cell r="B841" t="str">
            <v>0000</v>
          </cell>
          <cell r="C841" t="str">
            <v>CONV. MIDIA STXRJ</v>
          </cell>
          <cell r="D841" t="str">
            <v>0000102021</v>
          </cell>
          <cell r="E841">
            <v>37134</v>
          </cell>
          <cell r="F841">
            <v>0</v>
          </cell>
          <cell r="G841">
            <v>0</v>
          </cell>
          <cell r="H841">
            <v>0</v>
          </cell>
          <cell r="I841" t="str">
            <v>BRL</v>
          </cell>
        </row>
        <row r="842">
          <cell r="A842">
            <v>80158</v>
          </cell>
          <cell r="B842" t="str">
            <v>0000</v>
          </cell>
          <cell r="C842" t="str">
            <v>CONV. MIDIA STXRJ</v>
          </cell>
          <cell r="D842" t="str">
            <v>0000102021</v>
          </cell>
          <cell r="E842">
            <v>37134</v>
          </cell>
          <cell r="F842">
            <v>0</v>
          </cell>
          <cell r="G842">
            <v>0</v>
          </cell>
          <cell r="H842">
            <v>0</v>
          </cell>
          <cell r="I842" t="str">
            <v>BRL</v>
          </cell>
        </row>
        <row r="843">
          <cell r="A843">
            <v>80159</v>
          </cell>
          <cell r="B843" t="str">
            <v>0000</v>
          </cell>
          <cell r="C843" t="str">
            <v>HUB 8 PORTAS 10/100</v>
          </cell>
          <cell r="D843" t="str">
            <v>0000102021</v>
          </cell>
          <cell r="E843">
            <v>37134</v>
          </cell>
          <cell r="F843">
            <v>0</v>
          </cell>
          <cell r="G843">
            <v>0</v>
          </cell>
          <cell r="H843">
            <v>0</v>
          </cell>
          <cell r="I843" t="str">
            <v>BRL</v>
          </cell>
        </row>
        <row r="844">
          <cell r="A844">
            <v>80160</v>
          </cell>
          <cell r="B844" t="str">
            <v>0000</v>
          </cell>
          <cell r="C844" t="str">
            <v>HUB 8 PORTAS 10/100</v>
          </cell>
          <cell r="D844" t="str">
            <v>0000102021</v>
          </cell>
          <cell r="E844">
            <v>37134</v>
          </cell>
          <cell r="F844">
            <v>0</v>
          </cell>
          <cell r="G844">
            <v>0</v>
          </cell>
          <cell r="H844">
            <v>0</v>
          </cell>
          <cell r="I844" t="str">
            <v>BRL</v>
          </cell>
        </row>
        <row r="845">
          <cell r="A845">
            <v>80161</v>
          </cell>
          <cell r="B845" t="str">
            <v>0000</v>
          </cell>
          <cell r="C845" t="str">
            <v>IMPRESSORA EPSON FX - 880 BR</v>
          </cell>
          <cell r="D845" t="str">
            <v>0000102021</v>
          </cell>
          <cell r="E845">
            <v>37164</v>
          </cell>
          <cell r="F845">
            <v>0</v>
          </cell>
          <cell r="G845">
            <v>0</v>
          </cell>
          <cell r="H845">
            <v>0</v>
          </cell>
          <cell r="I845" t="str">
            <v>BRL</v>
          </cell>
        </row>
        <row r="846">
          <cell r="A846">
            <v>80162</v>
          </cell>
          <cell r="B846" t="str">
            <v>0000</v>
          </cell>
          <cell r="C846" t="str">
            <v>IMPRESORA HP APOLLO P-2200</v>
          </cell>
          <cell r="D846" t="str">
            <v>0000102021</v>
          </cell>
          <cell r="E846">
            <v>37164</v>
          </cell>
          <cell r="F846">
            <v>0</v>
          </cell>
          <cell r="G846">
            <v>0</v>
          </cell>
          <cell r="H846">
            <v>0</v>
          </cell>
          <cell r="I846" t="str">
            <v>BRL</v>
          </cell>
        </row>
        <row r="847">
          <cell r="A847">
            <v>80163</v>
          </cell>
          <cell r="B847" t="str">
            <v>0000</v>
          </cell>
          <cell r="C847" t="str">
            <v>SCANNER GENIUS HR -6</v>
          </cell>
          <cell r="D847" t="str">
            <v>0000102021</v>
          </cell>
          <cell r="E847">
            <v>37164</v>
          </cell>
          <cell r="F847">
            <v>0</v>
          </cell>
          <cell r="G847">
            <v>0</v>
          </cell>
          <cell r="H847">
            <v>0</v>
          </cell>
          <cell r="I847" t="str">
            <v>BRL</v>
          </cell>
        </row>
        <row r="848">
          <cell r="A848">
            <v>80164</v>
          </cell>
          <cell r="B848" t="str">
            <v>0000</v>
          </cell>
          <cell r="C848" t="str">
            <v>UNIDADE FITA DAT SDT 7000/R</v>
          </cell>
          <cell r="D848" t="str">
            <v>0000102021</v>
          </cell>
          <cell r="E848">
            <v>37164</v>
          </cell>
          <cell r="F848">
            <v>0</v>
          </cell>
          <cell r="G848">
            <v>0</v>
          </cell>
          <cell r="H848">
            <v>0</v>
          </cell>
          <cell r="I848" t="str">
            <v>BRL</v>
          </cell>
        </row>
        <row r="849">
          <cell r="A849">
            <v>80165</v>
          </cell>
          <cell r="B849" t="str">
            <v>0000</v>
          </cell>
          <cell r="C849" t="str">
            <v>UNIDADE FITA DAT SDT 7000/R</v>
          </cell>
          <cell r="D849" t="str">
            <v>0000102021</v>
          </cell>
          <cell r="E849">
            <v>37164</v>
          </cell>
          <cell r="F849">
            <v>0</v>
          </cell>
          <cell r="G849">
            <v>0</v>
          </cell>
          <cell r="H849">
            <v>0</v>
          </cell>
          <cell r="I849" t="str">
            <v>BRL</v>
          </cell>
        </row>
        <row r="850">
          <cell r="A850">
            <v>80166</v>
          </cell>
          <cell r="B850" t="str">
            <v>0000</v>
          </cell>
          <cell r="C850" t="str">
            <v>UNIDADE FITA DAT SDT 7000/R</v>
          </cell>
          <cell r="D850" t="str">
            <v>0000102021</v>
          </cell>
          <cell r="E850">
            <v>37164</v>
          </cell>
          <cell r="F850">
            <v>0</v>
          </cell>
          <cell r="G850">
            <v>0</v>
          </cell>
          <cell r="H850">
            <v>0</v>
          </cell>
          <cell r="I850" t="str">
            <v>BRL</v>
          </cell>
        </row>
        <row r="851">
          <cell r="A851">
            <v>80167</v>
          </cell>
          <cell r="B851" t="str">
            <v>0000</v>
          </cell>
          <cell r="C851" t="str">
            <v>CABLE TESTER</v>
          </cell>
          <cell r="D851" t="str">
            <v>0000102021</v>
          </cell>
          <cell r="E851">
            <v>37164</v>
          </cell>
          <cell r="F851">
            <v>0</v>
          </cell>
          <cell r="G851">
            <v>0</v>
          </cell>
          <cell r="H851">
            <v>0</v>
          </cell>
          <cell r="I851" t="str">
            <v>BRL</v>
          </cell>
        </row>
        <row r="852">
          <cell r="A852">
            <v>80168</v>
          </cell>
          <cell r="B852" t="str">
            <v>0000</v>
          </cell>
          <cell r="C852" t="str">
            <v>IMPRESSORA EPSON FX - 880 BR</v>
          </cell>
          <cell r="D852" t="str">
            <v>0000102021</v>
          </cell>
          <cell r="E852">
            <v>37164</v>
          </cell>
          <cell r="F852">
            <v>0</v>
          </cell>
          <cell r="G852">
            <v>0</v>
          </cell>
          <cell r="H852">
            <v>0</v>
          </cell>
          <cell r="I852" t="str">
            <v>BRL</v>
          </cell>
        </row>
        <row r="853">
          <cell r="A853">
            <v>80171</v>
          </cell>
          <cell r="B853" t="str">
            <v>0000</v>
          </cell>
          <cell r="C853" t="str">
            <v>MICRO PENTIUM III 850 MHZ</v>
          </cell>
          <cell r="D853" t="str">
            <v>0000102021</v>
          </cell>
          <cell r="E853">
            <v>37134</v>
          </cell>
          <cell r="F853">
            <v>0</v>
          </cell>
          <cell r="G853">
            <v>0</v>
          </cell>
          <cell r="H853">
            <v>0</v>
          </cell>
          <cell r="I853" t="str">
            <v>BRL</v>
          </cell>
        </row>
        <row r="854">
          <cell r="A854">
            <v>80172</v>
          </cell>
          <cell r="B854" t="str">
            <v>0000</v>
          </cell>
          <cell r="C854" t="str">
            <v>MICRO PENTIUM III</v>
          </cell>
          <cell r="D854" t="str">
            <v>0000102021</v>
          </cell>
          <cell r="E854">
            <v>37134</v>
          </cell>
          <cell r="F854">
            <v>0</v>
          </cell>
          <cell r="G854">
            <v>0</v>
          </cell>
          <cell r="H854">
            <v>0</v>
          </cell>
          <cell r="I854" t="str">
            <v>BRL</v>
          </cell>
        </row>
        <row r="855">
          <cell r="A855">
            <v>80173</v>
          </cell>
          <cell r="B855" t="str">
            <v>0000</v>
          </cell>
          <cell r="C855" t="str">
            <v>MICRO PENTIUM III</v>
          </cell>
          <cell r="D855" t="str">
            <v>0000102021</v>
          </cell>
          <cell r="E855">
            <v>37134</v>
          </cell>
          <cell r="F855">
            <v>0</v>
          </cell>
          <cell r="G855">
            <v>0</v>
          </cell>
          <cell r="H855">
            <v>0</v>
          </cell>
          <cell r="I855" t="str">
            <v>BRL</v>
          </cell>
        </row>
        <row r="856">
          <cell r="A856">
            <v>80174</v>
          </cell>
          <cell r="B856" t="str">
            <v>0000</v>
          </cell>
          <cell r="C856" t="str">
            <v>MICRO PENTIUM III</v>
          </cell>
          <cell r="D856" t="str">
            <v>0000102021</v>
          </cell>
          <cell r="E856">
            <v>37134</v>
          </cell>
          <cell r="F856">
            <v>0</v>
          </cell>
          <cell r="G856">
            <v>0</v>
          </cell>
          <cell r="H856">
            <v>0</v>
          </cell>
          <cell r="I856" t="str">
            <v>BRL</v>
          </cell>
        </row>
        <row r="857">
          <cell r="A857">
            <v>80175</v>
          </cell>
          <cell r="B857" t="str">
            <v>0000</v>
          </cell>
          <cell r="C857" t="str">
            <v>MICRO MENTIUM III</v>
          </cell>
          <cell r="D857" t="str">
            <v>0000102021</v>
          </cell>
          <cell r="E857">
            <v>37134</v>
          </cell>
          <cell r="F857">
            <v>0</v>
          </cell>
          <cell r="G857">
            <v>0</v>
          </cell>
          <cell r="H857">
            <v>0</v>
          </cell>
          <cell r="I857" t="str">
            <v>BRL</v>
          </cell>
        </row>
        <row r="858">
          <cell r="A858">
            <v>80176</v>
          </cell>
          <cell r="B858" t="str">
            <v>0000</v>
          </cell>
          <cell r="C858" t="str">
            <v>MICRO PENTIUM III</v>
          </cell>
          <cell r="D858" t="str">
            <v>0000102021</v>
          </cell>
          <cell r="E858">
            <v>37134</v>
          </cell>
          <cell r="F858">
            <v>0</v>
          </cell>
          <cell r="G858">
            <v>0</v>
          </cell>
          <cell r="H858">
            <v>0</v>
          </cell>
          <cell r="I858" t="str">
            <v>BRL</v>
          </cell>
        </row>
        <row r="859">
          <cell r="A859">
            <v>80177</v>
          </cell>
          <cell r="B859" t="str">
            <v>0000</v>
          </cell>
          <cell r="C859" t="str">
            <v>MICRO PENTIUM III</v>
          </cell>
          <cell r="D859" t="str">
            <v>0000102021</v>
          </cell>
          <cell r="E859">
            <v>37134</v>
          </cell>
          <cell r="F859">
            <v>0</v>
          </cell>
          <cell r="G859">
            <v>0</v>
          </cell>
          <cell r="H859">
            <v>0</v>
          </cell>
          <cell r="I859" t="str">
            <v>BRL</v>
          </cell>
        </row>
        <row r="860">
          <cell r="A860">
            <v>80178</v>
          </cell>
          <cell r="B860" t="str">
            <v>0000</v>
          </cell>
          <cell r="C860" t="str">
            <v>IMPRESSORA HP 840</v>
          </cell>
          <cell r="D860" t="str">
            <v>0000102021</v>
          </cell>
          <cell r="E860">
            <v>37134</v>
          </cell>
          <cell r="F860">
            <v>0</v>
          </cell>
          <cell r="G860">
            <v>0</v>
          </cell>
          <cell r="H860">
            <v>0</v>
          </cell>
          <cell r="I860" t="str">
            <v>BRL</v>
          </cell>
        </row>
        <row r="861">
          <cell r="A861">
            <v>80179</v>
          </cell>
          <cell r="B861" t="str">
            <v>0000</v>
          </cell>
          <cell r="C861" t="str">
            <v>MICRO PENTIUM III</v>
          </cell>
          <cell r="D861" t="str">
            <v>0000102021</v>
          </cell>
          <cell r="E861">
            <v>37134</v>
          </cell>
          <cell r="F861">
            <v>0</v>
          </cell>
          <cell r="G861">
            <v>0</v>
          </cell>
          <cell r="H861">
            <v>0</v>
          </cell>
          <cell r="I861" t="str">
            <v>BRL</v>
          </cell>
        </row>
        <row r="862">
          <cell r="A862">
            <v>80199</v>
          </cell>
          <cell r="B862" t="str">
            <v>0000</v>
          </cell>
          <cell r="C862" t="str">
            <v>PAINEIS C/ CORTICA DE FELTRO</v>
          </cell>
          <cell r="D862" t="str">
            <v>0000102021</v>
          </cell>
          <cell r="E862">
            <v>37134</v>
          </cell>
          <cell r="F862">
            <v>0</v>
          </cell>
          <cell r="G862">
            <v>0</v>
          </cell>
          <cell r="H862">
            <v>0</v>
          </cell>
          <cell r="I862" t="str">
            <v>BRL</v>
          </cell>
        </row>
        <row r="863">
          <cell r="A863">
            <v>80287</v>
          </cell>
          <cell r="B863" t="str">
            <v>0000</v>
          </cell>
          <cell r="C863" t="str">
            <v>CADEIRA C-1 PRETA</v>
          </cell>
          <cell r="D863" t="str">
            <v>0000102021</v>
          </cell>
          <cell r="E863">
            <v>37072</v>
          </cell>
          <cell r="F863">
            <v>0</v>
          </cell>
          <cell r="G863">
            <v>0</v>
          </cell>
          <cell r="H863">
            <v>0</v>
          </cell>
          <cell r="I863" t="str">
            <v>BRL</v>
          </cell>
        </row>
        <row r="864">
          <cell r="A864">
            <v>80288</v>
          </cell>
          <cell r="B864" t="str">
            <v>0000</v>
          </cell>
          <cell r="C864" t="str">
            <v>CADEIRA C-1 PRETA</v>
          </cell>
          <cell r="D864" t="str">
            <v>0000102021</v>
          </cell>
          <cell r="E864">
            <v>37072</v>
          </cell>
          <cell r="F864">
            <v>0</v>
          </cell>
          <cell r="G864">
            <v>0</v>
          </cell>
          <cell r="H864">
            <v>0</v>
          </cell>
          <cell r="I864" t="str">
            <v>BRL</v>
          </cell>
        </row>
        <row r="865">
          <cell r="A865">
            <v>80289</v>
          </cell>
          <cell r="B865" t="str">
            <v>0000</v>
          </cell>
          <cell r="C865" t="str">
            <v>CADEIRA C-1 PRETA</v>
          </cell>
          <cell r="D865" t="str">
            <v>0000102021</v>
          </cell>
          <cell r="E865">
            <v>37072</v>
          </cell>
          <cell r="F865">
            <v>0</v>
          </cell>
          <cell r="G865">
            <v>0</v>
          </cell>
          <cell r="H865">
            <v>0</v>
          </cell>
          <cell r="I865" t="str">
            <v>BRL</v>
          </cell>
        </row>
        <row r="866">
          <cell r="A866">
            <v>80290</v>
          </cell>
          <cell r="B866" t="str">
            <v>0000</v>
          </cell>
          <cell r="C866" t="str">
            <v>CADEIRA C-1 PRETA</v>
          </cell>
          <cell r="D866" t="str">
            <v>0000102021</v>
          </cell>
          <cell r="E866">
            <v>37072</v>
          </cell>
          <cell r="F866">
            <v>0</v>
          </cell>
          <cell r="G866">
            <v>0</v>
          </cell>
          <cell r="H866">
            <v>0</v>
          </cell>
          <cell r="I866" t="str">
            <v>BRL</v>
          </cell>
        </row>
        <row r="867">
          <cell r="A867">
            <v>80291</v>
          </cell>
          <cell r="B867" t="str">
            <v>0000</v>
          </cell>
          <cell r="C867" t="str">
            <v>CADEIRA C-1 PRETA</v>
          </cell>
          <cell r="D867" t="str">
            <v>0000102021</v>
          </cell>
          <cell r="E867">
            <v>37072</v>
          </cell>
          <cell r="F867">
            <v>0</v>
          </cell>
          <cell r="G867">
            <v>0</v>
          </cell>
          <cell r="H867">
            <v>0</v>
          </cell>
          <cell r="I867" t="str">
            <v>BRL</v>
          </cell>
        </row>
        <row r="868">
          <cell r="A868">
            <v>80292</v>
          </cell>
          <cell r="B868" t="str">
            <v>0000</v>
          </cell>
          <cell r="C868" t="str">
            <v>CADEIRA C-1 PRETA</v>
          </cell>
          <cell r="D868" t="str">
            <v>0000102021</v>
          </cell>
          <cell r="E868">
            <v>37072</v>
          </cell>
          <cell r="F868">
            <v>0</v>
          </cell>
          <cell r="G868">
            <v>0</v>
          </cell>
          <cell r="H868">
            <v>0</v>
          </cell>
          <cell r="I868" t="str">
            <v>BRL</v>
          </cell>
        </row>
        <row r="869">
          <cell r="A869">
            <v>80293</v>
          </cell>
          <cell r="B869" t="str">
            <v>0000</v>
          </cell>
          <cell r="C869" t="str">
            <v>CADEIRA C-1 PRETA</v>
          </cell>
          <cell r="D869" t="str">
            <v>0000102021</v>
          </cell>
          <cell r="E869">
            <v>37072</v>
          </cell>
          <cell r="F869">
            <v>0</v>
          </cell>
          <cell r="G869">
            <v>0</v>
          </cell>
          <cell r="H869">
            <v>0</v>
          </cell>
          <cell r="I869" t="str">
            <v>BRL</v>
          </cell>
        </row>
        <row r="870">
          <cell r="A870">
            <v>80294</v>
          </cell>
          <cell r="B870" t="str">
            <v>0000</v>
          </cell>
          <cell r="C870" t="str">
            <v>CADEIRA C-1 PRETA</v>
          </cell>
          <cell r="D870" t="str">
            <v>0000102021</v>
          </cell>
          <cell r="E870">
            <v>37072</v>
          </cell>
          <cell r="F870">
            <v>0</v>
          </cell>
          <cell r="G870">
            <v>0</v>
          </cell>
          <cell r="H870">
            <v>0</v>
          </cell>
          <cell r="I870" t="str">
            <v>BRL</v>
          </cell>
        </row>
        <row r="871">
          <cell r="A871">
            <v>80295</v>
          </cell>
          <cell r="B871" t="str">
            <v>0000</v>
          </cell>
          <cell r="C871" t="str">
            <v>CADEIRA C-1 PRETA</v>
          </cell>
          <cell r="D871" t="str">
            <v>0000102021</v>
          </cell>
          <cell r="E871">
            <v>37072</v>
          </cell>
          <cell r="F871">
            <v>0</v>
          </cell>
          <cell r="G871">
            <v>0</v>
          </cell>
          <cell r="H871">
            <v>0</v>
          </cell>
          <cell r="I871" t="str">
            <v>BRL</v>
          </cell>
        </row>
        <row r="872">
          <cell r="A872">
            <v>80296</v>
          </cell>
          <cell r="B872" t="str">
            <v>0000</v>
          </cell>
          <cell r="C872" t="str">
            <v>CADEIRA C-1 PRETA</v>
          </cell>
          <cell r="D872" t="str">
            <v>0000102021</v>
          </cell>
          <cell r="E872">
            <v>37072</v>
          </cell>
          <cell r="F872">
            <v>0</v>
          </cell>
          <cell r="G872">
            <v>0</v>
          </cell>
          <cell r="H872">
            <v>0</v>
          </cell>
          <cell r="I872" t="str">
            <v>BRL</v>
          </cell>
        </row>
        <row r="873">
          <cell r="A873">
            <v>80297</v>
          </cell>
          <cell r="B873" t="str">
            <v>0000</v>
          </cell>
          <cell r="C873" t="str">
            <v>CADEIRA C-1 PRETA</v>
          </cell>
          <cell r="D873" t="str">
            <v>0000102021</v>
          </cell>
          <cell r="E873">
            <v>37072</v>
          </cell>
          <cell r="F873">
            <v>0</v>
          </cell>
          <cell r="G873">
            <v>0</v>
          </cell>
          <cell r="H873">
            <v>0</v>
          </cell>
          <cell r="I873" t="str">
            <v>BRL</v>
          </cell>
        </row>
        <row r="874">
          <cell r="A874">
            <v>80298</v>
          </cell>
          <cell r="B874" t="str">
            <v>0000</v>
          </cell>
          <cell r="C874" t="str">
            <v>CADEIRA C-1 PRETA</v>
          </cell>
          <cell r="D874" t="str">
            <v>0000102021</v>
          </cell>
          <cell r="E874">
            <v>37072</v>
          </cell>
          <cell r="F874">
            <v>0</v>
          </cell>
          <cell r="G874">
            <v>0</v>
          </cell>
          <cell r="H874">
            <v>0</v>
          </cell>
          <cell r="I874" t="str">
            <v>BRL</v>
          </cell>
        </row>
        <row r="875">
          <cell r="A875">
            <v>80299</v>
          </cell>
          <cell r="B875" t="str">
            <v>0000</v>
          </cell>
          <cell r="C875" t="str">
            <v>CADEIRA C-1 PRETA</v>
          </cell>
          <cell r="D875" t="str">
            <v>0000102021</v>
          </cell>
          <cell r="E875">
            <v>37072</v>
          </cell>
          <cell r="F875">
            <v>0</v>
          </cell>
          <cell r="G875">
            <v>0</v>
          </cell>
          <cell r="H875">
            <v>0</v>
          </cell>
          <cell r="I875" t="str">
            <v>BRL</v>
          </cell>
        </row>
        <row r="876">
          <cell r="A876">
            <v>80300</v>
          </cell>
          <cell r="B876" t="str">
            <v>0000</v>
          </cell>
          <cell r="C876" t="str">
            <v>CADEIRA C-1 PRETA</v>
          </cell>
          <cell r="D876" t="str">
            <v>0000102021</v>
          </cell>
          <cell r="E876">
            <v>37072</v>
          </cell>
          <cell r="F876">
            <v>0</v>
          </cell>
          <cell r="G876">
            <v>0</v>
          </cell>
          <cell r="H876">
            <v>0</v>
          </cell>
          <cell r="I876" t="str">
            <v>BRL</v>
          </cell>
        </row>
        <row r="877">
          <cell r="A877">
            <v>80301</v>
          </cell>
          <cell r="B877" t="str">
            <v>0000</v>
          </cell>
          <cell r="C877" t="str">
            <v>CADEIRA C-1 PRETA</v>
          </cell>
          <cell r="D877" t="str">
            <v>0000102021</v>
          </cell>
          <cell r="E877">
            <v>37072</v>
          </cell>
          <cell r="F877">
            <v>0</v>
          </cell>
          <cell r="G877">
            <v>0</v>
          </cell>
          <cell r="H877">
            <v>0</v>
          </cell>
          <cell r="I877" t="str">
            <v>BRL</v>
          </cell>
        </row>
        <row r="878">
          <cell r="A878">
            <v>80302</v>
          </cell>
          <cell r="B878" t="str">
            <v>0000</v>
          </cell>
          <cell r="C878" t="str">
            <v>CADEIRA C-1 PRETA</v>
          </cell>
          <cell r="D878" t="str">
            <v>0000102021</v>
          </cell>
          <cell r="E878">
            <v>37072</v>
          </cell>
          <cell r="F878">
            <v>0</v>
          </cell>
          <cell r="G878">
            <v>0</v>
          </cell>
          <cell r="H878">
            <v>0</v>
          </cell>
          <cell r="I878" t="str">
            <v>BRL</v>
          </cell>
        </row>
        <row r="879">
          <cell r="A879">
            <v>80303</v>
          </cell>
          <cell r="B879" t="str">
            <v>0000</v>
          </cell>
          <cell r="C879" t="str">
            <v>CADEIRA C-1 PRETA</v>
          </cell>
          <cell r="D879" t="str">
            <v>0000102021</v>
          </cell>
          <cell r="E879">
            <v>37072</v>
          </cell>
          <cell r="F879">
            <v>0</v>
          </cell>
          <cell r="G879">
            <v>0</v>
          </cell>
          <cell r="H879">
            <v>0</v>
          </cell>
          <cell r="I879" t="str">
            <v>BRL</v>
          </cell>
        </row>
        <row r="880">
          <cell r="A880">
            <v>80304</v>
          </cell>
          <cell r="B880" t="str">
            <v>0000</v>
          </cell>
          <cell r="C880" t="str">
            <v>CADEIRA C-1 PRETA</v>
          </cell>
          <cell r="D880" t="str">
            <v>0000102021</v>
          </cell>
          <cell r="E880">
            <v>37072</v>
          </cell>
          <cell r="F880">
            <v>0</v>
          </cell>
          <cell r="G880">
            <v>0</v>
          </cell>
          <cell r="H880">
            <v>0</v>
          </cell>
          <cell r="I880" t="str">
            <v>BRL</v>
          </cell>
        </row>
        <row r="881">
          <cell r="A881">
            <v>80305</v>
          </cell>
          <cell r="B881" t="str">
            <v>0000</v>
          </cell>
          <cell r="C881" t="str">
            <v>CADEIRA C-1 PRETA</v>
          </cell>
          <cell r="D881" t="str">
            <v>0000102021</v>
          </cell>
          <cell r="E881">
            <v>37072</v>
          </cell>
          <cell r="F881">
            <v>0</v>
          </cell>
          <cell r="G881">
            <v>0</v>
          </cell>
          <cell r="H881">
            <v>0</v>
          </cell>
          <cell r="I881" t="str">
            <v>BRL</v>
          </cell>
        </row>
        <row r="882">
          <cell r="A882">
            <v>80306</v>
          </cell>
          <cell r="B882" t="str">
            <v>0000</v>
          </cell>
          <cell r="C882" t="str">
            <v>CADEIRA C-1 PRETA</v>
          </cell>
          <cell r="D882" t="str">
            <v>0000102021</v>
          </cell>
          <cell r="E882">
            <v>37072</v>
          </cell>
          <cell r="F882">
            <v>0</v>
          </cell>
          <cell r="G882">
            <v>0</v>
          </cell>
          <cell r="H882">
            <v>0</v>
          </cell>
          <cell r="I882" t="str">
            <v>BRL</v>
          </cell>
        </row>
        <row r="883">
          <cell r="A883">
            <v>80307</v>
          </cell>
          <cell r="B883" t="str">
            <v>0000</v>
          </cell>
          <cell r="C883" t="str">
            <v>CADEIRA C-1 PRETA</v>
          </cell>
          <cell r="D883" t="str">
            <v>0000102021</v>
          </cell>
          <cell r="E883">
            <v>37072</v>
          </cell>
          <cell r="F883">
            <v>0</v>
          </cell>
          <cell r="G883">
            <v>0</v>
          </cell>
          <cell r="H883">
            <v>0</v>
          </cell>
          <cell r="I883" t="str">
            <v>BRL</v>
          </cell>
        </row>
        <row r="884">
          <cell r="A884">
            <v>80308</v>
          </cell>
          <cell r="B884" t="str">
            <v>0000</v>
          </cell>
          <cell r="C884" t="str">
            <v>CADEIRA C-1 PRETA</v>
          </cell>
          <cell r="D884" t="str">
            <v>0000102021</v>
          </cell>
          <cell r="E884">
            <v>37072</v>
          </cell>
          <cell r="F884">
            <v>0</v>
          </cell>
          <cell r="G884">
            <v>0</v>
          </cell>
          <cell r="H884">
            <v>0</v>
          </cell>
          <cell r="I884" t="str">
            <v>BRL</v>
          </cell>
        </row>
        <row r="885">
          <cell r="A885">
            <v>80309</v>
          </cell>
          <cell r="B885" t="str">
            <v>0000</v>
          </cell>
          <cell r="C885" t="str">
            <v>CADEIRA C-1 PRETA</v>
          </cell>
          <cell r="D885" t="str">
            <v>0000102021</v>
          </cell>
          <cell r="E885">
            <v>37072</v>
          </cell>
          <cell r="F885">
            <v>0</v>
          </cell>
          <cell r="G885">
            <v>0</v>
          </cell>
          <cell r="H885">
            <v>0</v>
          </cell>
          <cell r="I885" t="str">
            <v>BRL</v>
          </cell>
        </row>
        <row r="886">
          <cell r="A886">
            <v>80310</v>
          </cell>
          <cell r="B886" t="str">
            <v>0000</v>
          </cell>
          <cell r="C886" t="str">
            <v>CADEIRA C-1 PRETA</v>
          </cell>
          <cell r="D886" t="str">
            <v>0000102021</v>
          </cell>
          <cell r="E886">
            <v>37072</v>
          </cell>
          <cell r="F886">
            <v>0</v>
          </cell>
          <cell r="G886">
            <v>0</v>
          </cell>
          <cell r="H886">
            <v>0</v>
          </cell>
          <cell r="I886" t="str">
            <v>BRL</v>
          </cell>
        </row>
        <row r="887">
          <cell r="A887">
            <v>80311</v>
          </cell>
          <cell r="B887" t="str">
            <v>0000</v>
          </cell>
          <cell r="C887" t="str">
            <v>CADEIRA C-1 PRETA</v>
          </cell>
          <cell r="D887" t="str">
            <v>0000102021</v>
          </cell>
          <cell r="E887">
            <v>37072</v>
          </cell>
          <cell r="F887">
            <v>0</v>
          </cell>
          <cell r="G887">
            <v>0</v>
          </cell>
          <cell r="H887">
            <v>0</v>
          </cell>
          <cell r="I887" t="str">
            <v>BRL</v>
          </cell>
        </row>
        <row r="888">
          <cell r="A888">
            <v>80312</v>
          </cell>
          <cell r="B888" t="str">
            <v>0000</v>
          </cell>
          <cell r="C888" t="str">
            <v>CADEIRA C-1 PRETA</v>
          </cell>
          <cell r="D888" t="str">
            <v>0000102021</v>
          </cell>
          <cell r="E888">
            <v>37072</v>
          </cell>
          <cell r="F888">
            <v>0</v>
          </cell>
          <cell r="G888">
            <v>0</v>
          </cell>
          <cell r="H888">
            <v>0</v>
          </cell>
          <cell r="I888" t="str">
            <v>BRL</v>
          </cell>
        </row>
        <row r="889">
          <cell r="A889">
            <v>80313</v>
          </cell>
          <cell r="B889" t="str">
            <v>0000</v>
          </cell>
          <cell r="C889" t="str">
            <v>CADEIRA C-1 PRETA</v>
          </cell>
          <cell r="D889" t="str">
            <v>0000102021</v>
          </cell>
          <cell r="E889">
            <v>37072</v>
          </cell>
          <cell r="F889">
            <v>0</v>
          </cell>
          <cell r="G889">
            <v>0</v>
          </cell>
          <cell r="H889">
            <v>0</v>
          </cell>
          <cell r="I889" t="str">
            <v>BRL</v>
          </cell>
        </row>
        <row r="890">
          <cell r="A890">
            <v>80314</v>
          </cell>
          <cell r="B890" t="str">
            <v>0000</v>
          </cell>
          <cell r="C890" t="str">
            <v>CADEIRA C-1 PRETA</v>
          </cell>
          <cell r="D890" t="str">
            <v>0000102021</v>
          </cell>
          <cell r="E890">
            <v>37072</v>
          </cell>
          <cell r="F890">
            <v>0</v>
          </cell>
          <cell r="G890">
            <v>0</v>
          </cell>
          <cell r="H890">
            <v>0</v>
          </cell>
          <cell r="I890" t="str">
            <v>BRL</v>
          </cell>
        </row>
        <row r="891">
          <cell r="A891">
            <v>80315</v>
          </cell>
          <cell r="B891" t="str">
            <v>0000</v>
          </cell>
          <cell r="C891" t="str">
            <v>CADEIRA C-1 PRETA</v>
          </cell>
          <cell r="D891" t="str">
            <v>0000102021</v>
          </cell>
          <cell r="E891">
            <v>37072</v>
          </cell>
          <cell r="F891">
            <v>0</v>
          </cell>
          <cell r="G891">
            <v>0</v>
          </cell>
          <cell r="H891">
            <v>0</v>
          </cell>
          <cell r="I891" t="str">
            <v>BRL</v>
          </cell>
        </row>
        <row r="892">
          <cell r="A892">
            <v>80316</v>
          </cell>
          <cell r="B892" t="str">
            <v>0000</v>
          </cell>
          <cell r="C892" t="str">
            <v>CADEIRA C-1 PRETA</v>
          </cell>
          <cell r="D892" t="str">
            <v>0000102021</v>
          </cell>
          <cell r="E892">
            <v>37072</v>
          </cell>
          <cell r="F892">
            <v>0</v>
          </cell>
          <cell r="G892">
            <v>0</v>
          </cell>
          <cell r="H892">
            <v>0</v>
          </cell>
          <cell r="I892" t="str">
            <v>BRL</v>
          </cell>
        </row>
        <row r="893">
          <cell r="A893">
            <v>80317</v>
          </cell>
          <cell r="B893" t="str">
            <v>0000</v>
          </cell>
          <cell r="C893" t="str">
            <v>MESAS 1.40 X 0.7</v>
          </cell>
          <cell r="D893" t="str">
            <v>0000102021</v>
          </cell>
          <cell r="E893">
            <v>37072</v>
          </cell>
          <cell r="F893">
            <v>0</v>
          </cell>
          <cell r="G893">
            <v>0</v>
          </cell>
          <cell r="H893">
            <v>0</v>
          </cell>
          <cell r="I893" t="str">
            <v>BRL</v>
          </cell>
        </row>
        <row r="894">
          <cell r="A894">
            <v>80318</v>
          </cell>
          <cell r="B894" t="str">
            <v>0000</v>
          </cell>
          <cell r="C894" t="str">
            <v>MESA 1.40 X 0.7</v>
          </cell>
          <cell r="D894" t="str">
            <v>0000102021</v>
          </cell>
          <cell r="E894">
            <v>37072</v>
          </cell>
          <cell r="F894">
            <v>0</v>
          </cell>
          <cell r="G894">
            <v>0</v>
          </cell>
          <cell r="H894">
            <v>0</v>
          </cell>
          <cell r="I894" t="str">
            <v>BRL</v>
          </cell>
        </row>
        <row r="895">
          <cell r="A895">
            <v>80319</v>
          </cell>
          <cell r="B895" t="str">
            <v>0000</v>
          </cell>
          <cell r="C895" t="str">
            <v>MESAS 1.40 X 0.7</v>
          </cell>
          <cell r="D895" t="str">
            <v>0000102021</v>
          </cell>
          <cell r="E895">
            <v>37072</v>
          </cell>
          <cell r="F895">
            <v>0</v>
          </cell>
          <cell r="G895">
            <v>0</v>
          </cell>
          <cell r="H895">
            <v>0</v>
          </cell>
          <cell r="I895" t="str">
            <v>BRL</v>
          </cell>
        </row>
        <row r="896">
          <cell r="A896">
            <v>80320</v>
          </cell>
          <cell r="B896" t="str">
            <v>0000</v>
          </cell>
          <cell r="C896" t="str">
            <v>MESA 1.4 X 0.7</v>
          </cell>
          <cell r="D896" t="str">
            <v>0000102021</v>
          </cell>
          <cell r="E896">
            <v>37072</v>
          </cell>
          <cell r="F896">
            <v>0</v>
          </cell>
          <cell r="G896">
            <v>0</v>
          </cell>
          <cell r="H896">
            <v>0</v>
          </cell>
          <cell r="I896" t="str">
            <v>BRL</v>
          </cell>
        </row>
        <row r="897">
          <cell r="A897">
            <v>80321</v>
          </cell>
          <cell r="B897" t="str">
            <v>0000</v>
          </cell>
          <cell r="C897" t="str">
            <v>MESA 1.40 X 0.70</v>
          </cell>
          <cell r="D897" t="str">
            <v>0000102021</v>
          </cell>
          <cell r="E897">
            <v>37072</v>
          </cell>
          <cell r="F897">
            <v>0</v>
          </cell>
          <cell r="G897">
            <v>0</v>
          </cell>
          <cell r="H897">
            <v>0</v>
          </cell>
          <cell r="I897" t="str">
            <v>BRL</v>
          </cell>
        </row>
        <row r="898">
          <cell r="A898">
            <v>80322</v>
          </cell>
          <cell r="B898" t="str">
            <v>0000</v>
          </cell>
          <cell r="C898" t="str">
            <v>MESA 1.4 X 0.7</v>
          </cell>
          <cell r="D898" t="str">
            <v>0000102021</v>
          </cell>
          <cell r="E898">
            <v>37072</v>
          </cell>
          <cell r="F898">
            <v>0</v>
          </cell>
          <cell r="G898">
            <v>0</v>
          </cell>
          <cell r="H898">
            <v>0</v>
          </cell>
          <cell r="I898" t="str">
            <v>BRL</v>
          </cell>
        </row>
        <row r="899">
          <cell r="A899">
            <v>80323</v>
          </cell>
          <cell r="B899" t="str">
            <v>0000</v>
          </cell>
          <cell r="C899" t="str">
            <v>MESA 1.40 X 0.70</v>
          </cell>
          <cell r="D899" t="str">
            <v>0000102021</v>
          </cell>
          <cell r="E899">
            <v>37072</v>
          </cell>
          <cell r="F899">
            <v>0</v>
          </cell>
          <cell r="G899">
            <v>0</v>
          </cell>
          <cell r="H899">
            <v>0</v>
          </cell>
          <cell r="I899" t="str">
            <v>BRL</v>
          </cell>
        </row>
        <row r="900">
          <cell r="A900">
            <v>80324</v>
          </cell>
          <cell r="B900" t="str">
            <v>0000</v>
          </cell>
          <cell r="C900" t="str">
            <v>MESA 1.4 X 0.7</v>
          </cell>
          <cell r="D900" t="str">
            <v>0000102021</v>
          </cell>
          <cell r="E900">
            <v>37072</v>
          </cell>
          <cell r="F900">
            <v>0</v>
          </cell>
          <cell r="G900">
            <v>0</v>
          </cell>
          <cell r="H900">
            <v>0</v>
          </cell>
          <cell r="I900" t="str">
            <v>BRL</v>
          </cell>
        </row>
        <row r="901">
          <cell r="A901">
            <v>80325</v>
          </cell>
          <cell r="B901" t="str">
            <v>0000</v>
          </cell>
          <cell r="C901" t="str">
            <v>MESA 1.40 X 0.70</v>
          </cell>
          <cell r="D901" t="str">
            <v>0000102021</v>
          </cell>
          <cell r="E901">
            <v>37072</v>
          </cell>
          <cell r="F901">
            <v>0</v>
          </cell>
          <cell r="G901">
            <v>0</v>
          </cell>
          <cell r="H901">
            <v>0</v>
          </cell>
          <cell r="I901" t="str">
            <v>BRL</v>
          </cell>
        </row>
        <row r="902">
          <cell r="A902">
            <v>80326</v>
          </cell>
          <cell r="B902" t="str">
            <v>0000</v>
          </cell>
          <cell r="C902" t="str">
            <v>MESA 1.40 X 0.70</v>
          </cell>
          <cell r="D902" t="str">
            <v>0000102021</v>
          </cell>
          <cell r="E902">
            <v>37072</v>
          </cell>
          <cell r="F902">
            <v>0</v>
          </cell>
          <cell r="G902">
            <v>0</v>
          </cell>
          <cell r="H902">
            <v>0</v>
          </cell>
          <cell r="I902" t="str">
            <v>BRL</v>
          </cell>
        </row>
        <row r="903">
          <cell r="A903">
            <v>80327</v>
          </cell>
          <cell r="B903" t="str">
            <v>0000</v>
          </cell>
          <cell r="C903" t="str">
            <v>MESA 1.40 X 0.70</v>
          </cell>
          <cell r="D903" t="str">
            <v>0000102021</v>
          </cell>
          <cell r="E903">
            <v>37072</v>
          </cell>
          <cell r="F903">
            <v>0</v>
          </cell>
          <cell r="G903">
            <v>0</v>
          </cell>
          <cell r="H903">
            <v>0</v>
          </cell>
          <cell r="I903" t="str">
            <v>BRL</v>
          </cell>
        </row>
        <row r="904">
          <cell r="A904">
            <v>80328</v>
          </cell>
          <cell r="B904" t="str">
            <v>0000</v>
          </cell>
          <cell r="C904" t="str">
            <v>MESA 1.40 X 0.70</v>
          </cell>
          <cell r="D904" t="str">
            <v>0000102021</v>
          </cell>
          <cell r="E904">
            <v>37072</v>
          </cell>
          <cell r="F904">
            <v>0</v>
          </cell>
          <cell r="G904">
            <v>0</v>
          </cell>
          <cell r="H904">
            <v>0</v>
          </cell>
          <cell r="I904" t="str">
            <v>BRL</v>
          </cell>
        </row>
        <row r="905">
          <cell r="A905">
            <v>80329</v>
          </cell>
          <cell r="B905" t="str">
            <v>0000</v>
          </cell>
          <cell r="C905" t="str">
            <v>MESA 1.40 X 0.70</v>
          </cell>
          <cell r="D905" t="str">
            <v>0000102021</v>
          </cell>
          <cell r="E905">
            <v>37072</v>
          </cell>
          <cell r="F905">
            <v>0</v>
          </cell>
          <cell r="G905">
            <v>0</v>
          </cell>
          <cell r="H905">
            <v>0</v>
          </cell>
          <cell r="I905" t="str">
            <v>BRL</v>
          </cell>
        </row>
        <row r="906">
          <cell r="A906">
            <v>80330</v>
          </cell>
          <cell r="B906" t="str">
            <v>0000</v>
          </cell>
          <cell r="C906" t="str">
            <v>MESA 1.40 X 0.7</v>
          </cell>
          <cell r="D906" t="str">
            <v>0000102021</v>
          </cell>
          <cell r="E906">
            <v>37072</v>
          </cell>
          <cell r="F906">
            <v>0</v>
          </cell>
          <cell r="G906">
            <v>0</v>
          </cell>
          <cell r="H906">
            <v>0</v>
          </cell>
          <cell r="I906" t="str">
            <v>BRL</v>
          </cell>
        </row>
        <row r="907">
          <cell r="A907">
            <v>80331</v>
          </cell>
          <cell r="B907" t="str">
            <v>0000</v>
          </cell>
          <cell r="C907" t="str">
            <v>MESA 1.40 X 0.70</v>
          </cell>
          <cell r="D907" t="str">
            <v>0000102021</v>
          </cell>
          <cell r="E907">
            <v>37072</v>
          </cell>
          <cell r="F907">
            <v>0</v>
          </cell>
          <cell r="G907">
            <v>0</v>
          </cell>
          <cell r="H907">
            <v>0</v>
          </cell>
          <cell r="I907" t="str">
            <v>BRL</v>
          </cell>
        </row>
        <row r="908">
          <cell r="A908">
            <v>80332</v>
          </cell>
          <cell r="B908" t="str">
            <v>0000</v>
          </cell>
          <cell r="C908" t="str">
            <v>MESA 1.40 X 0.70</v>
          </cell>
          <cell r="D908" t="str">
            <v>0000102021</v>
          </cell>
          <cell r="E908">
            <v>37072</v>
          </cell>
          <cell r="F908">
            <v>0</v>
          </cell>
          <cell r="G908">
            <v>0</v>
          </cell>
          <cell r="H908">
            <v>0</v>
          </cell>
          <cell r="I908" t="str">
            <v>BRL</v>
          </cell>
        </row>
        <row r="909">
          <cell r="A909">
            <v>80333</v>
          </cell>
          <cell r="B909" t="str">
            <v>0000</v>
          </cell>
          <cell r="C909" t="str">
            <v>MESA 1.40 X 0.70</v>
          </cell>
          <cell r="D909" t="str">
            <v>0000102021</v>
          </cell>
          <cell r="E909">
            <v>37072</v>
          </cell>
          <cell r="F909">
            <v>0</v>
          </cell>
          <cell r="G909">
            <v>0</v>
          </cell>
          <cell r="H909">
            <v>0</v>
          </cell>
          <cell r="I909" t="str">
            <v>BRL</v>
          </cell>
        </row>
        <row r="910">
          <cell r="A910">
            <v>80334</v>
          </cell>
          <cell r="B910" t="str">
            <v>0000</v>
          </cell>
          <cell r="C910" t="str">
            <v>MESA 1.40 X 0.70</v>
          </cell>
          <cell r="D910" t="str">
            <v>0000102021</v>
          </cell>
          <cell r="E910">
            <v>37072</v>
          </cell>
          <cell r="F910">
            <v>0</v>
          </cell>
          <cell r="G910">
            <v>0</v>
          </cell>
          <cell r="H910">
            <v>0</v>
          </cell>
          <cell r="I910" t="str">
            <v>BRL</v>
          </cell>
        </row>
        <row r="911">
          <cell r="A911">
            <v>80335</v>
          </cell>
          <cell r="B911" t="str">
            <v>0000</v>
          </cell>
          <cell r="C911" t="str">
            <v>MESA 1.40 X 0.70</v>
          </cell>
          <cell r="D911" t="str">
            <v>0000102021</v>
          </cell>
          <cell r="E911">
            <v>37072</v>
          </cell>
          <cell r="F911">
            <v>0</v>
          </cell>
          <cell r="G911">
            <v>0</v>
          </cell>
          <cell r="H911">
            <v>0</v>
          </cell>
          <cell r="I911" t="str">
            <v>BRL</v>
          </cell>
        </row>
        <row r="912">
          <cell r="A912">
            <v>80336</v>
          </cell>
          <cell r="B912" t="str">
            <v>0000</v>
          </cell>
          <cell r="C912" t="str">
            <v>MESA 1.40 X 0.70</v>
          </cell>
          <cell r="D912" t="str">
            <v>0000102021</v>
          </cell>
          <cell r="E912">
            <v>37072</v>
          </cell>
          <cell r="F912">
            <v>0</v>
          </cell>
          <cell r="G912">
            <v>0</v>
          </cell>
          <cell r="H912">
            <v>0</v>
          </cell>
          <cell r="I912" t="str">
            <v>BRL</v>
          </cell>
        </row>
        <row r="913">
          <cell r="A913">
            <v>80337</v>
          </cell>
          <cell r="B913" t="str">
            <v>0000</v>
          </cell>
          <cell r="C913" t="str">
            <v>MESA 1.40 X 0.70</v>
          </cell>
          <cell r="D913" t="str">
            <v>0000102021</v>
          </cell>
          <cell r="E913">
            <v>37072</v>
          </cell>
          <cell r="F913">
            <v>0</v>
          </cell>
          <cell r="G913">
            <v>0</v>
          </cell>
          <cell r="H913">
            <v>0</v>
          </cell>
          <cell r="I913" t="str">
            <v>BRL</v>
          </cell>
        </row>
        <row r="914">
          <cell r="A914">
            <v>80338</v>
          </cell>
          <cell r="B914" t="str">
            <v>0000</v>
          </cell>
          <cell r="C914" t="str">
            <v>MESA 1.40 X 0.70</v>
          </cell>
          <cell r="D914" t="str">
            <v>0000102021</v>
          </cell>
          <cell r="E914">
            <v>37072</v>
          </cell>
          <cell r="F914">
            <v>0</v>
          </cell>
          <cell r="G914">
            <v>0</v>
          </cell>
          <cell r="H914">
            <v>0</v>
          </cell>
          <cell r="I914" t="str">
            <v>BRL</v>
          </cell>
        </row>
        <row r="915">
          <cell r="A915">
            <v>80339</v>
          </cell>
          <cell r="B915" t="str">
            <v>0000</v>
          </cell>
          <cell r="C915" t="str">
            <v>MESA 1.40 X 0.70</v>
          </cell>
          <cell r="D915" t="str">
            <v>0000102021</v>
          </cell>
          <cell r="E915">
            <v>37072</v>
          </cell>
          <cell r="F915">
            <v>0</v>
          </cell>
          <cell r="G915">
            <v>0</v>
          </cell>
          <cell r="H915">
            <v>0</v>
          </cell>
          <cell r="I915" t="str">
            <v>BRL</v>
          </cell>
        </row>
        <row r="916">
          <cell r="A916">
            <v>80340</v>
          </cell>
          <cell r="B916" t="str">
            <v>0000</v>
          </cell>
          <cell r="C916" t="str">
            <v>MESA 1.40 X 0.70</v>
          </cell>
          <cell r="D916" t="str">
            <v>0000102021</v>
          </cell>
          <cell r="E916">
            <v>37072</v>
          </cell>
          <cell r="F916">
            <v>0</v>
          </cell>
          <cell r="G916">
            <v>0</v>
          </cell>
          <cell r="H916">
            <v>0</v>
          </cell>
          <cell r="I916" t="str">
            <v>BRL</v>
          </cell>
        </row>
        <row r="917">
          <cell r="A917">
            <v>80341</v>
          </cell>
          <cell r="B917" t="str">
            <v>0000</v>
          </cell>
          <cell r="C917" t="str">
            <v>MESA 1.40 X 0.70</v>
          </cell>
          <cell r="D917" t="str">
            <v>0000102021</v>
          </cell>
          <cell r="E917">
            <v>37072</v>
          </cell>
          <cell r="F917">
            <v>0</v>
          </cell>
          <cell r="G917">
            <v>0</v>
          </cell>
          <cell r="H917">
            <v>0</v>
          </cell>
          <cell r="I917" t="str">
            <v>BRL</v>
          </cell>
        </row>
        <row r="918">
          <cell r="A918">
            <v>80342</v>
          </cell>
          <cell r="B918" t="str">
            <v>0000</v>
          </cell>
          <cell r="C918" t="str">
            <v>MESA 1.40 X 0.70</v>
          </cell>
          <cell r="D918" t="str">
            <v>0000102021</v>
          </cell>
          <cell r="E918">
            <v>37072</v>
          </cell>
          <cell r="F918">
            <v>0</v>
          </cell>
          <cell r="G918">
            <v>0</v>
          </cell>
          <cell r="H918">
            <v>0</v>
          </cell>
          <cell r="I918" t="str">
            <v>BRL</v>
          </cell>
        </row>
        <row r="919">
          <cell r="A919">
            <v>80343</v>
          </cell>
          <cell r="B919" t="str">
            <v>0000</v>
          </cell>
          <cell r="C919" t="str">
            <v>MESA 1.40 X 0.70</v>
          </cell>
          <cell r="D919" t="str">
            <v>0000102021</v>
          </cell>
          <cell r="E919">
            <v>37072</v>
          </cell>
          <cell r="F919">
            <v>0</v>
          </cell>
          <cell r="G919">
            <v>0</v>
          </cell>
          <cell r="H919">
            <v>0</v>
          </cell>
          <cell r="I919" t="str">
            <v>BRL</v>
          </cell>
        </row>
        <row r="920">
          <cell r="A920">
            <v>80344</v>
          </cell>
          <cell r="B920" t="str">
            <v>0000</v>
          </cell>
          <cell r="C920" t="str">
            <v>MESA 1.40 X 0.70</v>
          </cell>
          <cell r="D920" t="str">
            <v>0000102021</v>
          </cell>
          <cell r="E920">
            <v>37072</v>
          </cell>
          <cell r="F920">
            <v>0</v>
          </cell>
          <cell r="G920">
            <v>0</v>
          </cell>
          <cell r="H920">
            <v>0</v>
          </cell>
          <cell r="I920" t="str">
            <v>BRL</v>
          </cell>
        </row>
        <row r="921">
          <cell r="A921">
            <v>80345</v>
          </cell>
          <cell r="B921" t="str">
            <v>0000</v>
          </cell>
          <cell r="C921" t="str">
            <v>MESA 1.40 X 0.70</v>
          </cell>
          <cell r="D921" t="str">
            <v>0000102021</v>
          </cell>
          <cell r="E921">
            <v>37072</v>
          </cell>
          <cell r="F921">
            <v>0</v>
          </cell>
          <cell r="G921">
            <v>0</v>
          </cell>
          <cell r="H921">
            <v>0</v>
          </cell>
          <cell r="I921" t="str">
            <v>BRL</v>
          </cell>
        </row>
        <row r="922">
          <cell r="A922">
            <v>80346</v>
          </cell>
          <cell r="B922" t="str">
            <v>0000</v>
          </cell>
          <cell r="C922" t="str">
            <v>MESA 1.40 X 0.70</v>
          </cell>
          <cell r="D922" t="str">
            <v>0000102021</v>
          </cell>
          <cell r="E922">
            <v>37072</v>
          </cell>
          <cell r="F922">
            <v>0</v>
          </cell>
          <cell r="G922">
            <v>0</v>
          </cell>
          <cell r="H922">
            <v>0</v>
          </cell>
          <cell r="I922" t="str">
            <v>BRL</v>
          </cell>
        </row>
        <row r="923">
          <cell r="A923">
            <v>80347</v>
          </cell>
          <cell r="B923" t="str">
            <v>0000</v>
          </cell>
          <cell r="C923" t="str">
            <v>MESA 1.00 X 1.00</v>
          </cell>
          <cell r="D923" t="str">
            <v>0000102021</v>
          </cell>
          <cell r="E923">
            <v>37072</v>
          </cell>
          <cell r="F923">
            <v>0</v>
          </cell>
          <cell r="G923">
            <v>0</v>
          </cell>
          <cell r="H923">
            <v>0</v>
          </cell>
          <cell r="I923" t="str">
            <v>BRL</v>
          </cell>
        </row>
        <row r="924">
          <cell r="A924">
            <v>80348</v>
          </cell>
          <cell r="B924" t="str">
            <v>0000</v>
          </cell>
          <cell r="C924" t="str">
            <v>MESA 1.00 X 1.00</v>
          </cell>
          <cell r="D924" t="str">
            <v>0000102021</v>
          </cell>
          <cell r="E924">
            <v>37072</v>
          </cell>
          <cell r="F924">
            <v>0</v>
          </cell>
          <cell r="G924">
            <v>0</v>
          </cell>
          <cell r="H924">
            <v>0</v>
          </cell>
          <cell r="I924" t="str">
            <v>BRL</v>
          </cell>
        </row>
        <row r="925">
          <cell r="A925">
            <v>80349</v>
          </cell>
          <cell r="B925" t="str">
            <v>0000</v>
          </cell>
          <cell r="C925" t="str">
            <v>MESA 1.00 X 1.00</v>
          </cell>
          <cell r="D925" t="str">
            <v>0000102021</v>
          </cell>
          <cell r="E925">
            <v>37072</v>
          </cell>
          <cell r="F925">
            <v>0</v>
          </cell>
          <cell r="G925">
            <v>0</v>
          </cell>
          <cell r="H925">
            <v>0</v>
          </cell>
          <cell r="I925" t="str">
            <v>BRL</v>
          </cell>
        </row>
        <row r="926">
          <cell r="A926">
            <v>80350</v>
          </cell>
          <cell r="B926" t="str">
            <v>0000</v>
          </cell>
          <cell r="C926" t="str">
            <v>MESA 1.00 X 1.00</v>
          </cell>
          <cell r="D926" t="str">
            <v>0000102021</v>
          </cell>
          <cell r="E926">
            <v>37072</v>
          </cell>
          <cell r="F926">
            <v>0</v>
          </cell>
          <cell r="G926">
            <v>0</v>
          </cell>
          <cell r="H926">
            <v>0</v>
          </cell>
          <cell r="I926" t="str">
            <v>BRL</v>
          </cell>
        </row>
        <row r="927">
          <cell r="A927">
            <v>80355</v>
          </cell>
          <cell r="B927" t="str">
            <v>0000</v>
          </cell>
          <cell r="C927" t="str">
            <v>BELICHE TORNEADO MOGNO - RMC</v>
          </cell>
          <cell r="D927" t="str">
            <v>0000102021</v>
          </cell>
          <cell r="E927">
            <v>37103</v>
          </cell>
          <cell r="F927">
            <v>0</v>
          </cell>
          <cell r="G927">
            <v>0</v>
          </cell>
          <cell r="H927">
            <v>0</v>
          </cell>
          <cell r="I927" t="str">
            <v>BRL</v>
          </cell>
        </row>
        <row r="928">
          <cell r="A928">
            <v>80356</v>
          </cell>
          <cell r="B928" t="str">
            <v>0000</v>
          </cell>
          <cell r="C928" t="str">
            <v>BELICHE TORNEADO MOGNO - RMC</v>
          </cell>
          <cell r="D928" t="str">
            <v>0000102021</v>
          </cell>
          <cell r="E928">
            <v>37103</v>
          </cell>
          <cell r="F928">
            <v>0</v>
          </cell>
          <cell r="G928">
            <v>0</v>
          </cell>
          <cell r="H928">
            <v>0</v>
          </cell>
          <cell r="I928" t="str">
            <v>BRL</v>
          </cell>
        </row>
        <row r="929">
          <cell r="A929">
            <v>80357</v>
          </cell>
          <cell r="B929" t="str">
            <v>0000</v>
          </cell>
          <cell r="C929" t="str">
            <v>COLCHAO D33 - RMC</v>
          </cell>
          <cell r="D929" t="str">
            <v>0000102021</v>
          </cell>
          <cell r="E929">
            <v>37103</v>
          </cell>
          <cell r="F929">
            <v>0</v>
          </cell>
          <cell r="G929">
            <v>0</v>
          </cell>
          <cell r="H929">
            <v>0</v>
          </cell>
          <cell r="I929" t="str">
            <v>BRL</v>
          </cell>
        </row>
        <row r="930">
          <cell r="A930">
            <v>80358</v>
          </cell>
          <cell r="B930" t="str">
            <v>0000</v>
          </cell>
          <cell r="C930" t="str">
            <v>COLCHAO D33 - RMC</v>
          </cell>
          <cell r="D930" t="str">
            <v>0000102021</v>
          </cell>
          <cell r="E930">
            <v>37103</v>
          </cell>
          <cell r="F930">
            <v>0</v>
          </cell>
          <cell r="G930">
            <v>0</v>
          </cell>
          <cell r="H930">
            <v>0</v>
          </cell>
          <cell r="I930" t="str">
            <v>BRL</v>
          </cell>
        </row>
        <row r="931">
          <cell r="A931">
            <v>80359</v>
          </cell>
          <cell r="B931" t="str">
            <v>0000</v>
          </cell>
          <cell r="C931" t="str">
            <v>COLCHAO D33 - RMC</v>
          </cell>
          <cell r="D931" t="str">
            <v>0000102021</v>
          </cell>
          <cell r="E931">
            <v>37103</v>
          </cell>
          <cell r="F931">
            <v>0</v>
          </cell>
          <cell r="G931">
            <v>0</v>
          </cell>
          <cell r="H931">
            <v>0</v>
          </cell>
          <cell r="I931" t="str">
            <v>BRL</v>
          </cell>
        </row>
        <row r="932">
          <cell r="A932">
            <v>80360</v>
          </cell>
          <cell r="B932" t="str">
            <v>0000</v>
          </cell>
          <cell r="C932" t="str">
            <v>COLCHAO D33 - RMC</v>
          </cell>
          <cell r="D932" t="str">
            <v>0000102021</v>
          </cell>
          <cell r="E932">
            <v>37103</v>
          </cell>
          <cell r="F932">
            <v>0</v>
          </cell>
          <cell r="G932">
            <v>0</v>
          </cell>
          <cell r="H932">
            <v>0</v>
          </cell>
          <cell r="I932" t="str">
            <v>BRL</v>
          </cell>
        </row>
        <row r="933">
          <cell r="A933">
            <v>80371</v>
          </cell>
          <cell r="B933" t="str">
            <v>0000</v>
          </cell>
          <cell r="C933" t="str">
            <v>CADEIRA C-1 PRETA</v>
          </cell>
          <cell r="D933" t="str">
            <v>0000102021</v>
          </cell>
          <cell r="E933">
            <v>37103</v>
          </cell>
          <cell r="F933">
            <v>0</v>
          </cell>
          <cell r="G933">
            <v>0</v>
          </cell>
          <cell r="H933">
            <v>0</v>
          </cell>
          <cell r="I933" t="str">
            <v>BRL</v>
          </cell>
        </row>
        <row r="934">
          <cell r="A934">
            <v>80372</v>
          </cell>
          <cell r="B934" t="str">
            <v>0000</v>
          </cell>
          <cell r="C934" t="str">
            <v>CADEIRA C-1 PRETA</v>
          </cell>
          <cell r="D934" t="str">
            <v>0000102021</v>
          </cell>
          <cell r="E934">
            <v>37103</v>
          </cell>
          <cell r="F934">
            <v>0</v>
          </cell>
          <cell r="G934">
            <v>0</v>
          </cell>
          <cell r="H934">
            <v>0</v>
          </cell>
          <cell r="I934" t="str">
            <v>BRL</v>
          </cell>
        </row>
        <row r="935">
          <cell r="A935">
            <v>80373</v>
          </cell>
          <cell r="B935" t="str">
            <v>0000</v>
          </cell>
          <cell r="C935" t="str">
            <v>CADEIRA C-1 PRETA</v>
          </cell>
          <cell r="D935" t="str">
            <v>0000102021</v>
          </cell>
          <cell r="E935">
            <v>37103</v>
          </cell>
          <cell r="F935">
            <v>0</v>
          </cell>
          <cell r="G935">
            <v>0</v>
          </cell>
          <cell r="H935">
            <v>0</v>
          </cell>
          <cell r="I935" t="str">
            <v>BRL</v>
          </cell>
        </row>
        <row r="936">
          <cell r="A936">
            <v>80374</v>
          </cell>
          <cell r="B936" t="str">
            <v>0000</v>
          </cell>
          <cell r="C936" t="str">
            <v>CADEIRA C-1 PRETA</v>
          </cell>
          <cell r="D936" t="str">
            <v>0000102021</v>
          </cell>
          <cell r="E936">
            <v>37103</v>
          </cell>
          <cell r="F936">
            <v>0</v>
          </cell>
          <cell r="G936">
            <v>0</v>
          </cell>
          <cell r="H936">
            <v>0</v>
          </cell>
          <cell r="I936" t="str">
            <v>BRL</v>
          </cell>
        </row>
        <row r="937">
          <cell r="A937">
            <v>80375</v>
          </cell>
          <cell r="B937" t="str">
            <v>0000</v>
          </cell>
          <cell r="C937" t="str">
            <v>CADEIRA C-1 PRETA</v>
          </cell>
          <cell r="D937" t="str">
            <v>0000102021</v>
          </cell>
          <cell r="E937">
            <v>37103</v>
          </cell>
          <cell r="F937">
            <v>0</v>
          </cell>
          <cell r="G937">
            <v>0</v>
          </cell>
          <cell r="H937">
            <v>0</v>
          </cell>
          <cell r="I937" t="str">
            <v>BRL</v>
          </cell>
        </row>
        <row r="938">
          <cell r="A938">
            <v>80376</v>
          </cell>
          <cell r="B938" t="str">
            <v>0000</v>
          </cell>
          <cell r="C938" t="str">
            <v>CADEIRA C-1 PRETA</v>
          </cell>
          <cell r="D938" t="str">
            <v>0000102021</v>
          </cell>
          <cell r="E938">
            <v>37103</v>
          </cell>
          <cell r="F938">
            <v>0</v>
          </cell>
          <cell r="G938">
            <v>0</v>
          </cell>
          <cell r="H938">
            <v>0</v>
          </cell>
          <cell r="I938" t="str">
            <v>BRL</v>
          </cell>
        </row>
        <row r="939">
          <cell r="A939">
            <v>80377</v>
          </cell>
          <cell r="B939" t="str">
            <v>0000</v>
          </cell>
          <cell r="C939" t="str">
            <v>CADEIRA C-1 PRETA</v>
          </cell>
          <cell r="D939" t="str">
            <v>0000102021</v>
          </cell>
          <cell r="E939">
            <v>37103</v>
          </cell>
          <cell r="F939">
            <v>0</v>
          </cell>
          <cell r="G939">
            <v>0</v>
          </cell>
          <cell r="H939">
            <v>0</v>
          </cell>
          <cell r="I939" t="str">
            <v>BRL</v>
          </cell>
        </row>
        <row r="940">
          <cell r="A940">
            <v>80378</v>
          </cell>
          <cell r="B940" t="str">
            <v>0000</v>
          </cell>
          <cell r="C940" t="str">
            <v>CADEIRA C-1 PRETA</v>
          </cell>
          <cell r="D940" t="str">
            <v>0000102021</v>
          </cell>
          <cell r="E940">
            <v>37103</v>
          </cell>
          <cell r="F940">
            <v>0</v>
          </cell>
          <cell r="G940">
            <v>0</v>
          </cell>
          <cell r="H940">
            <v>0</v>
          </cell>
          <cell r="I940" t="str">
            <v>BRL</v>
          </cell>
        </row>
        <row r="941">
          <cell r="A941">
            <v>80379</v>
          </cell>
          <cell r="B941" t="str">
            <v>0000</v>
          </cell>
          <cell r="C941" t="str">
            <v>CADEIRA C-1 PRETA</v>
          </cell>
          <cell r="D941" t="str">
            <v>0000102021</v>
          </cell>
          <cell r="E941">
            <v>37103</v>
          </cell>
          <cell r="F941">
            <v>0</v>
          </cell>
          <cell r="G941">
            <v>0</v>
          </cell>
          <cell r="H941">
            <v>0</v>
          </cell>
          <cell r="I941" t="str">
            <v>BRL</v>
          </cell>
        </row>
        <row r="942">
          <cell r="A942">
            <v>80380</v>
          </cell>
          <cell r="B942" t="str">
            <v>0000</v>
          </cell>
          <cell r="C942" t="str">
            <v>CADEIRA C-1 PRETA</v>
          </cell>
          <cell r="D942" t="str">
            <v>0000102021</v>
          </cell>
          <cell r="E942">
            <v>37103</v>
          </cell>
          <cell r="F942">
            <v>0</v>
          </cell>
          <cell r="G942">
            <v>0</v>
          </cell>
          <cell r="H942">
            <v>0</v>
          </cell>
          <cell r="I942" t="str">
            <v>BRL</v>
          </cell>
        </row>
        <row r="943">
          <cell r="A943">
            <v>80381</v>
          </cell>
          <cell r="B943" t="str">
            <v>0000</v>
          </cell>
          <cell r="C943" t="str">
            <v>CADEIRA C-1 PRETA</v>
          </cell>
          <cell r="D943" t="str">
            <v>0000102021</v>
          </cell>
          <cell r="E943">
            <v>37103</v>
          </cell>
          <cell r="F943">
            <v>0</v>
          </cell>
          <cell r="G943">
            <v>0</v>
          </cell>
          <cell r="H943">
            <v>0</v>
          </cell>
          <cell r="I943" t="str">
            <v>BRL</v>
          </cell>
        </row>
        <row r="944">
          <cell r="A944">
            <v>80382</v>
          </cell>
          <cell r="B944" t="str">
            <v>0000</v>
          </cell>
          <cell r="C944" t="str">
            <v>CADEIRA C-1 PRETA</v>
          </cell>
          <cell r="D944" t="str">
            <v>0000102021</v>
          </cell>
          <cell r="E944">
            <v>37103</v>
          </cell>
          <cell r="F944">
            <v>0</v>
          </cell>
          <cell r="G944">
            <v>0</v>
          </cell>
          <cell r="H944">
            <v>0</v>
          </cell>
          <cell r="I944" t="str">
            <v>BRL</v>
          </cell>
        </row>
        <row r="945">
          <cell r="A945">
            <v>80383</v>
          </cell>
          <cell r="B945" t="str">
            <v>0000</v>
          </cell>
          <cell r="C945" t="str">
            <v>CADEIRA C-1 PRETA</v>
          </cell>
          <cell r="D945" t="str">
            <v>0000102021</v>
          </cell>
          <cell r="E945">
            <v>37103</v>
          </cell>
          <cell r="F945">
            <v>0</v>
          </cell>
          <cell r="G945">
            <v>0</v>
          </cell>
          <cell r="H945">
            <v>0</v>
          </cell>
          <cell r="I945" t="str">
            <v>BRL</v>
          </cell>
        </row>
        <row r="946">
          <cell r="A946">
            <v>80384</v>
          </cell>
          <cell r="B946" t="str">
            <v>0000</v>
          </cell>
          <cell r="C946" t="str">
            <v>CADEIRA C-1 PRETA</v>
          </cell>
          <cell r="D946" t="str">
            <v>0000102021</v>
          </cell>
          <cell r="E946">
            <v>37103</v>
          </cell>
          <cell r="F946">
            <v>0</v>
          </cell>
          <cell r="G946">
            <v>0</v>
          </cell>
          <cell r="H946">
            <v>0</v>
          </cell>
          <cell r="I946" t="str">
            <v>BRL</v>
          </cell>
        </row>
        <row r="947">
          <cell r="A947">
            <v>80385</v>
          </cell>
          <cell r="B947" t="str">
            <v>0000</v>
          </cell>
          <cell r="C947" t="str">
            <v>CADEIRA C-1 PRETA</v>
          </cell>
          <cell r="D947" t="str">
            <v>0000102021</v>
          </cell>
          <cell r="E947">
            <v>37103</v>
          </cell>
          <cell r="F947">
            <v>0</v>
          </cell>
          <cell r="G947">
            <v>0</v>
          </cell>
          <cell r="H947">
            <v>0</v>
          </cell>
          <cell r="I947" t="str">
            <v>BRL</v>
          </cell>
        </row>
        <row r="948">
          <cell r="A948">
            <v>80386</v>
          </cell>
          <cell r="B948" t="str">
            <v>0000</v>
          </cell>
          <cell r="C948" t="str">
            <v>CADEIRA C-1 PRETA</v>
          </cell>
          <cell r="D948" t="str">
            <v>0000102021</v>
          </cell>
          <cell r="E948">
            <v>37103</v>
          </cell>
          <cell r="F948">
            <v>0</v>
          </cell>
          <cell r="G948">
            <v>0</v>
          </cell>
          <cell r="H948">
            <v>0</v>
          </cell>
          <cell r="I948" t="str">
            <v>BRL</v>
          </cell>
        </row>
        <row r="949">
          <cell r="A949">
            <v>80387</v>
          </cell>
          <cell r="B949" t="str">
            <v>0000</v>
          </cell>
          <cell r="C949" t="str">
            <v>CADEIRA C-1 PRETA</v>
          </cell>
          <cell r="D949" t="str">
            <v>0000102021</v>
          </cell>
          <cell r="E949">
            <v>37103</v>
          </cell>
          <cell r="F949">
            <v>0</v>
          </cell>
          <cell r="G949">
            <v>0</v>
          </cell>
          <cell r="H949">
            <v>0</v>
          </cell>
          <cell r="I949" t="str">
            <v>BRL</v>
          </cell>
        </row>
        <row r="950">
          <cell r="A950">
            <v>80388</v>
          </cell>
          <cell r="B950" t="str">
            <v>0000</v>
          </cell>
          <cell r="C950" t="str">
            <v>CADEIRA C-1 PRETA</v>
          </cell>
          <cell r="D950" t="str">
            <v>0000102021</v>
          </cell>
          <cell r="E950">
            <v>37103</v>
          </cell>
          <cell r="F950">
            <v>0</v>
          </cell>
          <cell r="G950">
            <v>0</v>
          </cell>
          <cell r="H950">
            <v>0</v>
          </cell>
          <cell r="I950" t="str">
            <v>BRL</v>
          </cell>
        </row>
        <row r="951">
          <cell r="A951">
            <v>80389</v>
          </cell>
          <cell r="B951" t="str">
            <v>0000</v>
          </cell>
          <cell r="C951" t="str">
            <v>CADEIRA C-1 PRETA</v>
          </cell>
          <cell r="D951" t="str">
            <v>0000102021</v>
          </cell>
          <cell r="E951">
            <v>37103</v>
          </cell>
          <cell r="F951">
            <v>0</v>
          </cell>
          <cell r="G951">
            <v>0</v>
          </cell>
          <cell r="H951">
            <v>0</v>
          </cell>
          <cell r="I951" t="str">
            <v>BRL</v>
          </cell>
        </row>
        <row r="952">
          <cell r="A952">
            <v>80390</v>
          </cell>
          <cell r="B952" t="str">
            <v>0000</v>
          </cell>
          <cell r="C952" t="str">
            <v>CADEIRA C-1 PRETA</v>
          </cell>
          <cell r="D952" t="str">
            <v>0000102021</v>
          </cell>
          <cell r="E952">
            <v>37103</v>
          </cell>
          <cell r="F952">
            <v>0</v>
          </cell>
          <cell r="G952">
            <v>0</v>
          </cell>
          <cell r="H952">
            <v>0</v>
          </cell>
          <cell r="I952" t="str">
            <v>BRL</v>
          </cell>
        </row>
        <row r="953">
          <cell r="A953">
            <v>80391</v>
          </cell>
          <cell r="B953" t="str">
            <v>0000</v>
          </cell>
          <cell r="C953" t="str">
            <v>CADEIRA C-1 PRETA</v>
          </cell>
          <cell r="D953" t="str">
            <v>0000102021</v>
          </cell>
          <cell r="E953">
            <v>37103</v>
          </cell>
          <cell r="F953">
            <v>0</v>
          </cell>
          <cell r="G953">
            <v>0</v>
          </cell>
          <cell r="H953">
            <v>0</v>
          </cell>
          <cell r="I953" t="str">
            <v>BRL</v>
          </cell>
        </row>
        <row r="954">
          <cell r="A954">
            <v>80392</v>
          </cell>
          <cell r="B954" t="str">
            <v>0000</v>
          </cell>
          <cell r="C954" t="str">
            <v>CADEIRA C-1 PRETA</v>
          </cell>
          <cell r="D954" t="str">
            <v>0000102021</v>
          </cell>
          <cell r="E954">
            <v>37103</v>
          </cell>
          <cell r="F954">
            <v>0</v>
          </cell>
          <cell r="G954">
            <v>0</v>
          </cell>
          <cell r="H954">
            <v>0</v>
          </cell>
          <cell r="I954" t="str">
            <v>BRL</v>
          </cell>
        </row>
        <row r="955">
          <cell r="A955">
            <v>80393</v>
          </cell>
          <cell r="B955" t="str">
            <v>0000</v>
          </cell>
          <cell r="C955" t="str">
            <v>CADEIRA C-1 PRETA</v>
          </cell>
          <cell r="D955" t="str">
            <v>0000102021</v>
          </cell>
          <cell r="E955">
            <v>37103</v>
          </cell>
          <cell r="F955">
            <v>0</v>
          </cell>
          <cell r="G955">
            <v>0</v>
          </cell>
          <cell r="H955">
            <v>0</v>
          </cell>
          <cell r="I955" t="str">
            <v>BRL</v>
          </cell>
        </row>
        <row r="956">
          <cell r="A956">
            <v>80394</v>
          </cell>
          <cell r="B956" t="str">
            <v>0000</v>
          </cell>
          <cell r="C956" t="str">
            <v>CADEIRA C-1 PRETA</v>
          </cell>
          <cell r="D956" t="str">
            <v>0000102021</v>
          </cell>
          <cell r="E956">
            <v>37103</v>
          </cell>
          <cell r="F956">
            <v>0</v>
          </cell>
          <cell r="G956">
            <v>0</v>
          </cell>
          <cell r="H956">
            <v>0</v>
          </cell>
          <cell r="I956" t="str">
            <v>BRL</v>
          </cell>
        </row>
        <row r="957">
          <cell r="A957">
            <v>80395</v>
          </cell>
          <cell r="B957" t="str">
            <v>0000</v>
          </cell>
          <cell r="C957" t="str">
            <v>CADEIRA C-1 PRETA</v>
          </cell>
          <cell r="D957" t="str">
            <v>0000102021</v>
          </cell>
          <cell r="E957">
            <v>37103</v>
          </cell>
          <cell r="F957">
            <v>0</v>
          </cell>
          <cell r="G957">
            <v>0</v>
          </cell>
          <cell r="H957">
            <v>0</v>
          </cell>
          <cell r="I957" t="str">
            <v>BRL</v>
          </cell>
        </row>
        <row r="958">
          <cell r="A958">
            <v>80396</v>
          </cell>
          <cell r="B958" t="str">
            <v>0000</v>
          </cell>
          <cell r="C958" t="str">
            <v>CADEIRA C-1 PRETA</v>
          </cell>
          <cell r="D958" t="str">
            <v>0000102021</v>
          </cell>
          <cell r="E958">
            <v>37103</v>
          </cell>
          <cell r="F958">
            <v>0</v>
          </cell>
          <cell r="G958">
            <v>0</v>
          </cell>
          <cell r="H958">
            <v>0</v>
          </cell>
          <cell r="I958" t="str">
            <v>BRL</v>
          </cell>
        </row>
        <row r="959">
          <cell r="A959">
            <v>80397</v>
          </cell>
          <cell r="B959" t="str">
            <v>0000</v>
          </cell>
          <cell r="C959" t="str">
            <v>CADEIRA C-1 PRETA</v>
          </cell>
          <cell r="D959" t="str">
            <v>0000102021</v>
          </cell>
          <cell r="E959">
            <v>37103</v>
          </cell>
          <cell r="F959">
            <v>0</v>
          </cell>
          <cell r="G959">
            <v>0</v>
          </cell>
          <cell r="H959">
            <v>0</v>
          </cell>
          <cell r="I959" t="str">
            <v>BRL</v>
          </cell>
        </row>
        <row r="960">
          <cell r="A960">
            <v>80398</v>
          </cell>
          <cell r="B960" t="str">
            <v>0000</v>
          </cell>
          <cell r="C960" t="str">
            <v>CADEIRA C-1 PRETA</v>
          </cell>
          <cell r="D960" t="str">
            <v>0000102021</v>
          </cell>
          <cell r="E960">
            <v>37103</v>
          </cell>
          <cell r="F960">
            <v>0</v>
          </cell>
          <cell r="G960">
            <v>0</v>
          </cell>
          <cell r="H960">
            <v>0</v>
          </cell>
          <cell r="I960" t="str">
            <v>BRL</v>
          </cell>
        </row>
        <row r="961">
          <cell r="A961">
            <v>80399</v>
          </cell>
          <cell r="B961" t="str">
            <v>0000</v>
          </cell>
          <cell r="C961" t="str">
            <v>CADEIRA C-1 PRETA</v>
          </cell>
          <cell r="D961" t="str">
            <v>0000102021</v>
          </cell>
          <cell r="E961">
            <v>37103</v>
          </cell>
          <cell r="F961">
            <v>0</v>
          </cell>
          <cell r="G961">
            <v>0</v>
          </cell>
          <cell r="H961">
            <v>0</v>
          </cell>
          <cell r="I961" t="str">
            <v>BRL</v>
          </cell>
        </row>
        <row r="962">
          <cell r="A962">
            <v>80400</v>
          </cell>
          <cell r="B962" t="str">
            <v>0000</v>
          </cell>
          <cell r="C962" t="str">
            <v>CADEIRA C-1 PRETA</v>
          </cell>
          <cell r="D962" t="str">
            <v>0000102021</v>
          </cell>
          <cell r="E962">
            <v>37103</v>
          </cell>
          <cell r="F962">
            <v>0</v>
          </cell>
          <cell r="G962">
            <v>0</v>
          </cell>
          <cell r="H962">
            <v>0</v>
          </cell>
          <cell r="I962" t="str">
            <v>BRL</v>
          </cell>
        </row>
        <row r="963">
          <cell r="A963">
            <v>80401</v>
          </cell>
          <cell r="B963" t="str">
            <v>0000</v>
          </cell>
          <cell r="C963" t="str">
            <v>CALCULADORA OLIVETTI SUMMA 13 PLUS - ETQ 1659</v>
          </cell>
          <cell r="D963" t="str">
            <v>0000102021</v>
          </cell>
          <cell r="E963">
            <v>37103</v>
          </cell>
          <cell r="F963">
            <v>0</v>
          </cell>
          <cell r="G963">
            <v>0</v>
          </cell>
          <cell r="H963">
            <v>0</v>
          </cell>
          <cell r="I963" t="str">
            <v>BRL</v>
          </cell>
        </row>
        <row r="964">
          <cell r="A964">
            <v>80402</v>
          </cell>
          <cell r="B964" t="str">
            <v>0000</v>
          </cell>
          <cell r="C964" t="str">
            <v>ARQUIVO DE 4 GAVETAS</v>
          </cell>
          <cell r="D964" t="str">
            <v>0000102021</v>
          </cell>
          <cell r="E964">
            <v>37134</v>
          </cell>
          <cell r="F964">
            <v>0</v>
          </cell>
          <cell r="G964">
            <v>0</v>
          </cell>
          <cell r="H964">
            <v>0</v>
          </cell>
          <cell r="I964" t="str">
            <v>BRL</v>
          </cell>
        </row>
        <row r="965">
          <cell r="A965">
            <v>80403</v>
          </cell>
          <cell r="B965" t="str">
            <v>0000</v>
          </cell>
          <cell r="C965" t="str">
            <v>ARMARIO DE ACO 1.70X0.90</v>
          </cell>
          <cell r="D965" t="str">
            <v>0000102021</v>
          </cell>
          <cell r="E965">
            <v>37134</v>
          </cell>
          <cell r="F965">
            <v>0</v>
          </cell>
          <cell r="G965">
            <v>0</v>
          </cell>
          <cell r="H965">
            <v>0</v>
          </cell>
          <cell r="I965" t="str">
            <v>BRL</v>
          </cell>
        </row>
        <row r="966">
          <cell r="A966">
            <v>80404</v>
          </cell>
          <cell r="B966" t="str">
            <v>0000</v>
          </cell>
          <cell r="C966" t="str">
            <v>MESA DE 1.00X1.00</v>
          </cell>
          <cell r="D966" t="str">
            <v>0000102021</v>
          </cell>
          <cell r="E966">
            <v>37134</v>
          </cell>
          <cell r="F966">
            <v>0</v>
          </cell>
          <cell r="G966">
            <v>0</v>
          </cell>
          <cell r="H966">
            <v>0</v>
          </cell>
          <cell r="I966" t="str">
            <v>BRL</v>
          </cell>
        </row>
        <row r="967">
          <cell r="A967">
            <v>80405</v>
          </cell>
          <cell r="B967" t="str">
            <v>0000</v>
          </cell>
          <cell r="C967" t="str">
            <v>MESA 1.00X1.00</v>
          </cell>
          <cell r="D967" t="str">
            <v>0000102021</v>
          </cell>
          <cell r="E967">
            <v>37134</v>
          </cell>
          <cell r="F967">
            <v>0</v>
          </cell>
          <cell r="G967">
            <v>0</v>
          </cell>
          <cell r="H967">
            <v>0</v>
          </cell>
          <cell r="I967" t="str">
            <v>BRL</v>
          </cell>
        </row>
        <row r="968">
          <cell r="A968">
            <v>80406</v>
          </cell>
          <cell r="B968" t="str">
            <v>0000</v>
          </cell>
          <cell r="C968" t="str">
            <v>MESA 1.00X1.00</v>
          </cell>
          <cell r="D968" t="str">
            <v>0000102021</v>
          </cell>
          <cell r="E968">
            <v>37134</v>
          </cell>
          <cell r="F968">
            <v>0</v>
          </cell>
          <cell r="G968">
            <v>0</v>
          </cell>
          <cell r="H968">
            <v>0</v>
          </cell>
          <cell r="I968" t="str">
            <v>BRL</v>
          </cell>
        </row>
        <row r="969">
          <cell r="A969">
            <v>80407</v>
          </cell>
          <cell r="B969" t="str">
            <v>0000</v>
          </cell>
          <cell r="C969" t="str">
            <v>ARMARIO DE MADEIRA COR OVO 2 PORTAS</v>
          </cell>
          <cell r="D969" t="str">
            <v>0000102021</v>
          </cell>
          <cell r="E969">
            <v>37134</v>
          </cell>
          <cell r="F969">
            <v>0</v>
          </cell>
          <cell r="G969">
            <v>0</v>
          </cell>
          <cell r="H969">
            <v>0</v>
          </cell>
          <cell r="I969" t="str">
            <v>BRL</v>
          </cell>
        </row>
        <row r="970">
          <cell r="A970">
            <v>100017</v>
          </cell>
          <cell r="B970" t="str">
            <v>0000</v>
          </cell>
          <cell r="C970" t="str">
            <v>CABO VGA AT SMOUSE STANDART CPU SERV SERIES</v>
          </cell>
          <cell r="D970" t="str">
            <v>0000102021</v>
          </cell>
          <cell r="E970">
            <v>36685</v>
          </cell>
          <cell r="F970">
            <v>0</v>
          </cell>
          <cell r="G970">
            <v>0</v>
          </cell>
          <cell r="H970">
            <v>0</v>
          </cell>
          <cell r="I970" t="str">
            <v>BRL</v>
          </cell>
        </row>
        <row r="971">
          <cell r="A971">
            <v>100018</v>
          </cell>
          <cell r="B971" t="str">
            <v>0000</v>
          </cell>
          <cell r="C971" t="str">
            <v>CABO VGA/PS2/RS2M STANDART CPU SERIES</v>
          </cell>
          <cell r="D971" t="str">
            <v>0000102021</v>
          </cell>
          <cell r="E971">
            <v>36685</v>
          </cell>
          <cell r="F971">
            <v>0</v>
          </cell>
          <cell r="G971">
            <v>0</v>
          </cell>
          <cell r="H971">
            <v>0</v>
          </cell>
          <cell r="I971" t="str">
            <v>BRL</v>
          </cell>
        </row>
        <row r="972">
          <cell r="A972">
            <v>100019</v>
          </cell>
          <cell r="B972" t="str">
            <v>0000</v>
          </cell>
          <cell r="C972" t="str">
            <v>TRACA E INSTALACAO FLOPPY DISK 3 1/2 MB</v>
          </cell>
          <cell r="D972" t="str">
            <v>0000102021</v>
          </cell>
          <cell r="E972">
            <v>36860</v>
          </cell>
          <cell r="F972">
            <v>0</v>
          </cell>
          <cell r="G972">
            <v>0</v>
          </cell>
          <cell r="H972">
            <v>0</v>
          </cell>
          <cell r="I972" t="str">
            <v>BRL</v>
          </cell>
        </row>
        <row r="973">
          <cell r="A973">
            <v>100028</v>
          </cell>
          <cell r="B973" t="str">
            <v>0000</v>
          </cell>
          <cell r="C973" t="str">
            <v>INCORPORAR AO BEM EPD 0055-MANUTENCAO E PECAS</v>
          </cell>
          <cell r="D973" t="str">
            <v>0000102021</v>
          </cell>
          <cell r="E973">
            <v>35520</v>
          </cell>
          <cell r="F973">
            <v>0</v>
          </cell>
          <cell r="G973">
            <v>0</v>
          </cell>
          <cell r="H973">
            <v>0</v>
          </cell>
          <cell r="I973" t="str">
            <v>BRL</v>
          </cell>
        </row>
        <row r="974">
          <cell r="A974">
            <v>100029</v>
          </cell>
          <cell r="B974" t="str">
            <v>0000</v>
          </cell>
          <cell r="C974" t="str">
            <v>INCORPORAR AO BEM EPD 0062-MANUTENCAO E PECAS</v>
          </cell>
          <cell r="D974" t="str">
            <v>0000102021</v>
          </cell>
          <cell r="E974">
            <v>35520</v>
          </cell>
          <cell r="F974">
            <v>0</v>
          </cell>
          <cell r="G974">
            <v>0</v>
          </cell>
          <cell r="H974">
            <v>0</v>
          </cell>
          <cell r="I974" t="str">
            <v>BRL</v>
          </cell>
        </row>
        <row r="975">
          <cell r="A975">
            <v>100030</v>
          </cell>
          <cell r="B975" t="str">
            <v>0000</v>
          </cell>
          <cell r="C975" t="str">
            <v>NOTEBOOK MAGITRONIC PENTIUM 100MHZ/16MB/HD1</v>
          </cell>
          <cell r="D975" t="str">
            <v>0000102021</v>
          </cell>
          <cell r="E975">
            <v>35445</v>
          </cell>
          <cell r="F975">
            <v>0</v>
          </cell>
          <cell r="G975">
            <v>0</v>
          </cell>
          <cell r="H975">
            <v>0</v>
          </cell>
          <cell r="I975" t="str">
            <v>BRL</v>
          </cell>
        </row>
        <row r="976">
          <cell r="A976">
            <v>100104</v>
          </cell>
          <cell r="B976" t="str">
            <v>0000</v>
          </cell>
          <cell r="C976" t="str">
            <v>TRANSFORMADOR DE ELETRICIDADE</v>
          </cell>
          <cell r="D976" t="str">
            <v>0000102021</v>
          </cell>
          <cell r="E976">
            <v>30883</v>
          </cell>
          <cell r="F976">
            <v>0</v>
          </cell>
          <cell r="G976">
            <v>0</v>
          </cell>
          <cell r="H976">
            <v>0</v>
          </cell>
          <cell r="I976" t="str">
            <v>BRL</v>
          </cell>
        </row>
        <row r="977">
          <cell r="A977">
            <v>100113</v>
          </cell>
          <cell r="B977" t="str">
            <v>0000</v>
          </cell>
          <cell r="C977" t="str">
            <v>ESTABILIZADOR DE VOLTAGEM</v>
          </cell>
          <cell r="D977" t="str">
            <v>0000102021</v>
          </cell>
          <cell r="E977">
            <v>31549</v>
          </cell>
          <cell r="F977">
            <v>0</v>
          </cell>
          <cell r="G977">
            <v>0</v>
          </cell>
          <cell r="H977">
            <v>0</v>
          </cell>
          <cell r="I977" t="str">
            <v>BRL</v>
          </cell>
        </row>
        <row r="978">
          <cell r="A978">
            <v>100114</v>
          </cell>
          <cell r="B978" t="str">
            <v>0000</v>
          </cell>
          <cell r="C978" t="str">
            <v>VENTILADOR DE TETO</v>
          </cell>
          <cell r="D978" t="str">
            <v>0000102021</v>
          </cell>
          <cell r="E978">
            <v>31566</v>
          </cell>
          <cell r="F978">
            <v>0</v>
          </cell>
          <cell r="G978">
            <v>0</v>
          </cell>
          <cell r="H978">
            <v>0</v>
          </cell>
          <cell r="I978" t="str">
            <v>BRL</v>
          </cell>
        </row>
        <row r="979">
          <cell r="A979">
            <v>100115</v>
          </cell>
          <cell r="B979" t="str">
            <v>0000</v>
          </cell>
          <cell r="C979" t="str">
            <v>MAQUINA DE CALCULAR ELETRICA</v>
          </cell>
          <cell r="D979" t="str">
            <v>0000102021</v>
          </cell>
          <cell r="E979">
            <v>31590</v>
          </cell>
          <cell r="F979">
            <v>0</v>
          </cell>
          <cell r="G979">
            <v>0</v>
          </cell>
          <cell r="H979">
            <v>0</v>
          </cell>
          <cell r="I979" t="str">
            <v>BRL</v>
          </cell>
        </row>
        <row r="980">
          <cell r="A980">
            <v>100116</v>
          </cell>
          <cell r="B980" t="str">
            <v>0000</v>
          </cell>
          <cell r="C980" t="str">
            <v>MAQUINA DE CALCULAR ELETRICA</v>
          </cell>
          <cell r="D980" t="str">
            <v>0000102021</v>
          </cell>
          <cell r="E980">
            <v>31618</v>
          </cell>
          <cell r="F980">
            <v>0</v>
          </cell>
          <cell r="G980">
            <v>0</v>
          </cell>
          <cell r="H980">
            <v>0</v>
          </cell>
          <cell r="I980" t="str">
            <v>BRL</v>
          </cell>
        </row>
        <row r="981">
          <cell r="A981">
            <v>100117</v>
          </cell>
          <cell r="B981" t="str">
            <v>0000</v>
          </cell>
          <cell r="C981" t="str">
            <v>MICRO COMPUTADOR-MONITOR E TECLADO</v>
          </cell>
          <cell r="D981" t="str">
            <v>0000102021</v>
          </cell>
          <cell r="E981">
            <v>31730</v>
          </cell>
          <cell r="F981">
            <v>0</v>
          </cell>
          <cell r="G981">
            <v>0</v>
          </cell>
          <cell r="H981">
            <v>0</v>
          </cell>
          <cell r="I981" t="str">
            <v>BRL</v>
          </cell>
        </row>
        <row r="982">
          <cell r="A982">
            <v>100118</v>
          </cell>
          <cell r="B982" t="str">
            <v>0000</v>
          </cell>
          <cell r="C982" t="str">
            <v>BEBEDOURO DE AGUA</v>
          </cell>
          <cell r="D982" t="str">
            <v>0000102021</v>
          </cell>
          <cell r="E982">
            <v>31746</v>
          </cell>
          <cell r="F982">
            <v>0</v>
          </cell>
          <cell r="G982">
            <v>0</v>
          </cell>
          <cell r="H982">
            <v>0</v>
          </cell>
          <cell r="I982" t="str">
            <v>BRL</v>
          </cell>
        </row>
        <row r="983">
          <cell r="A983">
            <v>100121</v>
          </cell>
          <cell r="B983" t="str">
            <v>0000</v>
          </cell>
          <cell r="C983" t="str">
            <v>ESTABILIZADOR DE VOLTAGEM</v>
          </cell>
          <cell r="D983" t="str">
            <v>0000102021</v>
          </cell>
          <cell r="E983">
            <v>31803</v>
          </cell>
          <cell r="F983">
            <v>0</v>
          </cell>
          <cell r="G983">
            <v>0</v>
          </cell>
          <cell r="H983">
            <v>0</v>
          </cell>
          <cell r="I983" t="str">
            <v>BRL</v>
          </cell>
        </row>
        <row r="984">
          <cell r="A984">
            <v>100122</v>
          </cell>
          <cell r="B984" t="str">
            <v>0000</v>
          </cell>
          <cell r="C984" t="str">
            <v>IMPRESSORA PARA MICRO COMPUTADOR</v>
          </cell>
          <cell r="D984" t="str">
            <v>0000102021</v>
          </cell>
          <cell r="E984">
            <v>31814</v>
          </cell>
          <cell r="F984">
            <v>0</v>
          </cell>
          <cell r="G984">
            <v>0</v>
          </cell>
          <cell r="H984">
            <v>0</v>
          </cell>
          <cell r="I984" t="str">
            <v>BRL</v>
          </cell>
        </row>
        <row r="985">
          <cell r="A985">
            <v>100123</v>
          </cell>
          <cell r="B985" t="str">
            <v>0000</v>
          </cell>
          <cell r="C985" t="str">
            <v>TECNIGRAFO</v>
          </cell>
          <cell r="D985" t="str">
            <v>0000102021</v>
          </cell>
          <cell r="E985">
            <v>31814</v>
          </cell>
          <cell r="F985">
            <v>0</v>
          </cell>
          <cell r="G985">
            <v>0</v>
          </cell>
          <cell r="H985">
            <v>0</v>
          </cell>
          <cell r="I985" t="str">
            <v>BRL</v>
          </cell>
        </row>
        <row r="986">
          <cell r="A986">
            <v>100124</v>
          </cell>
          <cell r="B986" t="str">
            <v>0000</v>
          </cell>
          <cell r="C986" t="str">
            <v>ESCALA ACO</v>
          </cell>
          <cell r="D986" t="str">
            <v>0000102021</v>
          </cell>
          <cell r="E986">
            <v>31827</v>
          </cell>
          <cell r="F986">
            <v>0</v>
          </cell>
          <cell r="G986">
            <v>0</v>
          </cell>
          <cell r="H986">
            <v>0</v>
          </cell>
          <cell r="I986" t="str">
            <v>BRL</v>
          </cell>
        </row>
        <row r="987">
          <cell r="A987">
            <v>100134</v>
          </cell>
          <cell r="B987" t="str">
            <v>0000</v>
          </cell>
          <cell r="C987" t="str">
            <v>MESA DE MADEIRA</v>
          </cell>
          <cell r="D987" t="str">
            <v>0000102021</v>
          </cell>
          <cell r="E987">
            <v>32288</v>
          </cell>
          <cell r="F987">
            <v>0</v>
          </cell>
          <cell r="G987">
            <v>0</v>
          </cell>
          <cell r="H987">
            <v>0</v>
          </cell>
          <cell r="I987" t="str">
            <v>BRL</v>
          </cell>
        </row>
        <row r="988">
          <cell r="A988">
            <v>100135</v>
          </cell>
          <cell r="B988" t="str">
            <v>0000</v>
          </cell>
          <cell r="C988" t="str">
            <v>MAQUINA DE CALCULAR ELETRICA</v>
          </cell>
          <cell r="D988" t="str">
            <v>0000102021</v>
          </cell>
          <cell r="E988">
            <v>32288</v>
          </cell>
          <cell r="F988">
            <v>0</v>
          </cell>
          <cell r="G988">
            <v>0</v>
          </cell>
          <cell r="H988">
            <v>0</v>
          </cell>
          <cell r="I988" t="str">
            <v>BRL</v>
          </cell>
        </row>
        <row r="989">
          <cell r="A989">
            <v>100136</v>
          </cell>
          <cell r="B989" t="str">
            <v>0000</v>
          </cell>
          <cell r="C989" t="str">
            <v>MAQUINA DE CALCULAR ELETRICA</v>
          </cell>
          <cell r="D989" t="str">
            <v>0000102021</v>
          </cell>
          <cell r="E989">
            <v>32296</v>
          </cell>
          <cell r="F989">
            <v>0</v>
          </cell>
          <cell r="G989">
            <v>0</v>
          </cell>
          <cell r="H989">
            <v>0</v>
          </cell>
          <cell r="I989" t="str">
            <v>BRL</v>
          </cell>
        </row>
        <row r="990">
          <cell r="A990">
            <v>100141</v>
          </cell>
          <cell r="B990" t="str">
            <v>0000</v>
          </cell>
          <cell r="C990" t="str">
            <v>MAQUINA DE CALCULAR ELETRICA</v>
          </cell>
          <cell r="D990" t="str">
            <v>0000102021</v>
          </cell>
          <cell r="E990">
            <v>32584</v>
          </cell>
          <cell r="F990">
            <v>0</v>
          </cell>
          <cell r="G990">
            <v>0</v>
          </cell>
          <cell r="H990">
            <v>0</v>
          </cell>
          <cell r="I990" t="str">
            <v>BRL</v>
          </cell>
        </row>
        <row r="991">
          <cell r="A991">
            <v>100142</v>
          </cell>
          <cell r="B991" t="str">
            <v>0000</v>
          </cell>
          <cell r="C991" t="str">
            <v>MAQUINA DE CALCULAR ELETRICA</v>
          </cell>
          <cell r="D991" t="str">
            <v>0000102021</v>
          </cell>
          <cell r="E991">
            <v>32584</v>
          </cell>
          <cell r="F991">
            <v>0</v>
          </cell>
          <cell r="G991">
            <v>0</v>
          </cell>
          <cell r="H991">
            <v>0</v>
          </cell>
          <cell r="I991" t="str">
            <v>BRL</v>
          </cell>
        </row>
        <row r="992">
          <cell r="A992">
            <v>100173</v>
          </cell>
          <cell r="B992" t="str">
            <v>0000</v>
          </cell>
          <cell r="C992" t="str">
            <v>ESTABILIZADOR DE VOLTAGEM P/COMPUTADOR</v>
          </cell>
          <cell r="D992" t="str">
            <v>0000102021</v>
          </cell>
          <cell r="E992">
            <v>33358</v>
          </cell>
          <cell r="F992">
            <v>0</v>
          </cell>
          <cell r="G992">
            <v>0</v>
          </cell>
          <cell r="H992">
            <v>0</v>
          </cell>
          <cell r="I992" t="str">
            <v>BRL</v>
          </cell>
        </row>
        <row r="993">
          <cell r="A993">
            <v>100174</v>
          </cell>
          <cell r="B993" t="str">
            <v>0000</v>
          </cell>
          <cell r="C993" t="str">
            <v>ESTABILIZADOR</v>
          </cell>
          <cell r="D993" t="str">
            <v>0000102021</v>
          </cell>
          <cell r="E993">
            <v>33358</v>
          </cell>
          <cell r="F993">
            <v>0</v>
          </cell>
          <cell r="G993">
            <v>0</v>
          </cell>
          <cell r="H993">
            <v>0</v>
          </cell>
          <cell r="I993" t="str">
            <v>BRL</v>
          </cell>
        </row>
        <row r="994">
          <cell r="A994">
            <v>100175</v>
          </cell>
          <cell r="B994" t="str">
            <v>0000</v>
          </cell>
          <cell r="C994" t="str">
            <v>ESTABILIZADOR DE VOLTAGEM P/COMPUTADOR</v>
          </cell>
          <cell r="D994" t="str">
            <v>0000102021</v>
          </cell>
          <cell r="E994">
            <v>33358</v>
          </cell>
          <cell r="F994">
            <v>0</v>
          </cell>
          <cell r="G994">
            <v>0</v>
          </cell>
          <cell r="H994">
            <v>0</v>
          </cell>
          <cell r="I994" t="str">
            <v>BRL</v>
          </cell>
        </row>
        <row r="995">
          <cell r="A995">
            <v>100176</v>
          </cell>
          <cell r="B995" t="str">
            <v>0000</v>
          </cell>
          <cell r="C995" t="str">
            <v>ESTABILZADOR DE VOLTAGEM P/COMPUTADOR</v>
          </cell>
          <cell r="D995" t="str">
            <v>0000102021</v>
          </cell>
          <cell r="E995">
            <v>33358</v>
          </cell>
          <cell r="F995">
            <v>0</v>
          </cell>
          <cell r="G995">
            <v>0</v>
          </cell>
          <cell r="H995">
            <v>0</v>
          </cell>
          <cell r="I995" t="str">
            <v>BRL</v>
          </cell>
        </row>
        <row r="996">
          <cell r="A996">
            <v>100177</v>
          </cell>
          <cell r="B996" t="str">
            <v>0000</v>
          </cell>
          <cell r="C996" t="str">
            <v>COMPUTADOR</v>
          </cell>
          <cell r="D996" t="str">
            <v>0000102021</v>
          </cell>
          <cell r="E996">
            <v>33358</v>
          </cell>
          <cell r="F996">
            <v>0</v>
          </cell>
          <cell r="G996">
            <v>0</v>
          </cell>
          <cell r="H996">
            <v>0</v>
          </cell>
          <cell r="I996" t="str">
            <v>BRL</v>
          </cell>
        </row>
        <row r="997">
          <cell r="A997">
            <v>100180</v>
          </cell>
          <cell r="B997" t="str">
            <v>0000</v>
          </cell>
          <cell r="C997" t="str">
            <v>ESTABILIZADOR DE VOLTAGEM P/COMPUTADOR</v>
          </cell>
          <cell r="D997" t="str">
            <v>0000102021</v>
          </cell>
          <cell r="E997">
            <v>33378</v>
          </cell>
          <cell r="F997">
            <v>0</v>
          </cell>
          <cell r="G997">
            <v>0</v>
          </cell>
          <cell r="H997">
            <v>0</v>
          </cell>
          <cell r="I997" t="str">
            <v>BRL</v>
          </cell>
        </row>
        <row r="998">
          <cell r="A998">
            <v>100181</v>
          </cell>
          <cell r="B998" t="str">
            <v>0000</v>
          </cell>
          <cell r="C998" t="str">
            <v>ESTABILIZADOR DE VOLTAGEM P/COMPUTADOR</v>
          </cell>
          <cell r="D998" t="str">
            <v>0000102021</v>
          </cell>
          <cell r="E998">
            <v>33378</v>
          </cell>
          <cell r="F998">
            <v>0</v>
          </cell>
          <cell r="G998">
            <v>0</v>
          </cell>
          <cell r="H998">
            <v>0</v>
          </cell>
          <cell r="I998" t="str">
            <v>BRL</v>
          </cell>
        </row>
        <row r="999">
          <cell r="A999">
            <v>100185</v>
          </cell>
          <cell r="B999" t="str">
            <v>0000</v>
          </cell>
          <cell r="C999" t="str">
            <v>DOIS POWER PARK AT 220 PARA MICRO COMPUTADOR</v>
          </cell>
          <cell r="D999" t="str">
            <v>0000102021</v>
          </cell>
          <cell r="E999">
            <v>33428</v>
          </cell>
          <cell r="F999">
            <v>0</v>
          </cell>
          <cell r="G999">
            <v>0</v>
          </cell>
          <cell r="H999">
            <v>0</v>
          </cell>
          <cell r="I999" t="str">
            <v>BRL</v>
          </cell>
        </row>
        <row r="1000">
          <cell r="A1000">
            <v>100187</v>
          </cell>
          <cell r="B1000" t="str">
            <v>0000</v>
          </cell>
          <cell r="C1000" t="str">
            <v>CABINE METALICA C/FONTE 2OO MC</v>
          </cell>
          <cell r="D1000" t="str">
            <v>0000102021</v>
          </cell>
          <cell r="E1000">
            <v>33451</v>
          </cell>
          <cell r="F1000">
            <v>0</v>
          </cell>
          <cell r="G1000">
            <v>0</v>
          </cell>
          <cell r="H1000">
            <v>0</v>
          </cell>
          <cell r="I1000" t="str">
            <v>BRL</v>
          </cell>
        </row>
        <row r="1001">
          <cell r="A1001">
            <v>100188</v>
          </cell>
          <cell r="B1001" t="str">
            <v>0000</v>
          </cell>
          <cell r="C1001" t="str">
            <v>GABINETE METALICO C/FONTE 200 MC</v>
          </cell>
          <cell r="D1001" t="str">
            <v>0000102021</v>
          </cell>
          <cell r="E1001">
            <v>33451</v>
          </cell>
          <cell r="F1001">
            <v>0</v>
          </cell>
          <cell r="G1001">
            <v>0</v>
          </cell>
          <cell r="H1001">
            <v>0</v>
          </cell>
          <cell r="I1001" t="str">
            <v>BRL</v>
          </cell>
        </row>
        <row r="1002">
          <cell r="A1002">
            <v>100189</v>
          </cell>
          <cell r="B1002" t="str">
            <v>0000</v>
          </cell>
          <cell r="C1002" t="str">
            <v>ESTABILIZADOR DE VOLTAGEM P/MICRO COMPUTADOR</v>
          </cell>
          <cell r="D1002" t="str">
            <v>0000102021</v>
          </cell>
          <cell r="E1002">
            <v>33451</v>
          </cell>
          <cell r="F1002">
            <v>0</v>
          </cell>
          <cell r="G1002">
            <v>0</v>
          </cell>
          <cell r="H1002">
            <v>0</v>
          </cell>
          <cell r="I1002" t="str">
            <v>BRL</v>
          </cell>
        </row>
        <row r="1003">
          <cell r="A1003">
            <v>100191</v>
          </cell>
          <cell r="B1003" t="str">
            <v>0000</v>
          </cell>
          <cell r="C1003" t="str">
            <v>KIT DE AT 486 X 110 COMPOSTO</v>
          </cell>
          <cell r="D1003" t="str">
            <v>0000102021</v>
          </cell>
          <cell r="E1003">
            <v>33459</v>
          </cell>
          <cell r="F1003">
            <v>0</v>
          </cell>
          <cell r="G1003">
            <v>0</v>
          </cell>
          <cell r="H1003">
            <v>0</v>
          </cell>
          <cell r="I1003" t="str">
            <v>BRL</v>
          </cell>
        </row>
        <row r="1004">
          <cell r="A1004">
            <v>100192</v>
          </cell>
          <cell r="B1004" t="str">
            <v>0000</v>
          </cell>
          <cell r="C1004" t="str">
            <v>WINCHESTER DE 380MB PARA MICRO COMPUTADOR</v>
          </cell>
          <cell r="D1004" t="str">
            <v>0000102021</v>
          </cell>
          <cell r="E1004">
            <v>33459</v>
          </cell>
          <cell r="F1004">
            <v>0</v>
          </cell>
          <cell r="G1004">
            <v>0</v>
          </cell>
          <cell r="H1004">
            <v>0</v>
          </cell>
          <cell r="I1004" t="str">
            <v>BRL</v>
          </cell>
        </row>
        <row r="1005">
          <cell r="A1005">
            <v>100193</v>
          </cell>
          <cell r="B1005" t="str">
            <v>0000</v>
          </cell>
          <cell r="C1005" t="str">
            <v>WINCHESTER MOD 157 PARA MICRO COMPUTADOR</v>
          </cell>
          <cell r="D1005" t="str">
            <v>0000102021</v>
          </cell>
          <cell r="E1005">
            <v>33464</v>
          </cell>
          <cell r="F1005">
            <v>0</v>
          </cell>
          <cell r="G1005">
            <v>0</v>
          </cell>
          <cell r="H1005">
            <v>0</v>
          </cell>
          <cell r="I1005" t="str">
            <v>BRL</v>
          </cell>
        </row>
        <row r="1006">
          <cell r="A1006">
            <v>100194</v>
          </cell>
          <cell r="B1006" t="str">
            <v>0000</v>
          </cell>
          <cell r="C1006" t="str">
            <v>KIT DE AT 286 16MZ COMPOSTO PARA MICRO COMPUTADOR</v>
          </cell>
          <cell r="D1006" t="str">
            <v>0000102021</v>
          </cell>
          <cell r="E1006">
            <v>33464</v>
          </cell>
          <cell r="F1006">
            <v>0</v>
          </cell>
          <cell r="G1006">
            <v>0</v>
          </cell>
          <cell r="H1006">
            <v>0</v>
          </cell>
          <cell r="I1006" t="str">
            <v>BRL</v>
          </cell>
        </row>
        <row r="1007">
          <cell r="A1007">
            <v>100195</v>
          </cell>
          <cell r="B1007" t="str">
            <v>0000</v>
          </cell>
          <cell r="C1007" t="str">
            <v>KIT DE AT 286 16MZ COMPOSTO PARA MICRO COMPUTADOR</v>
          </cell>
          <cell r="D1007" t="str">
            <v>0000102021</v>
          </cell>
          <cell r="E1007">
            <v>33464</v>
          </cell>
          <cell r="F1007">
            <v>0</v>
          </cell>
          <cell r="G1007">
            <v>0</v>
          </cell>
          <cell r="H1007">
            <v>0</v>
          </cell>
          <cell r="I1007" t="str">
            <v>BRL</v>
          </cell>
        </row>
        <row r="1008">
          <cell r="A1008">
            <v>100196</v>
          </cell>
          <cell r="B1008" t="str">
            <v>0000</v>
          </cell>
          <cell r="C1008" t="str">
            <v>KIT DE AT 286 16MZ COMPOSTO PARA MICRO COMPUTADOR</v>
          </cell>
          <cell r="D1008" t="str">
            <v>0000102021</v>
          </cell>
          <cell r="E1008">
            <v>33464</v>
          </cell>
          <cell r="F1008">
            <v>0</v>
          </cell>
          <cell r="G1008">
            <v>0</v>
          </cell>
          <cell r="H1008">
            <v>0</v>
          </cell>
          <cell r="I1008" t="str">
            <v>BRL</v>
          </cell>
        </row>
        <row r="1009">
          <cell r="A1009">
            <v>100197</v>
          </cell>
          <cell r="B1009" t="str">
            <v>0000</v>
          </cell>
          <cell r="C1009" t="str">
            <v>KIT DE AT 16MZ COMPOSTO PARA MICRO COMPUTADOR</v>
          </cell>
          <cell r="D1009" t="str">
            <v>0000102021</v>
          </cell>
          <cell r="E1009">
            <v>33464</v>
          </cell>
          <cell r="F1009">
            <v>0</v>
          </cell>
          <cell r="G1009">
            <v>0</v>
          </cell>
          <cell r="H1009">
            <v>0</v>
          </cell>
          <cell r="I1009" t="str">
            <v>BRL</v>
          </cell>
        </row>
        <row r="1010">
          <cell r="A1010">
            <v>100198</v>
          </cell>
          <cell r="B1010" t="str">
            <v>0000</v>
          </cell>
          <cell r="C1010" t="str">
            <v>PLACA CONTROLADORA DE VIDEO PARA MICRO COMPUTADOR</v>
          </cell>
          <cell r="D1010" t="str">
            <v>0000102021</v>
          </cell>
          <cell r="E1010">
            <v>33464</v>
          </cell>
          <cell r="F1010">
            <v>0</v>
          </cell>
          <cell r="G1010">
            <v>0</v>
          </cell>
          <cell r="H1010">
            <v>0</v>
          </cell>
          <cell r="I1010" t="str">
            <v>BRL</v>
          </cell>
        </row>
        <row r="1011">
          <cell r="A1011">
            <v>100203</v>
          </cell>
          <cell r="B1011" t="str">
            <v>0000</v>
          </cell>
          <cell r="C1011" t="str">
            <v>NO BREAK PARA MICRO COMPUTADOR</v>
          </cell>
          <cell r="D1011" t="str">
            <v>0000102021</v>
          </cell>
          <cell r="E1011">
            <v>33773</v>
          </cell>
          <cell r="F1011">
            <v>0</v>
          </cell>
          <cell r="G1011">
            <v>0</v>
          </cell>
          <cell r="H1011">
            <v>0</v>
          </cell>
          <cell r="I1011" t="str">
            <v>BRL</v>
          </cell>
        </row>
        <row r="1012">
          <cell r="A1012">
            <v>100204</v>
          </cell>
          <cell r="B1012" t="str">
            <v>0000</v>
          </cell>
          <cell r="C1012" t="str">
            <v>NO BREAK PARA MICRO COMPUTADOR</v>
          </cell>
          <cell r="D1012" t="str">
            <v>0000102021</v>
          </cell>
          <cell r="E1012">
            <v>33773</v>
          </cell>
          <cell r="F1012">
            <v>0</v>
          </cell>
          <cell r="G1012">
            <v>0</v>
          </cell>
          <cell r="H1012">
            <v>0</v>
          </cell>
          <cell r="I1012" t="str">
            <v>BRL</v>
          </cell>
        </row>
        <row r="1013">
          <cell r="A1013">
            <v>110695</v>
          </cell>
          <cell r="B1013" t="str">
            <v>0000</v>
          </cell>
          <cell r="C1013" t="str">
            <v>AMB 3COM LMRBUILDER FMSII 12 PORTAS</v>
          </cell>
          <cell r="D1013" t="str">
            <v>0000102021</v>
          </cell>
          <cell r="E1013">
            <v>35061</v>
          </cell>
          <cell r="F1013">
            <v>0</v>
          </cell>
          <cell r="G1013">
            <v>0</v>
          </cell>
          <cell r="H1013">
            <v>0</v>
          </cell>
          <cell r="I1013" t="str">
            <v>BRL</v>
          </cell>
        </row>
        <row r="1014">
          <cell r="A1014">
            <v>110707</v>
          </cell>
          <cell r="B1014" t="str">
            <v>0000</v>
          </cell>
          <cell r="C1014" t="str">
            <v>NO BREACK INTELIGENTE APC SMART UPS 400 VA</v>
          </cell>
          <cell r="D1014" t="str">
            <v>0000102021</v>
          </cell>
          <cell r="E1014">
            <v>35061</v>
          </cell>
          <cell r="F1014">
            <v>0</v>
          </cell>
          <cell r="G1014">
            <v>0</v>
          </cell>
          <cell r="H1014">
            <v>0</v>
          </cell>
          <cell r="I1014" t="str">
            <v>BRL</v>
          </cell>
        </row>
        <row r="1015">
          <cell r="A1015">
            <v>110708</v>
          </cell>
          <cell r="B1015" t="str">
            <v>0000</v>
          </cell>
          <cell r="C1015" t="str">
            <v>NO BREACK INTELIGENTE APC SMART 400 VA</v>
          </cell>
          <cell r="D1015" t="str">
            <v>0000102021</v>
          </cell>
          <cell r="E1015">
            <v>35061</v>
          </cell>
          <cell r="F1015">
            <v>0</v>
          </cell>
          <cell r="G1015">
            <v>0</v>
          </cell>
          <cell r="H1015">
            <v>0</v>
          </cell>
          <cell r="I1015" t="str">
            <v>BRL</v>
          </cell>
        </row>
        <row r="1016">
          <cell r="A1016">
            <v>110709</v>
          </cell>
          <cell r="B1016" t="str">
            <v>0000</v>
          </cell>
          <cell r="C1016" t="str">
            <v>NO BREAK INTELIGENTE APC SMART UPS 400 VA</v>
          </cell>
          <cell r="D1016" t="str">
            <v>0000102021</v>
          </cell>
          <cell r="E1016">
            <v>35061</v>
          </cell>
          <cell r="F1016">
            <v>0</v>
          </cell>
          <cell r="G1016">
            <v>0</v>
          </cell>
          <cell r="H1016">
            <v>0</v>
          </cell>
          <cell r="I1016" t="str">
            <v>BRL</v>
          </cell>
        </row>
        <row r="1017">
          <cell r="A1017">
            <v>110710</v>
          </cell>
          <cell r="B1017" t="str">
            <v>0000</v>
          </cell>
          <cell r="C1017" t="str">
            <v>NO BREAK INTELIGENTE APC SMART UPS 400VA</v>
          </cell>
          <cell r="D1017" t="str">
            <v>0000102021</v>
          </cell>
          <cell r="E1017">
            <v>35061</v>
          </cell>
          <cell r="F1017">
            <v>0</v>
          </cell>
          <cell r="G1017">
            <v>0</v>
          </cell>
          <cell r="H1017">
            <v>0</v>
          </cell>
          <cell r="I1017" t="str">
            <v>BRL</v>
          </cell>
        </row>
        <row r="1018">
          <cell r="A1018">
            <v>110711</v>
          </cell>
          <cell r="B1018" t="str">
            <v>0000</v>
          </cell>
          <cell r="C1018" t="str">
            <v>NO BREAK INTELIGENTE APC SMART UPS 400VA</v>
          </cell>
          <cell r="D1018" t="str">
            <v>0000102021</v>
          </cell>
          <cell r="E1018">
            <v>35061</v>
          </cell>
          <cell r="F1018">
            <v>0</v>
          </cell>
          <cell r="G1018">
            <v>0</v>
          </cell>
          <cell r="H1018">
            <v>0</v>
          </cell>
          <cell r="I1018" t="str">
            <v>BRL</v>
          </cell>
        </row>
        <row r="1019">
          <cell r="A1019">
            <v>110712</v>
          </cell>
          <cell r="B1019" t="str">
            <v>0000</v>
          </cell>
          <cell r="C1019" t="str">
            <v>PORTA FOIRL P/ANB FMS 3COM</v>
          </cell>
          <cell r="D1019" t="str">
            <v>0000102021</v>
          </cell>
          <cell r="E1019">
            <v>35061</v>
          </cell>
          <cell r="F1019">
            <v>0</v>
          </cell>
          <cell r="G1019">
            <v>0</v>
          </cell>
          <cell r="H1019">
            <v>0</v>
          </cell>
          <cell r="I1019" t="str">
            <v>BRL</v>
          </cell>
        </row>
        <row r="1020">
          <cell r="A1020">
            <v>110713</v>
          </cell>
          <cell r="B1020" t="str">
            <v>0000</v>
          </cell>
          <cell r="C1020" t="str">
            <v>PORTA FOIRL P/ANB FMS 3COM</v>
          </cell>
          <cell r="D1020" t="str">
            <v>0000102021</v>
          </cell>
          <cell r="E1020">
            <v>35061</v>
          </cell>
          <cell r="F1020">
            <v>0</v>
          </cell>
          <cell r="G1020">
            <v>0</v>
          </cell>
          <cell r="H1020">
            <v>0</v>
          </cell>
          <cell r="I1020" t="str">
            <v>BRL</v>
          </cell>
        </row>
        <row r="1021">
          <cell r="A1021">
            <v>110714</v>
          </cell>
          <cell r="B1021" t="str">
            <v>0000</v>
          </cell>
          <cell r="C1021" t="str">
            <v>PORTA FOIRL P/ANB FMS 3COM</v>
          </cell>
          <cell r="D1021" t="str">
            <v>0000102021</v>
          </cell>
          <cell r="E1021">
            <v>35061</v>
          </cell>
          <cell r="F1021">
            <v>0</v>
          </cell>
          <cell r="G1021">
            <v>0</v>
          </cell>
          <cell r="H1021">
            <v>0</v>
          </cell>
          <cell r="I1021" t="str">
            <v>BRL</v>
          </cell>
        </row>
        <row r="1022">
          <cell r="A1022">
            <v>110715</v>
          </cell>
          <cell r="B1022" t="str">
            <v>0000</v>
          </cell>
          <cell r="C1022" t="str">
            <v>PORTA FOIRL P/ANB FMS 3COM</v>
          </cell>
          <cell r="D1022" t="str">
            <v>0000102021</v>
          </cell>
          <cell r="E1022">
            <v>35061</v>
          </cell>
          <cell r="F1022">
            <v>0</v>
          </cell>
          <cell r="G1022">
            <v>0</v>
          </cell>
          <cell r="H1022">
            <v>0</v>
          </cell>
          <cell r="I1022" t="str">
            <v>BRL</v>
          </cell>
        </row>
        <row r="1023">
          <cell r="A1023">
            <v>110716</v>
          </cell>
          <cell r="B1023" t="str">
            <v>0000</v>
          </cell>
          <cell r="C1023" t="str">
            <v>PORTA FOIRL P/ANB FMS 3COM</v>
          </cell>
          <cell r="D1023" t="str">
            <v>0000102021</v>
          </cell>
          <cell r="E1023">
            <v>35061</v>
          </cell>
          <cell r="F1023">
            <v>0</v>
          </cell>
          <cell r="G1023">
            <v>0</v>
          </cell>
          <cell r="H1023">
            <v>0</v>
          </cell>
          <cell r="I1023" t="str">
            <v>BRL</v>
          </cell>
        </row>
        <row r="1024">
          <cell r="A1024">
            <v>110717</v>
          </cell>
          <cell r="B1024" t="str">
            <v>0000</v>
          </cell>
          <cell r="C1024" t="str">
            <v>PORTA FOIRL P/ANB FMS 3COM</v>
          </cell>
          <cell r="D1024" t="str">
            <v>0000102021</v>
          </cell>
          <cell r="E1024">
            <v>35061</v>
          </cell>
          <cell r="F1024">
            <v>0</v>
          </cell>
          <cell r="G1024">
            <v>0</v>
          </cell>
          <cell r="H1024">
            <v>0</v>
          </cell>
          <cell r="I1024" t="str">
            <v>BRL</v>
          </cell>
        </row>
        <row r="1025">
          <cell r="A1025">
            <v>110718</v>
          </cell>
          <cell r="B1025" t="str">
            <v>0000</v>
          </cell>
          <cell r="C1025" t="str">
            <v>MODULO P/GERENCIAMENTO P/ANB 3COM</v>
          </cell>
          <cell r="D1025" t="str">
            <v>0000102021</v>
          </cell>
          <cell r="E1025">
            <v>35061</v>
          </cell>
          <cell r="F1025">
            <v>0</v>
          </cell>
          <cell r="G1025">
            <v>0</v>
          </cell>
          <cell r="H1025">
            <v>0</v>
          </cell>
          <cell r="I1025" t="str">
            <v>BRL</v>
          </cell>
        </row>
        <row r="1026">
          <cell r="A1026">
            <v>110719</v>
          </cell>
          <cell r="B1026" t="str">
            <v>0000</v>
          </cell>
          <cell r="C1026" t="str">
            <v>MODULO DE GERENCIAMENTO P/ANB 3COM</v>
          </cell>
          <cell r="D1026" t="str">
            <v>0000102021</v>
          </cell>
          <cell r="E1026">
            <v>35061</v>
          </cell>
          <cell r="F1026">
            <v>0</v>
          </cell>
          <cell r="G1026">
            <v>0</v>
          </cell>
          <cell r="H1026">
            <v>0</v>
          </cell>
          <cell r="I1026" t="str">
            <v>BRL</v>
          </cell>
        </row>
        <row r="1027">
          <cell r="A1027">
            <v>110720</v>
          </cell>
          <cell r="B1027" t="str">
            <v>0000</v>
          </cell>
          <cell r="C1027" t="str">
            <v>MODULO DE GERENCIAMENTO P/ANB 3COM</v>
          </cell>
          <cell r="D1027" t="str">
            <v>0000102021</v>
          </cell>
          <cell r="E1027">
            <v>35061</v>
          </cell>
          <cell r="F1027">
            <v>0</v>
          </cell>
          <cell r="G1027">
            <v>0</v>
          </cell>
          <cell r="H1027">
            <v>0</v>
          </cell>
          <cell r="I1027" t="str">
            <v>BRL</v>
          </cell>
        </row>
        <row r="1028">
          <cell r="A1028">
            <v>110721</v>
          </cell>
          <cell r="B1028" t="str">
            <v>0000</v>
          </cell>
          <cell r="C1028" t="str">
            <v>MODULO DE GERENCIAMENTO P/ANB 3COM</v>
          </cell>
          <cell r="D1028" t="str">
            <v>0000102021</v>
          </cell>
          <cell r="E1028">
            <v>35061</v>
          </cell>
          <cell r="F1028">
            <v>0</v>
          </cell>
          <cell r="G1028">
            <v>0</v>
          </cell>
          <cell r="H1028">
            <v>0</v>
          </cell>
          <cell r="I1028" t="str">
            <v>BRL</v>
          </cell>
        </row>
        <row r="1029">
          <cell r="A1029">
            <v>110722</v>
          </cell>
          <cell r="B1029" t="str">
            <v>0000</v>
          </cell>
          <cell r="C1029" t="str">
            <v>MODULO DE GERENCIAMENTO P/ANB 3COM</v>
          </cell>
          <cell r="D1029" t="str">
            <v>0000102021</v>
          </cell>
          <cell r="E1029">
            <v>35061</v>
          </cell>
          <cell r="F1029">
            <v>0</v>
          </cell>
          <cell r="G1029">
            <v>0</v>
          </cell>
          <cell r="H1029">
            <v>0</v>
          </cell>
          <cell r="I1029" t="str">
            <v>BRL</v>
          </cell>
        </row>
        <row r="1030">
          <cell r="A1030">
            <v>110723</v>
          </cell>
          <cell r="B1030" t="str">
            <v>0000</v>
          </cell>
          <cell r="C1030" t="str">
            <v>MODULO DE GERENCIAMENTO P/ANB 3COM</v>
          </cell>
          <cell r="D1030" t="str">
            <v>0000102021</v>
          </cell>
          <cell r="E1030">
            <v>35061</v>
          </cell>
          <cell r="F1030">
            <v>0</v>
          </cell>
          <cell r="G1030">
            <v>0</v>
          </cell>
          <cell r="H1030">
            <v>0</v>
          </cell>
          <cell r="I1030" t="str">
            <v>BRL</v>
          </cell>
        </row>
        <row r="1031">
          <cell r="A1031">
            <v>110724</v>
          </cell>
          <cell r="B1031" t="str">
            <v>0000</v>
          </cell>
          <cell r="C1031" t="str">
            <v>MODULO DE GERENCIAMENTO P/ANB 3COM</v>
          </cell>
          <cell r="D1031" t="str">
            <v>0000102021</v>
          </cell>
          <cell r="E1031">
            <v>35061</v>
          </cell>
          <cell r="F1031">
            <v>0</v>
          </cell>
          <cell r="G1031">
            <v>0</v>
          </cell>
          <cell r="H1031">
            <v>0</v>
          </cell>
          <cell r="I1031" t="str">
            <v>BRL</v>
          </cell>
        </row>
        <row r="1032">
          <cell r="A1032">
            <v>110725</v>
          </cell>
          <cell r="B1032" t="str">
            <v>0000</v>
          </cell>
          <cell r="C1032" t="str">
            <v>PLACA DE REDE 3COM ETHERLINK III TPO</v>
          </cell>
          <cell r="D1032" t="str">
            <v>0000102021</v>
          </cell>
          <cell r="E1032">
            <v>35061</v>
          </cell>
          <cell r="F1032">
            <v>0</v>
          </cell>
          <cell r="G1032">
            <v>0</v>
          </cell>
          <cell r="H1032">
            <v>0</v>
          </cell>
          <cell r="I1032" t="str">
            <v>BRL</v>
          </cell>
        </row>
        <row r="1033">
          <cell r="A1033">
            <v>110726</v>
          </cell>
          <cell r="B1033" t="str">
            <v>0000</v>
          </cell>
          <cell r="C1033" t="str">
            <v>PLACA DE REDE 3COM ETHERLINK III TPO</v>
          </cell>
          <cell r="D1033" t="str">
            <v>0000102021</v>
          </cell>
          <cell r="E1033">
            <v>35061</v>
          </cell>
          <cell r="F1033">
            <v>0</v>
          </cell>
          <cell r="G1033">
            <v>0</v>
          </cell>
          <cell r="H1033">
            <v>0</v>
          </cell>
          <cell r="I1033" t="str">
            <v>BRL</v>
          </cell>
        </row>
        <row r="1034">
          <cell r="A1034">
            <v>110727</v>
          </cell>
          <cell r="B1034" t="str">
            <v>0000</v>
          </cell>
          <cell r="C1034" t="str">
            <v>PLACA DE REDE 3COM ETHERLINK III TPO</v>
          </cell>
          <cell r="D1034" t="str">
            <v>0000102021</v>
          </cell>
          <cell r="E1034">
            <v>35061</v>
          </cell>
          <cell r="F1034">
            <v>0</v>
          </cell>
          <cell r="G1034">
            <v>0</v>
          </cell>
          <cell r="H1034">
            <v>0</v>
          </cell>
          <cell r="I1034" t="str">
            <v>BRL</v>
          </cell>
        </row>
        <row r="1035">
          <cell r="A1035">
            <v>110728</v>
          </cell>
          <cell r="B1035" t="str">
            <v>0000</v>
          </cell>
          <cell r="C1035" t="str">
            <v>PLACA DE REDE 3COM ETHERLINK III TPO</v>
          </cell>
          <cell r="D1035" t="str">
            <v>0000102021</v>
          </cell>
          <cell r="E1035">
            <v>35061</v>
          </cell>
          <cell r="F1035">
            <v>0</v>
          </cell>
          <cell r="G1035">
            <v>0</v>
          </cell>
          <cell r="H1035">
            <v>0</v>
          </cell>
          <cell r="I1035" t="str">
            <v>BRL</v>
          </cell>
        </row>
        <row r="1036">
          <cell r="A1036">
            <v>110729</v>
          </cell>
          <cell r="B1036" t="str">
            <v>0000</v>
          </cell>
          <cell r="C1036" t="str">
            <v>PLACA DE REDE 3COM ETHERLINK III TPO</v>
          </cell>
          <cell r="D1036" t="str">
            <v>0000102021</v>
          </cell>
          <cell r="E1036">
            <v>35061</v>
          </cell>
          <cell r="F1036">
            <v>0</v>
          </cell>
          <cell r="G1036">
            <v>0</v>
          </cell>
          <cell r="H1036">
            <v>0</v>
          </cell>
          <cell r="I1036" t="str">
            <v>BRL</v>
          </cell>
        </row>
        <row r="1037">
          <cell r="A1037">
            <v>110730</v>
          </cell>
          <cell r="B1037" t="str">
            <v>0000</v>
          </cell>
          <cell r="C1037" t="str">
            <v>PLACA DE REDE 3COM ETHERLINK III TPO</v>
          </cell>
          <cell r="D1037" t="str">
            <v>0000102021</v>
          </cell>
          <cell r="E1037">
            <v>35061</v>
          </cell>
          <cell r="F1037">
            <v>0</v>
          </cell>
          <cell r="G1037">
            <v>0</v>
          </cell>
          <cell r="H1037">
            <v>0</v>
          </cell>
          <cell r="I1037" t="str">
            <v>BRL</v>
          </cell>
        </row>
        <row r="1038">
          <cell r="A1038">
            <v>110731</v>
          </cell>
          <cell r="B1038" t="str">
            <v>0000</v>
          </cell>
          <cell r="C1038" t="str">
            <v>PLACA DE REDE 3COM ETHERLINK III TPO</v>
          </cell>
          <cell r="D1038" t="str">
            <v>0000102021</v>
          </cell>
          <cell r="E1038">
            <v>35061</v>
          </cell>
          <cell r="F1038">
            <v>0</v>
          </cell>
          <cell r="G1038">
            <v>0</v>
          </cell>
          <cell r="H1038">
            <v>0</v>
          </cell>
          <cell r="I1038" t="str">
            <v>BRL</v>
          </cell>
        </row>
        <row r="1039">
          <cell r="A1039">
            <v>110733</v>
          </cell>
          <cell r="B1039" t="str">
            <v>0000</v>
          </cell>
          <cell r="C1039" t="str">
            <v>PLACA DE REDE 3COM ETHERLINK III TPO</v>
          </cell>
          <cell r="D1039" t="str">
            <v>0000102021</v>
          </cell>
          <cell r="E1039">
            <v>35061</v>
          </cell>
          <cell r="F1039">
            <v>0</v>
          </cell>
          <cell r="G1039">
            <v>0</v>
          </cell>
          <cell r="H1039">
            <v>0</v>
          </cell>
          <cell r="I1039" t="str">
            <v>BRL</v>
          </cell>
        </row>
        <row r="1040">
          <cell r="A1040">
            <v>110734</v>
          </cell>
          <cell r="B1040" t="str">
            <v>0000</v>
          </cell>
          <cell r="C1040" t="str">
            <v>PLACA DE REDE 3COM ETHERLINK III TPO</v>
          </cell>
          <cell r="D1040" t="str">
            <v>0000102021</v>
          </cell>
          <cell r="E1040">
            <v>35061</v>
          </cell>
          <cell r="F1040">
            <v>0</v>
          </cell>
          <cell r="G1040">
            <v>0</v>
          </cell>
          <cell r="H1040">
            <v>0</v>
          </cell>
          <cell r="I1040" t="str">
            <v>BRL</v>
          </cell>
        </row>
        <row r="1041">
          <cell r="A1041">
            <v>110735</v>
          </cell>
          <cell r="B1041" t="str">
            <v>0000</v>
          </cell>
          <cell r="C1041" t="str">
            <v>PLACA DE REDE 3COM ETHERLINK III TPO</v>
          </cell>
          <cell r="D1041" t="str">
            <v>0000102021</v>
          </cell>
          <cell r="E1041">
            <v>35061</v>
          </cell>
          <cell r="F1041">
            <v>0</v>
          </cell>
          <cell r="G1041">
            <v>0</v>
          </cell>
          <cell r="H1041">
            <v>0</v>
          </cell>
          <cell r="I1041" t="str">
            <v>BRL</v>
          </cell>
        </row>
        <row r="1042">
          <cell r="A1042">
            <v>110736</v>
          </cell>
          <cell r="B1042" t="str">
            <v>0000</v>
          </cell>
          <cell r="C1042" t="str">
            <v>PLACA DE REDE 3COM ETHERLINK III TPO</v>
          </cell>
          <cell r="D1042" t="str">
            <v>0000102021</v>
          </cell>
          <cell r="E1042">
            <v>35061</v>
          </cell>
          <cell r="F1042">
            <v>0</v>
          </cell>
          <cell r="G1042">
            <v>0</v>
          </cell>
          <cell r="H1042">
            <v>0</v>
          </cell>
          <cell r="I1042" t="str">
            <v>BRL</v>
          </cell>
        </row>
        <row r="1043">
          <cell r="A1043">
            <v>110737</v>
          </cell>
          <cell r="B1043" t="str">
            <v>0000</v>
          </cell>
          <cell r="C1043" t="str">
            <v>PLACA DE REDE 3COM ETHERLINK III TPO</v>
          </cell>
          <cell r="D1043" t="str">
            <v>0000102021</v>
          </cell>
          <cell r="E1043">
            <v>35061</v>
          </cell>
          <cell r="F1043">
            <v>0</v>
          </cell>
          <cell r="G1043">
            <v>0</v>
          </cell>
          <cell r="H1043">
            <v>0</v>
          </cell>
          <cell r="I1043" t="str">
            <v>BRL</v>
          </cell>
        </row>
        <row r="1044">
          <cell r="A1044">
            <v>110738</v>
          </cell>
          <cell r="B1044" t="str">
            <v>0000</v>
          </cell>
          <cell r="C1044" t="str">
            <v>PLACA DE REDE 3COM ETHERLINK III TPO</v>
          </cell>
          <cell r="D1044" t="str">
            <v>0000102021</v>
          </cell>
          <cell r="E1044">
            <v>35061</v>
          </cell>
          <cell r="F1044">
            <v>0</v>
          </cell>
          <cell r="G1044">
            <v>0</v>
          </cell>
          <cell r="H1044">
            <v>0</v>
          </cell>
          <cell r="I1044" t="str">
            <v>BRL</v>
          </cell>
        </row>
        <row r="1045">
          <cell r="A1045">
            <v>110739</v>
          </cell>
          <cell r="B1045" t="str">
            <v>0000</v>
          </cell>
          <cell r="C1045" t="str">
            <v>PLACA DE REDE 3COM ETHERLINK III TPO</v>
          </cell>
          <cell r="D1045" t="str">
            <v>0000102021</v>
          </cell>
          <cell r="E1045">
            <v>35061</v>
          </cell>
          <cell r="F1045">
            <v>0</v>
          </cell>
          <cell r="G1045">
            <v>0</v>
          </cell>
          <cell r="H1045">
            <v>0</v>
          </cell>
          <cell r="I1045" t="str">
            <v>BRL</v>
          </cell>
        </row>
        <row r="1046">
          <cell r="A1046">
            <v>110740</v>
          </cell>
          <cell r="B1046" t="str">
            <v>0000</v>
          </cell>
          <cell r="C1046" t="str">
            <v>PLACA DE REDE 3COM ETHERLINK III TPO</v>
          </cell>
          <cell r="D1046" t="str">
            <v>0000102021</v>
          </cell>
          <cell r="E1046">
            <v>35061</v>
          </cell>
          <cell r="F1046">
            <v>0</v>
          </cell>
          <cell r="G1046">
            <v>0</v>
          </cell>
          <cell r="H1046">
            <v>0</v>
          </cell>
          <cell r="I1046" t="str">
            <v>BRL</v>
          </cell>
        </row>
        <row r="1047">
          <cell r="A1047">
            <v>110741</v>
          </cell>
          <cell r="B1047" t="str">
            <v>0000</v>
          </cell>
          <cell r="C1047" t="str">
            <v>PLACA DE REDE 3COM ETHERLINK III TPO</v>
          </cell>
          <cell r="D1047" t="str">
            <v>0000102021</v>
          </cell>
          <cell r="E1047">
            <v>35061</v>
          </cell>
          <cell r="F1047">
            <v>0</v>
          </cell>
          <cell r="G1047">
            <v>0</v>
          </cell>
          <cell r="H1047">
            <v>0</v>
          </cell>
          <cell r="I1047" t="str">
            <v>BRL</v>
          </cell>
        </row>
        <row r="1048">
          <cell r="A1048">
            <v>110742</v>
          </cell>
          <cell r="B1048" t="str">
            <v>0000</v>
          </cell>
          <cell r="C1048" t="str">
            <v>PLACA DE REDE 3COM ETHERLINK III TPO</v>
          </cell>
          <cell r="D1048" t="str">
            <v>0000102021</v>
          </cell>
          <cell r="E1048">
            <v>35061</v>
          </cell>
          <cell r="F1048">
            <v>0</v>
          </cell>
          <cell r="G1048">
            <v>0</v>
          </cell>
          <cell r="H1048">
            <v>0</v>
          </cell>
          <cell r="I1048" t="str">
            <v>BRL</v>
          </cell>
        </row>
        <row r="1049">
          <cell r="A1049">
            <v>110743</v>
          </cell>
          <cell r="B1049" t="str">
            <v>0000</v>
          </cell>
          <cell r="C1049" t="str">
            <v>PLACA DE REDE 3COM ETHERLINK III TPO</v>
          </cell>
          <cell r="D1049" t="str">
            <v>0000102021</v>
          </cell>
          <cell r="E1049">
            <v>35061</v>
          </cell>
          <cell r="F1049">
            <v>0</v>
          </cell>
          <cell r="G1049">
            <v>0</v>
          </cell>
          <cell r="H1049">
            <v>0</v>
          </cell>
          <cell r="I1049" t="str">
            <v>BRL</v>
          </cell>
        </row>
        <row r="1050">
          <cell r="A1050">
            <v>110744</v>
          </cell>
          <cell r="B1050" t="str">
            <v>0000</v>
          </cell>
          <cell r="C1050" t="str">
            <v>PLACA DE REDE 3CM ETHERLINK III TPO</v>
          </cell>
          <cell r="D1050" t="str">
            <v>0000102021</v>
          </cell>
          <cell r="E1050">
            <v>35061</v>
          </cell>
          <cell r="F1050">
            <v>0</v>
          </cell>
          <cell r="G1050">
            <v>0</v>
          </cell>
          <cell r="H1050">
            <v>0</v>
          </cell>
          <cell r="I1050" t="str">
            <v>BRL</v>
          </cell>
        </row>
        <row r="1051">
          <cell r="A1051">
            <v>110745</v>
          </cell>
          <cell r="B1051" t="str">
            <v>0000</v>
          </cell>
          <cell r="C1051" t="str">
            <v>PLACA DE REDE 3COM ETHERLINK III TPO</v>
          </cell>
          <cell r="D1051" t="str">
            <v>0000102021</v>
          </cell>
          <cell r="E1051">
            <v>35061</v>
          </cell>
          <cell r="F1051">
            <v>0</v>
          </cell>
          <cell r="G1051">
            <v>0</v>
          </cell>
          <cell r="H1051">
            <v>0</v>
          </cell>
          <cell r="I1051" t="str">
            <v>BRL</v>
          </cell>
        </row>
        <row r="1052">
          <cell r="A1052">
            <v>110746</v>
          </cell>
          <cell r="B1052" t="str">
            <v>0000</v>
          </cell>
          <cell r="C1052" t="str">
            <v>PLACA DE REDE 3COM ETHERLINK III TPO</v>
          </cell>
          <cell r="D1052" t="str">
            <v>0000102021</v>
          </cell>
          <cell r="E1052">
            <v>35061</v>
          </cell>
          <cell r="F1052">
            <v>0</v>
          </cell>
          <cell r="G1052">
            <v>0</v>
          </cell>
          <cell r="H1052">
            <v>0</v>
          </cell>
          <cell r="I1052" t="str">
            <v>BRL</v>
          </cell>
        </row>
        <row r="1053">
          <cell r="A1053">
            <v>110747</v>
          </cell>
          <cell r="B1053" t="str">
            <v>0000</v>
          </cell>
          <cell r="C1053" t="str">
            <v>PLACA DE REDE 3COM ETHERLINK III TPO</v>
          </cell>
          <cell r="D1053" t="str">
            <v>0000102021</v>
          </cell>
          <cell r="E1053">
            <v>35061</v>
          </cell>
          <cell r="F1053">
            <v>0</v>
          </cell>
          <cell r="G1053">
            <v>0</v>
          </cell>
          <cell r="H1053">
            <v>0</v>
          </cell>
          <cell r="I1053" t="str">
            <v>BRL</v>
          </cell>
        </row>
        <row r="1054">
          <cell r="A1054">
            <v>110748</v>
          </cell>
          <cell r="B1054" t="str">
            <v>0000</v>
          </cell>
          <cell r="C1054" t="str">
            <v>PLACA DE REDE 3COM ETHERLINK III TPO</v>
          </cell>
          <cell r="D1054" t="str">
            <v>0000102021</v>
          </cell>
          <cell r="E1054">
            <v>35061</v>
          </cell>
          <cell r="F1054">
            <v>0</v>
          </cell>
          <cell r="G1054">
            <v>0</v>
          </cell>
          <cell r="H1054">
            <v>0</v>
          </cell>
          <cell r="I1054" t="str">
            <v>BRL</v>
          </cell>
        </row>
        <row r="1055">
          <cell r="A1055">
            <v>110749</v>
          </cell>
          <cell r="B1055" t="str">
            <v>0000</v>
          </cell>
          <cell r="C1055" t="str">
            <v>PLACA DE REDE 3COM ETHERLINK III TPO</v>
          </cell>
          <cell r="D1055" t="str">
            <v>0000102021</v>
          </cell>
          <cell r="E1055">
            <v>35061</v>
          </cell>
          <cell r="F1055">
            <v>0</v>
          </cell>
          <cell r="G1055">
            <v>0</v>
          </cell>
          <cell r="H1055">
            <v>0</v>
          </cell>
          <cell r="I1055" t="str">
            <v>BRL</v>
          </cell>
        </row>
        <row r="1056">
          <cell r="A1056">
            <v>110750</v>
          </cell>
          <cell r="B1056" t="str">
            <v>0000</v>
          </cell>
          <cell r="C1056" t="str">
            <v>PLACA DE REDE 3COM ETHERLINK III TPO</v>
          </cell>
          <cell r="D1056" t="str">
            <v>0000102021</v>
          </cell>
          <cell r="E1056">
            <v>35061</v>
          </cell>
          <cell r="F1056">
            <v>0</v>
          </cell>
          <cell r="G1056">
            <v>0</v>
          </cell>
          <cell r="H1056">
            <v>0</v>
          </cell>
          <cell r="I1056" t="str">
            <v>BRL</v>
          </cell>
        </row>
        <row r="1057">
          <cell r="A1057">
            <v>110751</v>
          </cell>
          <cell r="B1057" t="str">
            <v>0000</v>
          </cell>
          <cell r="C1057" t="str">
            <v>PLACA DE REDE 3COM ETHERLINK III TPO</v>
          </cell>
          <cell r="D1057" t="str">
            <v>0000102021</v>
          </cell>
          <cell r="E1057">
            <v>35061</v>
          </cell>
          <cell r="F1057">
            <v>0</v>
          </cell>
          <cell r="G1057">
            <v>0</v>
          </cell>
          <cell r="H1057">
            <v>0</v>
          </cell>
          <cell r="I1057" t="str">
            <v>BRL</v>
          </cell>
        </row>
        <row r="1058">
          <cell r="A1058">
            <v>110752</v>
          </cell>
          <cell r="B1058" t="str">
            <v>0000</v>
          </cell>
          <cell r="C1058" t="str">
            <v>PLACA DE REDE 3COM ETHERLINK III TPO</v>
          </cell>
          <cell r="D1058" t="str">
            <v>0000102021</v>
          </cell>
          <cell r="E1058">
            <v>35061</v>
          </cell>
          <cell r="F1058">
            <v>0</v>
          </cell>
          <cell r="G1058">
            <v>0</v>
          </cell>
          <cell r="H1058">
            <v>0</v>
          </cell>
          <cell r="I1058" t="str">
            <v>BRL</v>
          </cell>
        </row>
        <row r="1059">
          <cell r="A1059">
            <v>110753</v>
          </cell>
          <cell r="B1059" t="str">
            <v>0000</v>
          </cell>
          <cell r="C1059" t="str">
            <v>PLACA DE REDE 3COM ETHERLINK III TPO</v>
          </cell>
          <cell r="D1059" t="str">
            <v>0000102021</v>
          </cell>
          <cell r="E1059">
            <v>35061</v>
          </cell>
          <cell r="F1059">
            <v>0</v>
          </cell>
          <cell r="G1059">
            <v>0</v>
          </cell>
          <cell r="H1059">
            <v>0</v>
          </cell>
          <cell r="I1059" t="str">
            <v>BRL</v>
          </cell>
        </row>
        <row r="1060">
          <cell r="A1060">
            <v>110754</v>
          </cell>
          <cell r="B1060" t="str">
            <v>0000</v>
          </cell>
          <cell r="C1060" t="str">
            <v>PLACA DE REDE 3COM ETHERLINK III TPO</v>
          </cell>
          <cell r="D1060" t="str">
            <v>0000102021</v>
          </cell>
          <cell r="E1060">
            <v>35061</v>
          </cell>
          <cell r="F1060">
            <v>0</v>
          </cell>
          <cell r="G1060">
            <v>0</v>
          </cell>
          <cell r="H1060">
            <v>0</v>
          </cell>
          <cell r="I1060" t="str">
            <v>BRL</v>
          </cell>
        </row>
        <row r="1061">
          <cell r="A1061">
            <v>110755</v>
          </cell>
          <cell r="B1061" t="str">
            <v>0000</v>
          </cell>
          <cell r="C1061" t="str">
            <v>PLACA DE REDE 3COM ETHERLINK III TPO</v>
          </cell>
          <cell r="D1061" t="str">
            <v>0000102021</v>
          </cell>
          <cell r="E1061">
            <v>35061</v>
          </cell>
          <cell r="F1061">
            <v>0</v>
          </cell>
          <cell r="G1061">
            <v>0</v>
          </cell>
          <cell r="H1061">
            <v>0</v>
          </cell>
          <cell r="I1061" t="str">
            <v>BRL</v>
          </cell>
        </row>
        <row r="1062">
          <cell r="A1062">
            <v>110756</v>
          </cell>
          <cell r="B1062" t="str">
            <v>0000</v>
          </cell>
          <cell r="C1062" t="str">
            <v>PLACA DE REDE 3COM ETHERLINK III TPO</v>
          </cell>
          <cell r="D1062" t="str">
            <v>0000102021</v>
          </cell>
          <cell r="E1062">
            <v>35061</v>
          </cell>
          <cell r="F1062">
            <v>0</v>
          </cell>
          <cell r="G1062">
            <v>0</v>
          </cell>
          <cell r="H1062">
            <v>0</v>
          </cell>
          <cell r="I1062" t="str">
            <v>BRL</v>
          </cell>
        </row>
        <row r="1063">
          <cell r="A1063">
            <v>110757</v>
          </cell>
          <cell r="B1063" t="str">
            <v>0000</v>
          </cell>
          <cell r="C1063" t="str">
            <v>PLACA DE REDE 3COM ETHERLINK III TPO</v>
          </cell>
          <cell r="D1063" t="str">
            <v>0000102021</v>
          </cell>
          <cell r="E1063">
            <v>35061</v>
          </cell>
          <cell r="F1063">
            <v>0</v>
          </cell>
          <cell r="G1063">
            <v>0</v>
          </cell>
          <cell r="H1063">
            <v>0</v>
          </cell>
          <cell r="I1063" t="str">
            <v>BRL</v>
          </cell>
        </row>
        <row r="1064">
          <cell r="A1064">
            <v>110776</v>
          </cell>
          <cell r="B1064" t="str">
            <v>0000</v>
          </cell>
          <cell r="C1064" t="str">
            <v>PLACA DE REDE ETHERLINK III TPO</v>
          </cell>
          <cell r="D1064" t="str">
            <v>0000102021</v>
          </cell>
          <cell r="E1064">
            <v>35164</v>
          </cell>
          <cell r="F1064">
            <v>0</v>
          </cell>
          <cell r="G1064">
            <v>0</v>
          </cell>
          <cell r="H1064">
            <v>0</v>
          </cell>
          <cell r="I1064" t="str">
            <v>BRL</v>
          </cell>
        </row>
        <row r="1065">
          <cell r="A1065">
            <v>110777</v>
          </cell>
          <cell r="B1065" t="str">
            <v>0000</v>
          </cell>
          <cell r="C1065" t="str">
            <v>PLACA DE REDE ETHERLINK III TPO</v>
          </cell>
          <cell r="D1065" t="str">
            <v>0000102021</v>
          </cell>
          <cell r="E1065">
            <v>35164</v>
          </cell>
          <cell r="F1065">
            <v>0</v>
          </cell>
          <cell r="G1065">
            <v>0</v>
          </cell>
          <cell r="H1065">
            <v>0</v>
          </cell>
          <cell r="I1065" t="str">
            <v>BRL</v>
          </cell>
        </row>
        <row r="1066">
          <cell r="A1066">
            <v>110778</v>
          </cell>
          <cell r="B1066" t="str">
            <v>0000</v>
          </cell>
          <cell r="C1066" t="str">
            <v>PLACA DE REDE ETHERLINK III TPO</v>
          </cell>
          <cell r="D1066" t="str">
            <v>0000102021</v>
          </cell>
          <cell r="E1066">
            <v>35164</v>
          </cell>
          <cell r="F1066">
            <v>0</v>
          </cell>
          <cell r="G1066">
            <v>0</v>
          </cell>
          <cell r="H1066">
            <v>0</v>
          </cell>
          <cell r="I1066" t="str">
            <v>BRL</v>
          </cell>
        </row>
        <row r="1067">
          <cell r="A1067">
            <v>110779</v>
          </cell>
          <cell r="B1067" t="str">
            <v>0000</v>
          </cell>
          <cell r="C1067" t="str">
            <v>PLACA DE REDE ETHERLINK III TPO</v>
          </cell>
          <cell r="D1067" t="str">
            <v>0000102021</v>
          </cell>
          <cell r="E1067">
            <v>35164</v>
          </cell>
          <cell r="F1067">
            <v>0</v>
          </cell>
          <cell r="G1067">
            <v>0</v>
          </cell>
          <cell r="H1067">
            <v>0</v>
          </cell>
          <cell r="I1067" t="str">
            <v>BRL</v>
          </cell>
        </row>
        <row r="1068">
          <cell r="A1068">
            <v>110780</v>
          </cell>
          <cell r="B1068" t="str">
            <v>0000</v>
          </cell>
          <cell r="C1068" t="str">
            <v>PLACA DE REDE ETHERLINK III TPO</v>
          </cell>
          <cell r="D1068" t="str">
            <v>0000102021</v>
          </cell>
          <cell r="E1068">
            <v>35164</v>
          </cell>
          <cell r="F1068">
            <v>0</v>
          </cell>
          <cell r="G1068">
            <v>0</v>
          </cell>
          <cell r="H1068">
            <v>0</v>
          </cell>
          <cell r="I1068" t="str">
            <v>BRL</v>
          </cell>
        </row>
        <row r="1069">
          <cell r="A1069">
            <v>110781</v>
          </cell>
          <cell r="B1069" t="str">
            <v>0000</v>
          </cell>
          <cell r="C1069" t="str">
            <v>PLACA DE REDE ETHERLINK III TPO</v>
          </cell>
          <cell r="D1069" t="str">
            <v>0000102021</v>
          </cell>
          <cell r="E1069">
            <v>35164</v>
          </cell>
          <cell r="F1069">
            <v>0</v>
          </cell>
          <cell r="G1069">
            <v>0</v>
          </cell>
          <cell r="H1069">
            <v>0</v>
          </cell>
          <cell r="I1069" t="str">
            <v>BRL</v>
          </cell>
        </row>
        <row r="1070">
          <cell r="A1070">
            <v>110782</v>
          </cell>
          <cell r="B1070" t="str">
            <v>0000</v>
          </cell>
          <cell r="C1070" t="str">
            <v>PLACA DE REDE ETHERLINK III TPO</v>
          </cell>
          <cell r="D1070" t="str">
            <v>0000102021</v>
          </cell>
          <cell r="E1070">
            <v>35164</v>
          </cell>
          <cell r="F1070">
            <v>0</v>
          </cell>
          <cell r="G1070">
            <v>0</v>
          </cell>
          <cell r="H1070">
            <v>0</v>
          </cell>
          <cell r="I1070" t="str">
            <v>BRL</v>
          </cell>
        </row>
        <row r="1071">
          <cell r="A1071">
            <v>110783</v>
          </cell>
          <cell r="B1071" t="str">
            <v>0000</v>
          </cell>
          <cell r="C1071" t="str">
            <v>PLACA DE REDE ETHERLINK III TPO</v>
          </cell>
          <cell r="D1071" t="str">
            <v>0000102021</v>
          </cell>
          <cell r="E1071">
            <v>35164</v>
          </cell>
          <cell r="F1071">
            <v>0</v>
          </cell>
          <cell r="G1071">
            <v>0</v>
          </cell>
          <cell r="H1071">
            <v>0</v>
          </cell>
          <cell r="I1071" t="str">
            <v>BRL</v>
          </cell>
        </row>
        <row r="1072">
          <cell r="A1072">
            <v>110784</v>
          </cell>
          <cell r="B1072" t="str">
            <v>0000</v>
          </cell>
          <cell r="C1072" t="str">
            <v>NO BREAK 1 KVA BST</v>
          </cell>
          <cell r="D1072" t="str">
            <v>0000102021</v>
          </cell>
          <cell r="E1072">
            <v>35177</v>
          </cell>
          <cell r="F1072">
            <v>0</v>
          </cell>
          <cell r="G1072">
            <v>0</v>
          </cell>
          <cell r="H1072">
            <v>0</v>
          </cell>
          <cell r="I1072" t="str">
            <v>BRL</v>
          </cell>
        </row>
        <row r="1073">
          <cell r="A1073">
            <v>110788</v>
          </cell>
          <cell r="B1073" t="str">
            <v>0000</v>
          </cell>
          <cell r="C1073" t="str">
            <v>PLACA ETHERLINK III</v>
          </cell>
          <cell r="D1073" t="str">
            <v>0000102021</v>
          </cell>
          <cell r="E1073">
            <v>35199</v>
          </cell>
          <cell r="F1073">
            <v>0</v>
          </cell>
          <cell r="G1073">
            <v>0</v>
          </cell>
          <cell r="H1073">
            <v>0</v>
          </cell>
          <cell r="I1073" t="str">
            <v>BRL</v>
          </cell>
        </row>
        <row r="1074">
          <cell r="A1074">
            <v>110789</v>
          </cell>
          <cell r="B1074" t="str">
            <v>0000</v>
          </cell>
          <cell r="C1074" t="str">
            <v>WINCHESTER QUANTUM 4085 ATLAS/SGSJ</v>
          </cell>
          <cell r="D1074" t="str">
            <v>0000102021</v>
          </cell>
          <cell r="E1074">
            <v>35199</v>
          </cell>
          <cell r="F1074">
            <v>0</v>
          </cell>
          <cell r="G1074">
            <v>0</v>
          </cell>
          <cell r="H1074">
            <v>0</v>
          </cell>
          <cell r="I1074" t="str">
            <v>BRL</v>
          </cell>
        </row>
        <row r="1075">
          <cell r="A1075">
            <v>110791</v>
          </cell>
          <cell r="B1075" t="str">
            <v>0000</v>
          </cell>
          <cell r="C1075" t="str">
            <v>HD 108 GB</v>
          </cell>
          <cell r="D1075" t="str">
            <v>0000102021</v>
          </cell>
          <cell r="E1075">
            <v>35227</v>
          </cell>
          <cell r="F1075">
            <v>0</v>
          </cell>
          <cell r="G1075">
            <v>0</v>
          </cell>
          <cell r="H1075">
            <v>0</v>
          </cell>
          <cell r="I1075" t="str">
            <v>BRL</v>
          </cell>
        </row>
        <row r="1076">
          <cell r="A1076">
            <v>110792</v>
          </cell>
          <cell r="B1076" t="str">
            <v>0000</v>
          </cell>
          <cell r="C1076" t="str">
            <v>PLACA AMD 133 MHZ C/8MB DE MEMORIA</v>
          </cell>
          <cell r="D1076" t="str">
            <v>0000102021</v>
          </cell>
          <cell r="E1076">
            <v>35257</v>
          </cell>
          <cell r="F1076">
            <v>0</v>
          </cell>
          <cell r="G1076">
            <v>0</v>
          </cell>
          <cell r="H1076">
            <v>0</v>
          </cell>
          <cell r="I1076" t="str">
            <v>BRL</v>
          </cell>
        </row>
        <row r="1077">
          <cell r="A1077">
            <v>110797</v>
          </cell>
          <cell r="B1077" t="str">
            <v>0000</v>
          </cell>
          <cell r="C1077" t="str">
            <v>NOTEBOOK PENTIUM 120 C/16MB RAM.FAX PCMCIA 14.400</v>
          </cell>
          <cell r="D1077" t="str">
            <v>0000102021</v>
          </cell>
          <cell r="E1077">
            <v>35399</v>
          </cell>
          <cell r="F1077">
            <v>0</v>
          </cell>
          <cell r="G1077">
            <v>0</v>
          </cell>
          <cell r="H1077">
            <v>0</v>
          </cell>
          <cell r="I1077" t="str">
            <v>BRL</v>
          </cell>
        </row>
        <row r="1078">
          <cell r="A1078">
            <v>110798</v>
          </cell>
          <cell r="B1078" t="str">
            <v>0000</v>
          </cell>
          <cell r="C1078" t="str">
            <v>PENTE DE MEMORIA 16MB CDO</v>
          </cell>
          <cell r="D1078" t="str">
            <v>0000102021</v>
          </cell>
          <cell r="E1078">
            <v>35399</v>
          </cell>
          <cell r="F1078">
            <v>0</v>
          </cell>
          <cell r="G1078">
            <v>0</v>
          </cell>
          <cell r="H1078">
            <v>0</v>
          </cell>
          <cell r="I1078" t="str">
            <v>BRL</v>
          </cell>
        </row>
        <row r="1079">
          <cell r="A1079">
            <v>110799</v>
          </cell>
          <cell r="B1079" t="str">
            <v>0000</v>
          </cell>
          <cell r="C1079" t="str">
            <v>CONVERSOR VGA P/ VIDEO (V2*1)</v>
          </cell>
          <cell r="D1079" t="str">
            <v>0000102021</v>
          </cell>
          <cell r="E1079">
            <v>35438</v>
          </cell>
          <cell r="F1079">
            <v>0</v>
          </cell>
          <cell r="G1079">
            <v>0</v>
          </cell>
          <cell r="H1079">
            <v>0</v>
          </cell>
          <cell r="I1079" t="str">
            <v>BRL</v>
          </cell>
        </row>
        <row r="1080">
          <cell r="A1080">
            <v>110800</v>
          </cell>
          <cell r="B1080" t="str">
            <v>0000</v>
          </cell>
          <cell r="C1080" t="str">
            <v>CONVERSOR VGA PARA VIDEO (V2*1)</v>
          </cell>
          <cell r="D1080" t="str">
            <v>0000102021</v>
          </cell>
          <cell r="E1080">
            <v>35438</v>
          </cell>
          <cell r="F1080">
            <v>0</v>
          </cell>
          <cell r="G1080">
            <v>0</v>
          </cell>
          <cell r="H1080">
            <v>0</v>
          </cell>
          <cell r="I1080" t="str">
            <v>BRL</v>
          </cell>
        </row>
        <row r="1081">
          <cell r="A1081">
            <v>110801</v>
          </cell>
          <cell r="B1081" t="str">
            <v>0000</v>
          </cell>
          <cell r="C1081" t="str">
            <v>IMPRESSORA DESKJET HP 692C</v>
          </cell>
          <cell r="D1081" t="str">
            <v>0000102021</v>
          </cell>
          <cell r="E1081">
            <v>35516</v>
          </cell>
          <cell r="F1081">
            <v>0</v>
          </cell>
          <cell r="G1081">
            <v>0</v>
          </cell>
          <cell r="H1081">
            <v>0</v>
          </cell>
          <cell r="I1081" t="str">
            <v>BRL</v>
          </cell>
        </row>
        <row r="1082">
          <cell r="A1082">
            <v>110803</v>
          </cell>
          <cell r="B1082" t="str">
            <v>0000</v>
          </cell>
          <cell r="C1082" t="str">
            <v>PLACA FAX MODEM US ROBOTICA 28.822 C/VOICE</v>
          </cell>
          <cell r="D1082" t="str">
            <v>0000102021</v>
          </cell>
          <cell r="E1082">
            <v>35548</v>
          </cell>
          <cell r="F1082">
            <v>0</v>
          </cell>
          <cell r="G1082">
            <v>0</v>
          </cell>
          <cell r="H1082">
            <v>0</v>
          </cell>
          <cell r="I1082" t="str">
            <v>BRL</v>
          </cell>
        </row>
        <row r="1083">
          <cell r="A1083">
            <v>110809</v>
          </cell>
          <cell r="B1083" t="str">
            <v>0000</v>
          </cell>
          <cell r="C1083" t="str">
            <v>HD SCSI DE 26 B P/REDE NOVELL 3.11</v>
          </cell>
          <cell r="D1083" t="str">
            <v>0000102021</v>
          </cell>
          <cell r="E1083">
            <v>35570</v>
          </cell>
          <cell r="F1083">
            <v>0</v>
          </cell>
          <cell r="G1083">
            <v>0</v>
          </cell>
          <cell r="H1083">
            <v>0</v>
          </cell>
          <cell r="I1083" t="str">
            <v>BRL</v>
          </cell>
        </row>
        <row r="1084">
          <cell r="A1084">
            <v>110814</v>
          </cell>
          <cell r="B1084" t="str">
            <v>0000</v>
          </cell>
          <cell r="C1084" t="str">
            <v>IMPRESSORA HP DESKJET 692 C</v>
          </cell>
          <cell r="D1084" t="str">
            <v>0000102021</v>
          </cell>
          <cell r="E1084">
            <v>35592</v>
          </cell>
          <cell r="F1084">
            <v>0</v>
          </cell>
          <cell r="G1084">
            <v>0</v>
          </cell>
          <cell r="H1084">
            <v>0</v>
          </cell>
          <cell r="I1084" t="str">
            <v>BRL</v>
          </cell>
        </row>
        <row r="1085">
          <cell r="A1085">
            <v>110815</v>
          </cell>
          <cell r="B1085" t="str">
            <v>0000</v>
          </cell>
          <cell r="C1085" t="str">
            <v>PENTE DE 16MB MEM. SERVIDOR COMPAC PROSIGNIA 500</v>
          </cell>
          <cell r="D1085" t="str">
            <v>0000102021</v>
          </cell>
          <cell r="E1085">
            <v>35607</v>
          </cell>
          <cell r="F1085">
            <v>0</v>
          </cell>
          <cell r="G1085">
            <v>0</v>
          </cell>
          <cell r="H1085">
            <v>0</v>
          </cell>
          <cell r="I1085" t="str">
            <v>BRL</v>
          </cell>
        </row>
        <row r="1086">
          <cell r="A1086">
            <v>110816</v>
          </cell>
          <cell r="B1086" t="str">
            <v>0000</v>
          </cell>
          <cell r="C1086" t="str">
            <v>PENTE DE 16MB MEM.SERVIDOR COMPAC PROSIGNIA 500</v>
          </cell>
          <cell r="D1086" t="str">
            <v>0000102021</v>
          </cell>
          <cell r="E1086">
            <v>35607</v>
          </cell>
          <cell r="F1086">
            <v>0</v>
          </cell>
          <cell r="G1086">
            <v>0</v>
          </cell>
          <cell r="H1086">
            <v>0</v>
          </cell>
          <cell r="I1086" t="str">
            <v>BRL</v>
          </cell>
        </row>
        <row r="1087">
          <cell r="A1087">
            <v>110817</v>
          </cell>
          <cell r="B1087" t="str">
            <v>0000</v>
          </cell>
          <cell r="C1087" t="str">
            <v>IMPRESSORA MATRICIAL EPSON LQ 2070</v>
          </cell>
          <cell r="D1087" t="str">
            <v>0000102021</v>
          </cell>
          <cell r="E1087">
            <v>35611</v>
          </cell>
          <cell r="F1087">
            <v>0</v>
          </cell>
          <cell r="G1087">
            <v>0</v>
          </cell>
          <cell r="H1087">
            <v>0</v>
          </cell>
          <cell r="I1087" t="str">
            <v>BRL</v>
          </cell>
        </row>
        <row r="1088">
          <cell r="A1088">
            <v>110818</v>
          </cell>
          <cell r="B1088" t="str">
            <v>0000</v>
          </cell>
          <cell r="C1088" t="str">
            <v>TELA ANTI REFLEXIVA/FILTRO DE VIDRO P/MDA</v>
          </cell>
          <cell r="D1088" t="str">
            <v>0000102021</v>
          </cell>
          <cell r="E1088">
            <v>35611</v>
          </cell>
          <cell r="F1088">
            <v>0</v>
          </cell>
          <cell r="G1088">
            <v>0</v>
          </cell>
          <cell r="H1088">
            <v>0</v>
          </cell>
          <cell r="I1088" t="str">
            <v>BRL</v>
          </cell>
        </row>
        <row r="1089">
          <cell r="A1089">
            <v>110819</v>
          </cell>
          <cell r="B1089" t="str">
            <v>0000</v>
          </cell>
          <cell r="C1089" t="str">
            <v>ESTABILIZADOR 1.0 KVA</v>
          </cell>
          <cell r="D1089" t="str">
            <v>0000102021</v>
          </cell>
          <cell r="E1089">
            <v>35619</v>
          </cell>
          <cell r="F1089">
            <v>0</v>
          </cell>
          <cell r="G1089">
            <v>0</v>
          </cell>
          <cell r="H1089">
            <v>0</v>
          </cell>
          <cell r="I1089" t="str">
            <v>BRL</v>
          </cell>
        </row>
        <row r="1090">
          <cell r="A1090">
            <v>110828</v>
          </cell>
          <cell r="B1090" t="str">
            <v>0000</v>
          </cell>
          <cell r="C1090" t="str">
            <v>COMPL. HD 1.2 P/ HD 2.0</v>
          </cell>
          <cell r="D1090" t="str">
            <v>0000102021</v>
          </cell>
          <cell r="E1090">
            <v>35678</v>
          </cell>
          <cell r="F1090">
            <v>0</v>
          </cell>
          <cell r="G1090">
            <v>0</v>
          </cell>
          <cell r="H1090">
            <v>0</v>
          </cell>
          <cell r="I1090" t="str">
            <v>BRL</v>
          </cell>
        </row>
        <row r="1091">
          <cell r="A1091">
            <v>110829</v>
          </cell>
          <cell r="B1091" t="str">
            <v>0000</v>
          </cell>
          <cell r="C1091" t="str">
            <v>HARD DRIVE 1.7 GB-WF INFORMATICA</v>
          </cell>
          <cell r="D1091" t="str">
            <v>0000102021</v>
          </cell>
          <cell r="E1091">
            <v>35703</v>
          </cell>
          <cell r="F1091">
            <v>0</v>
          </cell>
          <cell r="G1091">
            <v>0</v>
          </cell>
          <cell r="H1091">
            <v>0</v>
          </cell>
          <cell r="I1091" t="str">
            <v>BRL</v>
          </cell>
        </row>
        <row r="1092">
          <cell r="A1092">
            <v>110830</v>
          </cell>
          <cell r="B1092" t="str">
            <v>0000</v>
          </cell>
          <cell r="C1092" t="str">
            <v>3 MOUSE SERIAL GENIUS</v>
          </cell>
          <cell r="D1092" t="str">
            <v>0000102021</v>
          </cell>
          <cell r="E1092">
            <v>35703</v>
          </cell>
          <cell r="F1092">
            <v>0</v>
          </cell>
          <cell r="G1092">
            <v>0</v>
          </cell>
          <cell r="H1092">
            <v>0</v>
          </cell>
          <cell r="I1092" t="str">
            <v>BRL</v>
          </cell>
        </row>
        <row r="1093">
          <cell r="A1093">
            <v>110832</v>
          </cell>
          <cell r="B1093" t="str">
            <v>0000</v>
          </cell>
          <cell r="C1093" t="str">
            <v>IMPRESSORA HP 692</v>
          </cell>
          <cell r="D1093" t="str">
            <v>0000102021</v>
          </cell>
          <cell r="E1093">
            <v>35703</v>
          </cell>
          <cell r="F1093">
            <v>0</v>
          </cell>
          <cell r="G1093">
            <v>0</v>
          </cell>
          <cell r="H1093">
            <v>0</v>
          </cell>
          <cell r="I1093" t="str">
            <v>BRL</v>
          </cell>
        </row>
        <row r="1094">
          <cell r="A1094">
            <v>110833</v>
          </cell>
          <cell r="B1094" t="str">
            <v>0000</v>
          </cell>
          <cell r="C1094" t="str">
            <v>HARD D. DRIVE 1.7 GB</v>
          </cell>
          <cell r="D1094" t="str">
            <v>0000102021</v>
          </cell>
          <cell r="E1094">
            <v>35703</v>
          </cell>
          <cell r="F1094">
            <v>0</v>
          </cell>
          <cell r="G1094">
            <v>0</v>
          </cell>
          <cell r="H1094">
            <v>0</v>
          </cell>
          <cell r="I1094" t="str">
            <v>BRL</v>
          </cell>
        </row>
        <row r="1095">
          <cell r="A1095">
            <v>110834</v>
          </cell>
          <cell r="B1095" t="str">
            <v>0000</v>
          </cell>
          <cell r="C1095" t="str">
            <v>03 MOTHER BOARD-WF INFORMATICA</v>
          </cell>
          <cell r="D1095" t="str">
            <v>0000102021</v>
          </cell>
          <cell r="E1095">
            <v>35703</v>
          </cell>
          <cell r="F1095">
            <v>0</v>
          </cell>
          <cell r="G1095">
            <v>0</v>
          </cell>
          <cell r="H1095">
            <v>0</v>
          </cell>
          <cell r="I1095" t="str">
            <v>BRL</v>
          </cell>
        </row>
        <row r="1096">
          <cell r="A1096">
            <v>110835</v>
          </cell>
          <cell r="B1096" t="str">
            <v>0000</v>
          </cell>
          <cell r="C1096" t="str">
            <v>03 PLACAS VGA BOARD-WF INFORMATICA</v>
          </cell>
          <cell r="D1096" t="str">
            <v>0000102021</v>
          </cell>
          <cell r="E1096">
            <v>35703</v>
          </cell>
          <cell r="F1096">
            <v>0</v>
          </cell>
          <cell r="G1096">
            <v>0</v>
          </cell>
          <cell r="H1096">
            <v>0</v>
          </cell>
          <cell r="I1096" t="str">
            <v>BRL</v>
          </cell>
        </row>
        <row r="1097">
          <cell r="A1097">
            <v>110836</v>
          </cell>
          <cell r="B1097" t="str">
            <v>0000</v>
          </cell>
          <cell r="C1097" t="str">
            <v>06 MEMORIAS 8 MB-WF INFORMATICA</v>
          </cell>
          <cell r="D1097" t="str">
            <v>0000102021</v>
          </cell>
          <cell r="E1097">
            <v>35703</v>
          </cell>
          <cell r="F1097">
            <v>0</v>
          </cell>
          <cell r="G1097">
            <v>0</v>
          </cell>
          <cell r="H1097">
            <v>0</v>
          </cell>
          <cell r="I1097" t="str">
            <v>BRL</v>
          </cell>
        </row>
        <row r="1098">
          <cell r="A1098">
            <v>110837</v>
          </cell>
          <cell r="B1098" t="str">
            <v>0000</v>
          </cell>
          <cell r="C1098" t="str">
            <v>CPU PENTIUM 166-WF INFORMATICA</v>
          </cell>
          <cell r="D1098" t="str">
            <v>0000102021</v>
          </cell>
          <cell r="E1098">
            <v>35703</v>
          </cell>
          <cell r="F1098">
            <v>0</v>
          </cell>
          <cell r="G1098">
            <v>0</v>
          </cell>
          <cell r="H1098">
            <v>0</v>
          </cell>
          <cell r="I1098" t="str">
            <v>BRL</v>
          </cell>
        </row>
        <row r="1099">
          <cell r="A1099">
            <v>110838</v>
          </cell>
          <cell r="B1099" t="str">
            <v>0000</v>
          </cell>
          <cell r="C1099" t="str">
            <v>CPU PENTIUM 166-WF INFORMATICA</v>
          </cell>
          <cell r="D1099" t="str">
            <v>0000102021</v>
          </cell>
          <cell r="E1099">
            <v>35703</v>
          </cell>
          <cell r="F1099">
            <v>0</v>
          </cell>
          <cell r="G1099">
            <v>0</v>
          </cell>
          <cell r="H1099">
            <v>0</v>
          </cell>
          <cell r="I1099" t="str">
            <v>BRL</v>
          </cell>
        </row>
        <row r="1100">
          <cell r="A1100">
            <v>110839</v>
          </cell>
          <cell r="B1100" t="str">
            <v>0000</v>
          </cell>
          <cell r="C1100" t="str">
            <v>CPU PENTIUM 166-WF INFORMATICA</v>
          </cell>
          <cell r="D1100" t="str">
            <v>0000102021</v>
          </cell>
          <cell r="E1100">
            <v>35703</v>
          </cell>
          <cell r="F1100">
            <v>0</v>
          </cell>
          <cell r="G1100">
            <v>0</v>
          </cell>
          <cell r="H1100">
            <v>0</v>
          </cell>
          <cell r="I1100" t="str">
            <v>BRL</v>
          </cell>
        </row>
        <row r="1101">
          <cell r="A1101">
            <v>110842</v>
          </cell>
          <cell r="B1101" t="str">
            <v>0000</v>
          </cell>
          <cell r="C1101" t="str">
            <v>NOTEBOOK TEXAS 390 CDT 166MMX 9143A01914/81050087</v>
          </cell>
          <cell r="D1101" t="str">
            <v>0000102021</v>
          </cell>
          <cell r="E1101">
            <v>35888</v>
          </cell>
          <cell r="F1101">
            <v>0</v>
          </cell>
          <cell r="G1101">
            <v>0</v>
          </cell>
          <cell r="H1101">
            <v>0</v>
          </cell>
          <cell r="I1101" t="str">
            <v>BRL</v>
          </cell>
        </row>
        <row r="1102">
          <cell r="A1102">
            <v>110854</v>
          </cell>
          <cell r="B1102" t="str">
            <v>0000</v>
          </cell>
          <cell r="C1102" t="str">
            <v>PATHROUTER/2 + SUPORTE MAGNETICO P/ SOFTWARE</v>
          </cell>
          <cell r="D1102" t="str">
            <v>0000102021</v>
          </cell>
          <cell r="E1102">
            <v>36103</v>
          </cell>
          <cell r="F1102">
            <v>0</v>
          </cell>
          <cell r="G1102">
            <v>0</v>
          </cell>
          <cell r="H1102">
            <v>0</v>
          </cell>
          <cell r="I1102" t="str">
            <v>BRL</v>
          </cell>
        </row>
        <row r="1103">
          <cell r="A1103">
            <v>110856</v>
          </cell>
          <cell r="B1103" t="str">
            <v>0000</v>
          </cell>
          <cell r="C1103" t="str">
            <v>WINCHESTER 6.5 GB SCSI MARCA SEAGATE</v>
          </cell>
          <cell r="D1103" t="str">
            <v>0000102021</v>
          </cell>
          <cell r="E1103">
            <v>36227</v>
          </cell>
          <cell r="F1103">
            <v>0</v>
          </cell>
          <cell r="G1103">
            <v>0</v>
          </cell>
          <cell r="H1103">
            <v>0</v>
          </cell>
          <cell r="I1103" t="str">
            <v>BRL</v>
          </cell>
        </row>
        <row r="1104">
          <cell r="A1104">
            <v>110865</v>
          </cell>
          <cell r="B1104" t="str">
            <v>0000</v>
          </cell>
          <cell r="C1104" t="str">
            <v>PLACA FAX MODEM 56 K</v>
          </cell>
          <cell r="D1104" t="str">
            <v>0000102021</v>
          </cell>
          <cell r="E1104">
            <v>36378</v>
          </cell>
          <cell r="F1104">
            <v>0</v>
          </cell>
          <cell r="G1104">
            <v>0</v>
          </cell>
          <cell r="H1104">
            <v>0</v>
          </cell>
          <cell r="I1104" t="str">
            <v>BRL</v>
          </cell>
        </row>
        <row r="1105">
          <cell r="A1105">
            <v>110866</v>
          </cell>
          <cell r="B1105" t="str">
            <v>0000</v>
          </cell>
          <cell r="C1105" t="str">
            <v>PLACA FAX/MODEM 56K</v>
          </cell>
          <cell r="D1105" t="str">
            <v>0000102021</v>
          </cell>
          <cell r="E1105">
            <v>36378</v>
          </cell>
          <cell r="F1105">
            <v>0</v>
          </cell>
          <cell r="G1105">
            <v>0</v>
          </cell>
          <cell r="H1105">
            <v>0</v>
          </cell>
          <cell r="I1105" t="str">
            <v>BRL</v>
          </cell>
        </row>
        <row r="1106">
          <cell r="A1106">
            <v>110867</v>
          </cell>
          <cell r="B1106" t="str">
            <v>0000</v>
          </cell>
          <cell r="C1106" t="str">
            <v>CD ROM 40x</v>
          </cell>
          <cell r="D1106" t="str">
            <v>0000102021</v>
          </cell>
          <cell r="E1106">
            <v>36378</v>
          </cell>
          <cell r="F1106">
            <v>0</v>
          </cell>
          <cell r="G1106">
            <v>0</v>
          </cell>
          <cell r="H1106">
            <v>0</v>
          </cell>
          <cell r="I1106" t="str">
            <v>BRL</v>
          </cell>
        </row>
        <row r="1107">
          <cell r="A1107">
            <v>110873</v>
          </cell>
          <cell r="B1107" t="str">
            <v>0000</v>
          </cell>
          <cell r="C1107" t="str">
            <v>GRAVADORA YAMAHA MOD.6416 + 10 CDs VIRGENS</v>
          </cell>
          <cell r="D1107" t="str">
            <v>0000102021</v>
          </cell>
          <cell r="E1107">
            <v>36441</v>
          </cell>
          <cell r="F1107">
            <v>0</v>
          </cell>
          <cell r="G1107">
            <v>0</v>
          </cell>
          <cell r="H1107">
            <v>0</v>
          </cell>
          <cell r="I1107" t="str">
            <v>BRL</v>
          </cell>
        </row>
        <row r="1108">
          <cell r="A1108">
            <v>110876</v>
          </cell>
          <cell r="B1108" t="str">
            <v>0000</v>
          </cell>
          <cell r="C1108" t="str">
            <v>RECONDICIONAMENTO PLACA FX 1170</v>
          </cell>
          <cell r="D1108" t="str">
            <v>0000102021</v>
          </cell>
          <cell r="E1108">
            <v>36480</v>
          </cell>
          <cell r="F1108">
            <v>0</v>
          </cell>
          <cell r="G1108">
            <v>0</v>
          </cell>
          <cell r="H1108">
            <v>0</v>
          </cell>
          <cell r="I1108" t="str">
            <v>BRL</v>
          </cell>
        </row>
        <row r="1109">
          <cell r="A1109">
            <v>110878</v>
          </cell>
          <cell r="B1109" t="str">
            <v>0000</v>
          </cell>
          <cell r="C1109" t="str">
            <v>FITA DAT 120M SONY</v>
          </cell>
          <cell r="D1109" t="str">
            <v>0000102021</v>
          </cell>
          <cell r="E1109">
            <v>36504</v>
          </cell>
          <cell r="F1109">
            <v>0</v>
          </cell>
          <cell r="G1109">
            <v>0</v>
          </cell>
          <cell r="H1109">
            <v>0</v>
          </cell>
          <cell r="I1109" t="str">
            <v>BRL</v>
          </cell>
        </row>
        <row r="1110">
          <cell r="A1110">
            <v>110879</v>
          </cell>
          <cell r="B1110" t="str">
            <v>0000</v>
          </cell>
          <cell r="C1110" t="str">
            <v>UNIDADE FITA DAT SONY 7200</v>
          </cell>
          <cell r="D1110" t="str">
            <v>0000102021</v>
          </cell>
          <cell r="E1110">
            <v>36504</v>
          </cell>
          <cell r="F1110">
            <v>0</v>
          </cell>
          <cell r="G1110">
            <v>0</v>
          </cell>
          <cell r="H1110">
            <v>0</v>
          </cell>
          <cell r="I1110" t="str">
            <v>BRL</v>
          </cell>
        </row>
        <row r="1111">
          <cell r="A1111">
            <v>110880</v>
          </cell>
          <cell r="B1111" t="str">
            <v>0000</v>
          </cell>
          <cell r="C1111" t="str">
            <v>CABO SCSI</v>
          </cell>
          <cell r="D1111" t="str">
            <v>0000102021</v>
          </cell>
          <cell r="E1111">
            <v>36504</v>
          </cell>
          <cell r="F1111">
            <v>0</v>
          </cell>
          <cell r="G1111">
            <v>0</v>
          </cell>
          <cell r="H1111">
            <v>0</v>
          </cell>
          <cell r="I1111" t="str">
            <v>BRL</v>
          </cell>
        </row>
        <row r="1112">
          <cell r="A1112">
            <v>110881</v>
          </cell>
          <cell r="B1112" t="str">
            <v>0000</v>
          </cell>
          <cell r="C1112" t="str">
            <v>PLACA SCSI 2940 ADAPTEC</v>
          </cell>
          <cell r="D1112" t="str">
            <v>0000102021</v>
          </cell>
          <cell r="E1112">
            <v>36504</v>
          </cell>
          <cell r="F1112">
            <v>0</v>
          </cell>
          <cell r="G1112">
            <v>0</v>
          </cell>
          <cell r="H1112">
            <v>0</v>
          </cell>
          <cell r="I1112" t="str">
            <v>BRL</v>
          </cell>
        </row>
        <row r="1113">
          <cell r="A1113">
            <v>110902</v>
          </cell>
          <cell r="B1113" t="str">
            <v>0000</v>
          </cell>
          <cell r="C1113" t="str">
            <v>PLACA MAE P/PENTIUM II</v>
          </cell>
          <cell r="D1113" t="str">
            <v>0000102021</v>
          </cell>
          <cell r="E1113">
            <v>36542</v>
          </cell>
          <cell r="F1113">
            <v>0</v>
          </cell>
          <cell r="G1113">
            <v>0</v>
          </cell>
          <cell r="H1113">
            <v>0</v>
          </cell>
          <cell r="I1113" t="str">
            <v>BRL</v>
          </cell>
        </row>
        <row r="1114">
          <cell r="A1114">
            <v>110903</v>
          </cell>
          <cell r="B1114" t="str">
            <v>0000</v>
          </cell>
          <cell r="C1114" t="str">
            <v>COOLER P/PROCESSADOR PENTIUM II</v>
          </cell>
          <cell r="D1114" t="str">
            <v>0000102021</v>
          </cell>
          <cell r="E1114">
            <v>36542</v>
          </cell>
          <cell r="F1114">
            <v>0</v>
          </cell>
          <cell r="G1114">
            <v>0</v>
          </cell>
          <cell r="H1114">
            <v>0</v>
          </cell>
          <cell r="I1114" t="str">
            <v>BRL</v>
          </cell>
        </row>
        <row r="1115">
          <cell r="A1115">
            <v>110904</v>
          </cell>
          <cell r="B1115" t="str">
            <v>0000</v>
          </cell>
          <cell r="C1115" t="str">
            <v>GABINETE ATX</v>
          </cell>
          <cell r="D1115" t="str">
            <v>0000102021</v>
          </cell>
          <cell r="E1115">
            <v>36542</v>
          </cell>
          <cell r="F1115">
            <v>0</v>
          </cell>
          <cell r="G1115">
            <v>0</v>
          </cell>
          <cell r="H1115">
            <v>0</v>
          </cell>
          <cell r="I1115" t="str">
            <v>BRL</v>
          </cell>
        </row>
        <row r="1116">
          <cell r="A1116">
            <v>110915</v>
          </cell>
          <cell r="B1116" t="str">
            <v>0000</v>
          </cell>
          <cell r="C1116" t="str">
            <v>HD 9.1 GB QUANTUM SCSI</v>
          </cell>
          <cell r="D1116" t="str">
            <v>0000102021</v>
          </cell>
          <cell r="E1116">
            <v>36549</v>
          </cell>
          <cell r="F1116">
            <v>0</v>
          </cell>
          <cell r="G1116">
            <v>0</v>
          </cell>
          <cell r="H1116">
            <v>0</v>
          </cell>
          <cell r="I1116" t="str">
            <v>BRL</v>
          </cell>
        </row>
        <row r="1117">
          <cell r="A1117">
            <v>110916</v>
          </cell>
          <cell r="B1117" t="str">
            <v>0000</v>
          </cell>
          <cell r="C1117" t="str">
            <v>TRACIONADO P/EPSON FX 1170</v>
          </cell>
          <cell r="D1117" t="str">
            <v>0000102021</v>
          </cell>
          <cell r="E1117">
            <v>36549</v>
          </cell>
          <cell r="F1117">
            <v>0</v>
          </cell>
          <cell r="G1117">
            <v>0</v>
          </cell>
          <cell r="H1117">
            <v>0</v>
          </cell>
          <cell r="I1117" t="str">
            <v>BRL</v>
          </cell>
        </row>
        <row r="1118">
          <cell r="A1118">
            <v>110921</v>
          </cell>
          <cell r="B1118" t="str">
            <v>0000</v>
          </cell>
          <cell r="C1118" t="str">
            <v>ZIP DRIVE 250 MB</v>
          </cell>
          <cell r="D1118" t="str">
            <v>0000102021</v>
          </cell>
          <cell r="E1118">
            <v>36552</v>
          </cell>
          <cell r="F1118">
            <v>0</v>
          </cell>
          <cell r="G1118">
            <v>0</v>
          </cell>
          <cell r="H1118">
            <v>0</v>
          </cell>
          <cell r="I1118" t="str">
            <v>BRL</v>
          </cell>
        </row>
        <row r="1119">
          <cell r="A1119">
            <v>110923</v>
          </cell>
          <cell r="B1119" t="str">
            <v>0000</v>
          </cell>
          <cell r="C1119" t="str">
            <v>UNIDADE FITA DAT SONY 9000</v>
          </cell>
          <cell r="D1119" t="str">
            <v>0000102021</v>
          </cell>
          <cell r="E1119">
            <v>36577</v>
          </cell>
          <cell r="F1119">
            <v>0</v>
          </cell>
          <cell r="G1119">
            <v>0</v>
          </cell>
          <cell r="H1119">
            <v>0</v>
          </cell>
          <cell r="I1119" t="str">
            <v>BRL</v>
          </cell>
        </row>
        <row r="1120">
          <cell r="A1120">
            <v>110924</v>
          </cell>
          <cell r="B1120" t="str">
            <v>0000</v>
          </cell>
          <cell r="C1120" t="str">
            <v>CARTAO PCMCIA PARA REDE</v>
          </cell>
          <cell r="D1120" t="str">
            <v>0000102021</v>
          </cell>
          <cell r="E1120">
            <v>36581</v>
          </cell>
          <cell r="F1120">
            <v>0</v>
          </cell>
          <cell r="G1120">
            <v>0</v>
          </cell>
          <cell r="H1120">
            <v>0</v>
          </cell>
          <cell r="I1120" t="str">
            <v>BRL</v>
          </cell>
        </row>
        <row r="1121">
          <cell r="A1121">
            <v>112347</v>
          </cell>
          <cell r="B1121" t="str">
            <v>0000</v>
          </cell>
          <cell r="C1121" t="str">
            <v>CESSAO DE DIREITO SOFTWARE TRANSCEND WORKGROUP</v>
          </cell>
          <cell r="D1121" t="str">
            <v>0000102021</v>
          </cell>
          <cell r="E1121">
            <v>35066</v>
          </cell>
          <cell r="F1121">
            <v>0</v>
          </cell>
          <cell r="G1121">
            <v>0</v>
          </cell>
          <cell r="H1121">
            <v>0</v>
          </cell>
          <cell r="I1121" t="str">
            <v>BRL</v>
          </cell>
        </row>
        <row r="1122">
          <cell r="A1122">
            <v>112348</v>
          </cell>
          <cell r="B1122" t="str">
            <v>0000</v>
          </cell>
          <cell r="C1122" t="str">
            <v>PASSAGEM FIBRA OTICA</v>
          </cell>
          <cell r="D1122" t="str">
            <v>0000102021</v>
          </cell>
          <cell r="E1122">
            <v>35066</v>
          </cell>
          <cell r="F1122">
            <v>0</v>
          </cell>
          <cell r="G1122">
            <v>0</v>
          </cell>
          <cell r="H1122">
            <v>0</v>
          </cell>
          <cell r="I1122" t="str">
            <v>BRL</v>
          </cell>
        </row>
        <row r="1123">
          <cell r="A1123">
            <v>112349</v>
          </cell>
          <cell r="B1123" t="str">
            <v>0000</v>
          </cell>
          <cell r="C1123" t="str">
            <v>PASSAGEM CABEAMENTO ESTRUTURADO PAR TRANCADO CAT5</v>
          </cell>
          <cell r="D1123" t="str">
            <v>0000102021</v>
          </cell>
          <cell r="E1123">
            <v>35066</v>
          </cell>
          <cell r="F1123">
            <v>0</v>
          </cell>
          <cell r="G1123">
            <v>0</v>
          </cell>
          <cell r="H1123">
            <v>0</v>
          </cell>
          <cell r="I1123" t="str">
            <v>BRL</v>
          </cell>
        </row>
        <row r="1124">
          <cell r="A1124">
            <v>112350</v>
          </cell>
          <cell r="B1124" t="str">
            <v>0000</v>
          </cell>
          <cell r="C1124" t="str">
            <v>INFRA ESTRUTURA P/INSTALACAO CANALETAS E DUTOS</v>
          </cell>
          <cell r="D1124" t="str">
            <v>0000102021</v>
          </cell>
          <cell r="E1124">
            <v>35066</v>
          </cell>
          <cell r="F1124">
            <v>0</v>
          </cell>
          <cell r="G1124">
            <v>0</v>
          </cell>
          <cell r="H1124">
            <v>0</v>
          </cell>
          <cell r="I1124" t="str">
            <v>BRL</v>
          </cell>
        </row>
        <row r="1125">
          <cell r="A1125">
            <v>112351</v>
          </cell>
          <cell r="B1125" t="str">
            <v>0000</v>
          </cell>
          <cell r="C1125" t="str">
            <v>INSTALACAO 33 PLACAS DE REDE 3COM</v>
          </cell>
          <cell r="D1125" t="str">
            <v>0000102021</v>
          </cell>
          <cell r="E1125">
            <v>35066</v>
          </cell>
          <cell r="F1125">
            <v>0</v>
          </cell>
          <cell r="G1125">
            <v>0</v>
          </cell>
          <cell r="H1125">
            <v>0</v>
          </cell>
          <cell r="I1125" t="str">
            <v>BRL</v>
          </cell>
        </row>
        <row r="1126">
          <cell r="A1126">
            <v>112353</v>
          </cell>
          <cell r="B1126" t="str">
            <v>0000</v>
          </cell>
          <cell r="C1126" t="str">
            <v>LICENCA P/USO DATAFLEX FULL ATUALIZAO VERS. 4.0</v>
          </cell>
          <cell r="D1126" t="str">
            <v>0000102021</v>
          </cell>
          <cell r="E1126">
            <v>35655</v>
          </cell>
          <cell r="F1126">
            <v>0</v>
          </cell>
          <cell r="G1126">
            <v>0</v>
          </cell>
          <cell r="H1126">
            <v>0</v>
          </cell>
          <cell r="I1126" t="str">
            <v>BRL</v>
          </cell>
        </row>
        <row r="1127">
          <cell r="A1127">
            <v>112354</v>
          </cell>
          <cell r="B1127" t="str">
            <v>0000</v>
          </cell>
          <cell r="C1127" t="str">
            <v>LICENCA P/ARCSERVER 6.1 ENTERPRISE EDITION</v>
          </cell>
          <cell r="D1127" t="str">
            <v>0000102021</v>
          </cell>
          <cell r="E1127">
            <v>35648</v>
          </cell>
          <cell r="F1127">
            <v>0</v>
          </cell>
          <cell r="G1127">
            <v>0</v>
          </cell>
          <cell r="H1127">
            <v>0</v>
          </cell>
          <cell r="I1127" t="str">
            <v>BRL</v>
          </cell>
        </row>
        <row r="1128">
          <cell r="A1128">
            <v>112355</v>
          </cell>
          <cell r="B1128" t="str">
            <v>0000</v>
          </cell>
          <cell r="C1128" t="str">
            <v>LICENCA P/USO UPG NETWARE 3X 4X INTRANETWARE</v>
          </cell>
          <cell r="D1128" t="str">
            <v>0000102021</v>
          </cell>
          <cell r="E1128">
            <v>35648</v>
          </cell>
          <cell r="F1128">
            <v>0</v>
          </cell>
          <cell r="G1128">
            <v>0</v>
          </cell>
          <cell r="H1128">
            <v>0</v>
          </cell>
          <cell r="I1128" t="str">
            <v>BRL</v>
          </cell>
        </row>
        <row r="1129">
          <cell r="A1129">
            <v>112359</v>
          </cell>
          <cell r="B1129" t="str">
            <v>0000</v>
          </cell>
          <cell r="C1129" t="str">
            <v>LINUX CONECTIVA 4.0</v>
          </cell>
          <cell r="D1129" t="str">
            <v>0000102021</v>
          </cell>
          <cell r="E1129">
            <v>36487</v>
          </cell>
          <cell r="F1129">
            <v>0</v>
          </cell>
          <cell r="G1129">
            <v>0</v>
          </cell>
          <cell r="H1129">
            <v>0</v>
          </cell>
          <cell r="I1129" t="str">
            <v>BRL</v>
          </cell>
        </row>
        <row r="1130">
          <cell r="A1130">
            <v>112360</v>
          </cell>
          <cell r="B1130" t="str">
            <v>0000</v>
          </cell>
          <cell r="C1130" t="str">
            <v>DREAMWEAVER 2.0 PORT.FULL WIN</v>
          </cell>
          <cell r="D1130" t="str">
            <v>0000102021</v>
          </cell>
          <cell r="E1130">
            <v>36490</v>
          </cell>
          <cell r="F1130">
            <v>0</v>
          </cell>
          <cell r="G1130">
            <v>0</v>
          </cell>
          <cell r="H1130">
            <v>0</v>
          </cell>
          <cell r="I1130" t="str">
            <v>BRL</v>
          </cell>
        </row>
        <row r="1131">
          <cell r="A1131">
            <v>112361</v>
          </cell>
          <cell r="B1131" t="str">
            <v>0000</v>
          </cell>
          <cell r="C1131" t="str">
            <v>VISIO STANDARD 5 PORT FULL WIN 95/NT CD</v>
          </cell>
          <cell r="D1131" t="str">
            <v>0000102021</v>
          </cell>
          <cell r="E1131">
            <v>36490</v>
          </cell>
          <cell r="F1131">
            <v>0</v>
          </cell>
          <cell r="G1131">
            <v>0</v>
          </cell>
          <cell r="H1131">
            <v>0</v>
          </cell>
          <cell r="I1131" t="str">
            <v>BRL</v>
          </cell>
        </row>
        <row r="1132">
          <cell r="A1132">
            <v>112362</v>
          </cell>
          <cell r="B1132" t="str">
            <v>0000</v>
          </cell>
          <cell r="C1132" t="str">
            <v>WIN98 PORT CD SEC EDTN</v>
          </cell>
          <cell r="D1132" t="str">
            <v>0000102021</v>
          </cell>
          <cell r="E1132">
            <v>36490</v>
          </cell>
          <cell r="F1132">
            <v>0</v>
          </cell>
          <cell r="G1132">
            <v>0</v>
          </cell>
          <cell r="H1132">
            <v>0</v>
          </cell>
          <cell r="I1132" t="str">
            <v>BRL</v>
          </cell>
        </row>
        <row r="1133">
          <cell r="A1133">
            <v>112363</v>
          </cell>
          <cell r="B1133" t="str">
            <v>0000</v>
          </cell>
          <cell r="C1133" t="str">
            <v>OFFICE PRO 2000 PORT CD</v>
          </cell>
          <cell r="D1133" t="str">
            <v>0000102021</v>
          </cell>
          <cell r="E1133">
            <v>36490</v>
          </cell>
          <cell r="F1133">
            <v>0</v>
          </cell>
          <cell r="G1133">
            <v>0</v>
          </cell>
          <cell r="H1133">
            <v>0</v>
          </cell>
          <cell r="I1133" t="str">
            <v>BRL</v>
          </cell>
        </row>
        <row r="1134">
          <cell r="A1134">
            <v>112365</v>
          </cell>
          <cell r="B1134" t="str">
            <v>0000</v>
          </cell>
          <cell r="C1134" t="str">
            <v>WINDOWS 98 OLP A</v>
          </cell>
          <cell r="D1134" t="str">
            <v>0000102021</v>
          </cell>
          <cell r="E1134">
            <v>36489</v>
          </cell>
          <cell r="F1134">
            <v>0</v>
          </cell>
          <cell r="G1134">
            <v>0</v>
          </cell>
          <cell r="H1134">
            <v>0</v>
          </cell>
          <cell r="I1134" t="str">
            <v>BRL</v>
          </cell>
        </row>
        <row r="1135">
          <cell r="A1135">
            <v>112392</v>
          </cell>
          <cell r="B1135" t="str">
            <v>0000</v>
          </cell>
          <cell r="C1135" t="str">
            <v>OFFICE PRO 2000 MOLP A</v>
          </cell>
          <cell r="D1135" t="str">
            <v>0000102021</v>
          </cell>
          <cell r="E1135">
            <v>36489</v>
          </cell>
          <cell r="F1135">
            <v>0</v>
          </cell>
          <cell r="G1135">
            <v>0</v>
          </cell>
          <cell r="H1135">
            <v>0</v>
          </cell>
          <cell r="I1135" t="str">
            <v>BRL</v>
          </cell>
        </row>
        <row r="1136">
          <cell r="A1136">
            <v>112401</v>
          </cell>
          <cell r="B1136" t="str">
            <v>0000</v>
          </cell>
          <cell r="C1136" t="str">
            <v>DISQUETE ZIP DRIVE</v>
          </cell>
          <cell r="D1136" t="str">
            <v>0000102021</v>
          </cell>
          <cell r="E1136">
            <v>36552</v>
          </cell>
          <cell r="F1136">
            <v>0</v>
          </cell>
          <cell r="G1136">
            <v>0</v>
          </cell>
          <cell r="H1136">
            <v>0</v>
          </cell>
          <cell r="I1136" t="str">
            <v>BRL</v>
          </cell>
        </row>
        <row r="1137">
          <cell r="A1137">
            <v>112403</v>
          </cell>
          <cell r="B1137" t="str">
            <v>0000</v>
          </cell>
          <cell r="C1137" t="str">
            <v>CONECTIVA LINUX 5.0</v>
          </cell>
          <cell r="D1137" t="str">
            <v>0000102021</v>
          </cell>
          <cell r="E1137">
            <v>36651</v>
          </cell>
          <cell r="F1137">
            <v>0</v>
          </cell>
          <cell r="G1137">
            <v>0</v>
          </cell>
          <cell r="H1137">
            <v>0</v>
          </cell>
          <cell r="I1137" t="str">
            <v>BRL</v>
          </cell>
        </row>
        <row r="1138">
          <cell r="A1138">
            <v>112405</v>
          </cell>
          <cell r="B1138" t="str">
            <v>0000</v>
          </cell>
          <cell r="C1138" t="str">
            <v>NETWARE 5.1 SRVR E NETWARE 5.1 100</v>
          </cell>
          <cell r="D1138" t="str">
            <v>0000102021</v>
          </cell>
          <cell r="E1138">
            <v>36817</v>
          </cell>
          <cell r="F1138">
            <v>0</v>
          </cell>
          <cell r="G1138">
            <v>0</v>
          </cell>
          <cell r="H1138">
            <v>0</v>
          </cell>
          <cell r="I1138" t="str">
            <v>BRL</v>
          </cell>
        </row>
        <row r="1139">
          <cell r="A1139">
            <v>112435</v>
          </cell>
          <cell r="B1139" t="str">
            <v>0000</v>
          </cell>
          <cell r="C1139" t="str">
            <v>APARELHO TELEFONICO</v>
          </cell>
          <cell r="D1139" t="str">
            <v>0000102021</v>
          </cell>
          <cell r="E1139">
            <v>32560</v>
          </cell>
          <cell r="F1139">
            <v>0</v>
          </cell>
          <cell r="G1139">
            <v>0</v>
          </cell>
          <cell r="H1139">
            <v>0</v>
          </cell>
          <cell r="I1139" t="str">
            <v>BRL</v>
          </cell>
        </row>
        <row r="1140">
          <cell r="A1140">
            <v>112503</v>
          </cell>
          <cell r="B1140" t="str">
            <v>0000</v>
          </cell>
          <cell r="C1140" t="str">
            <v>PERSIANA VERTICAL DE TECIDO COM BANDOR</v>
          </cell>
          <cell r="D1140" t="str">
            <v>0000102021</v>
          </cell>
          <cell r="E1140">
            <v>35764</v>
          </cell>
          <cell r="F1140">
            <v>0</v>
          </cell>
          <cell r="G1140">
            <v>0</v>
          </cell>
          <cell r="H1140">
            <v>0</v>
          </cell>
          <cell r="I1140" t="str">
            <v>BRL</v>
          </cell>
        </row>
        <row r="1141">
          <cell r="A1141">
            <v>199017</v>
          </cell>
          <cell r="B1141" t="str">
            <v>0000</v>
          </cell>
          <cell r="C1141" t="str">
            <v>TRANSCEIVER DE FIBRA ALLIED TELESYN</v>
          </cell>
          <cell r="D1141" t="str">
            <v>0000102021</v>
          </cell>
          <cell r="E1141">
            <v>37256</v>
          </cell>
          <cell r="F1141">
            <v>0</v>
          </cell>
          <cell r="G1141">
            <v>0</v>
          </cell>
          <cell r="H1141">
            <v>0</v>
          </cell>
          <cell r="I1141" t="str">
            <v>BRL</v>
          </cell>
        </row>
        <row r="1142">
          <cell r="A1142">
            <v>199018</v>
          </cell>
          <cell r="B1142" t="str">
            <v>0000</v>
          </cell>
          <cell r="C1142" t="str">
            <v>TRANSCEIVER DE FIBRA ELLIED</v>
          </cell>
          <cell r="D1142" t="str">
            <v>0000102021</v>
          </cell>
          <cell r="E1142">
            <v>37256</v>
          </cell>
          <cell r="F1142">
            <v>0</v>
          </cell>
          <cell r="G1142">
            <v>0</v>
          </cell>
          <cell r="H1142">
            <v>0</v>
          </cell>
          <cell r="I1142" t="str">
            <v>BRL</v>
          </cell>
        </row>
        <row r="1143">
          <cell r="A1143">
            <v>199019</v>
          </cell>
          <cell r="B1143" t="str">
            <v>0000</v>
          </cell>
          <cell r="C1143" t="str">
            <v>TRANSCEIVER DE FIBRA ALLIED TELESYN</v>
          </cell>
          <cell r="D1143" t="str">
            <v>0000102021</v>
          </cell>
          <cell r="E1143">
            <v>37256</v>
          </cell>
          <cell r="F1143">
            <v>0</v>
          </cell>
          <cell r="G1143">
            <v>0</v>
          </cell>
          <cell r="H1143">
            <v>0</v>
          </cell>
          <cell r="I1143" t="str">
            <v>BRL</v>
          </cell>
        </row>
        <row r="1144">
          <cell r="A1144">
            <v>199020</v>
          </cell>
          <cell r="B1144" t="str">
            <v>0000</v>
          </cell>
          <cell r="C1144" t="str">
            <v>TRANSCEIVER DE FIBRA ALLIED TELESYN</v>
          </cell>
          <cell r="D1144" t="str">
            <v>0000102021</v>
          </cell>
          <cell r="E1144">
            <v>37256</v>
          </cell>
          <cell r="F1144">
            <v>0</v>
          </cell>
          <cell r="G1144">
            <v>0</v>
          </cell>
          <cell r="H1144">
            <v>0</v>
          </cell>
          <cell r="I1144" t="str">
            <v>BRL</v>
          </cell>
        </row>
        <row r="1145">
          <cell r="A1145">
            <v>199021</v>
          </cell>
          <cell r="B1145" t="str">
            <v>0000</v>
          </cell>
          <cell r="C1145" t="str">
            <v>TRANSCEIVER DE FIBRA ALLIED TELESYN</v>
          </cell>
          <cell r="D1145" t="str">
            <v>0000102021</v>
          </cell>
          <cell r="E1145">
            <v>37256</v>
          </cell>
          <cell r="F1145">
            <v>0</v>
          </cell>
          <cell r="G1145">
            <v>0</v>
          </cell>
          <cell r="H1145">
            <v>0</v>
          </cell>
          <cell r="I1145" t="str">
            <v>BRL</v>
          </cell>
        </row>
        <row r="1146">
          <cell r="A1146">
            <v>199022</v>
          </cell>
          <cell r="B1146" t="str">
            <v>0000</v>
          </cell>
          <cell r="C1146" t="str">
            <v>TRANSCEIVER DE FIBRA ALLIED TELESYN</v>
          </cell>
          <cell r="D1146" t="str">
            <v>0000102021</v>
          </cell>
          <cell r="E1146">
            <v>37256</v>
          </cell>
          <cell r="F1146">
            <v>0</v>
          </cell>
          <cell r="G1146">
            <v>0</v>
          </cell>
          <cell r="H1146">
            <v>0</v>
          </cell>
          <cell r="I1146" t="str">
            <v>BRL</v>
          </cell>
        </row>
        <row r="1147">
          <cell r="A1147">
            <v>199023</v>
          </cell>
          <cell r="B1147" t="str">
            <v>0000</v>
          </cell>
          <cell r="C1147" t="str">
            <v>TRANSCEIVER DE FIBRA ALLIED TELESYN</v>
          </cell>
          <cell r="D1147" t="str">
            <v>0000102021</v>
          </cell>
          <cell r="E1147">
            <v>37256</v>
          </cell>
          <cell r="F1147">
            <v>0</v>
          </cell>
          <cell r="G1147">
            <v>0</v>
          </cell>
          <cell r="H1147">
            <v>0</v>
          </cell>
          <cell r="I1147" t="str">
            <v>BRL</v>
          </cell>
        </row>
        <row r="1148">
          <cell r="A1148">
            <v>199024</v>
          </cell>
          <cell r="B1148" t="str">
            <v>0000</v>
          </cell>
          <cell r="C1148" t="str">
            <v>TRANSCEIVER DE FIBRA ALLIED TELESYN</v>
          </cell>
          <cell r="D1148" t="str">
            <v>0000102021</v>
          </cell>
          <cell r="E1148">
            <v>37256</v>
          </cell>
          <cell r="F1148">
            <v>0</v>
          </cell>
          <cell r="G1148">
            <v>0</v>
          </cell>
          <cell r="H1148">
            <v>0</v>
          </cell>
          <cell r="I1148" t="str">
            <v>BRL</v>
          </cell>
        </row>
        <row r="1149">
          <cell r="A1149">
            <v>199025</v>
          </cell>
          <cell r="B1149" t="str">
            <v>0000</v>
          </cell>
          <cell r="C1149" t="str">
            <v>TRANSCEIVER DE FIBRA ALLIED TELESYN</v>
          </cell>
          <cell r="D1149" t="str">
            <v>0000102021</v>
          </cell>
          <cell r="E1149">
            <v>37256</v>
          </cell>
          <cell r="F1149">
            <v>0</v>
          </cell>
          <cell r="G1149">
            <v>0</v>
          </cell>
          <cell r="H1149">
            <v>0</v>
          </cell>
          <cell r="I1149" t="str">
            <v>BRL</v>
          </cell>
        </row>
        <row r="1150">
          <cell r="A1150">
            <v>199026</v>
          </cell>
          <cell r="B1150" t="str">
            <v>0000</v>
          </cell>
          <cell r="C1150" t="str">
            <v>TRANSCEIVER DE FIBRA ALLIED TELESSYN</v>
          </cell>
          <cell r="D1150" t="str">
            <v>0000102021</v>
          </cell>
          <cell r="E1150">
            <v>37256</v>
          </cell>
          <cell r="F1150">
            <v>0</v>
          </cell>
          <cell r="G1150">
            <v>0</v>
          </cell>
          <cell r="H1150">
            <v>0</v>
          </cell>
          <cell r="I1150" t="str">
            <v>BRL</v>
          </cell>
        </row>
        <row r="1151">
          <cell r="A1151">
            <v>199027</v>
          </cell>
          <cell r="B1151" t="str">
            <v>0000</v>
          </cell>
          <cell r="C1151" t="str">
            <v>SWITCH ALLIED TELESYN</v>
          </cell>
          <cell r="D1151" t="str">
            <v>0000102021</v>
          </cell>
          <cell r="E1151">
            <v>37256</v>
          </cell>
          <cell r="F1151">
            <v>0</v>
          </cell>
          <cell r="G1151">
            <v>0</v>
          </cell>
          <cell r="H1151">
            <v>0</v>
          </cell>
          <cell r="I1151" t="str">
            <v>BRL</v>
          </cell>
        </row>
        <row r="1152">
          <cell r="A1152">
            <v>199028</v>
          </cell>
          <cell r="B1152" t="str">
            <v>0000</v>
          </cell>
          <cell r="C1152" t="str">
            <v>SWITCH ALLIED TELESYN</v>
          </cell>
          <cell r="D1152" t="str">
            <v>0000102021</v>
          </cell>
          <cell r="E1152">
            <v>37256</v>
          </cell>
          <cell r="F1152">
            <v>0</v>
          </cell>
          <cell r="G1152">
            <v>0</v>
          </cell>
          <cell r="H1152">
            <v>0</v>
          </cell>
          <cell r="I1152" t="str">
            <v>BRL</v>
          </cell>
        </row>
        <row r="1153">
          <cell r="A1153">
            <v>199029</v>
          </cell>
          <cell r="B1153" t="str">
            <v>0000</v>
          </cell>
          <cell r="C1153" t="str">
            <v>SWITCH ALIED TELESYN</v>
          </cell>
          <cell r="D1153" t="str">
            <v>0000102021</v>
          </cell>
          <cell r="E1153">
            <v>37256</v>
          </cell>
          <cell r="F1153">
            <v>0</v>
          </cell>
          <cell r="G1153">
            <v>0</v>
          </cell>
          <cell r="H1153">
            <v>0</v>
          </cell>
          <cell r="I1153" t="str">
            <v>BRL</v>
          </cell>
        </row>
        <row r="1154">
          <cell r="A1154">
            <v>199030</v>
          </cell>
          <cell r="B1154" t="str">
            <v>0000</v>
          </cell>
          <cell r="C1154" t="str">
            <v>SWITCH ALLIED TELESYN</v>
          </cell>
          <cell r="D1154" t="str">
            <v>0000102021</v>
          </cell>
          <cell r="E1154">
            <v>37256</v>
          </cell>
          <cell r="F1154">
            <v>0</v>
          </cell>
          <cell r="G1154">
            <v>0</v>
          </cell>
          <cell r="H1154">
            <v>0</v>
          </cell>
          <cell r="I1154" t="str">
            <v>BRL</v>
          </cell>
        </row>
        <row r="1155">
          <cell r="A1155">
            <v>199031</v>
          </cell>
          <cell r="B1155" t="str">
            <v>0000</v>
          </cell>
          <cell r="C1155" t="str">
            <v>SWITCH ALLIED TELESYN</v>
          </cell>
          <cell r="D1155" t="str">
            <v>0000102021</v>
          </cell>
          <cell r="E1155">
            <v>37256</v>
          </cell>
          <cell r="F1155">
            <v>0</v>
          </cell>
          <cell r="G1155">
            <v>0</v>
          </cell>
          <cell r="H1155">
            <v>0</v>
          </cell>
          <cell r="I1155" t="str">
            <v>BRL</v>
          </cell>
        </row>
        <row r="1156">
          <cell r="A1156">
            <v>199032</v>
          </cell>
          <cell r="B1156" t="str">
            <v>0000</v>
          </cell>
          <cell r="C1156" t="str">
            <v>SWITCH ALLIED TELESTYN</v>
          </cell>
          <cell r="D1156" t="str">
            <v>0000102021</v>
          </cell>
          <cell r="E1156">
            <v>37256</v>
          </cell>
          <cell r="F1156">
            <v>0</v>
          </cell>
          <cell r="G1156">
            <v>0</v>
          </cell>
          <cell r="H1156">
            <v>0</v>
          </cell>
          <cell r="I1156" t="str">
            <v>BRL</v>
          </cell>
        </row>
        <row r="1157">
          <cell r="A1157">
            <v>199033</v>
          </cell>
          <cell r="B1157" t="str">
            <v>0000</v>
          </cell>
          <cell r="C1157" t="str">
            <v>SWITCH ALLIED TELESYN</v>
          </cell>
          <cell r="D1157" t="str">
            <v>0000102021</v>
          </cell>
          <cell r="E1157">
            <v>37256</v>
          </cell>
          <cell r="F1157">
            <v>0</v>
          </cell>
          <cell r="G1157">
            <v>0</v>
          </cell>
          <cell r="H1157">
            <v>0</v>
          </cell>
          <cell r="I1157" t="str">
            <v>BRL</v>
          </cell>
        </row>
        <row r="1158">
          <cell r="A1158">
            <v>199034</v>
          </cell>
          <cell r="B1158" t="str">
            <v>0000</v>
          </cell>
          <cell r="C1158" t="str">
            <v>SWITCH ALLIED TELESYN</v>
          </cell>
          <cell r="D1158" t="str">
            <v>0000102021</v>
          </cell>
          <cell r="E1158">
            <v>37256</v>
          </cell>
          <cell r="F1158">
            <v>0</v>
          </cell>
          <cell r="G1158">
            <v>0</v>
          </cell>
          <cell r="H1158">
            <v>0</v>
          </cell>
          <cell r="I1158" t="str">
            <v>BRL</v>
          </cell>
        </row>
        <row r="1159">
          <cell r="A1159">
            <v>199035</v>
          </cell>
          <cell r="B1159" t="str">
            <v>0000</v>
          </cell>
          <cell r="C1159" t="str">
            <v>SWITCH ALLIED ALLIED TELESYN</v>
          </cell>
          <cell r="D1159" t="str">
            <v>0000102021</v>
          </cell>
          <cell r="E1159">
            <v>37256</v>
          </cell>
          <cell r="F1159">
            <v>0</v>
          </cell>
          <cell r="G1159">
            <v>0</v>
          </cell>
          <cell r="H1159">
            <v>0</v>
          </cell>
          <cell r="I1159" t="str">
            <v>BRL</v>
          </cell>
        </row>
        <row r="1160">
          <cell r="A1160">
            <v>199036</v>
          </cell>
          <cell r="B1160" t="str">
            <v>0000</v>
          </cell>
          <cell r="C1160" t="str">
            <v>SWITCH ALLID TELESYN</v>
          </cell>
          <cell r="D1160" t="str">
            <v>0000102021</v>
          </cell>
          <cell r="E1160">
            <v>37256</v>
          </cell>
          <cell r="F1160">
            <v>0</v>
          </cell>
          <cell r="G1160">
            <v>0</v>
          </cell>
          <cell r="H1160">
            <v>0</v>
          </cell>
          <cell r="I1160" t="str">
            <v>BRL</v>
          </cell>
        </row>
        <row r="1161">
          <cell r="A1161">
            <v>199038</v>
          </cell>
          <cell r="B1161" t="str">
            <v>0000</v>
          </cell>
          <cell r="C1161" t="str">
            <v>SWICTH 24 PORTAS10/100</v>
          </cell>
          <cell r="D1161" t="str">
            <v>0000102021</v>
          </cell>
          <cell r="E1161">
            <v>37225</v>
          </cell>
          <cell r="F1161">
            <v>0</v>
          </cell>
          <cell r="G1161">
            <v>0</v>
          </cell>
          <cell r="H1161">
            <v>0</v>
          </cell>
          <cell r="I1161" t="str">
            <v>BRL</v>
          </cell>
        </row>
        <row r="1162">
          <cell r="A1162">
            <v>199039</v>
          </cell>
          <cell r="B1162" t="str">
            <v>0000</v>
          </cell>
          <cell r="C1162" t="str">
            <v>SWICTH 24 PORTAS 10/100</v>
          </cell>
          <cell r="D1162" t="str">
            <v>0000102021</v>
          </cell>
          <cell r="E1162">
            <v>37225</v>
          </cell>
          <cell r="F1162">
            <v>0</v>
          </cell>
          <cell r="G1162">
            <v>0</v>
          </cell>
          <cell r="H1162">
            <v>0</v>
          </cell>
          <cell r="I1162" t="str">
            <v>BRL</v>
          </cell>
        </row>
        <row r="1163">
          <cell r="A1163">
            <v>199040</v>
          </cell>
          <cell r="B1163" t="str">
            <v>0000</v>
          </cell>
          <cell r="C1163" t="str">
            <v>SWICTH 24 PORTAS 10/100</v>
          </cell>
          <cell r="D1163" t="str">
            <v>0000102021</v>
          </cell>
          <cell r="E1163">
            <v>37225</v>
          </cell>
          <cell r="F1163">
            <v>0</v>
          </cell>
          <cell r="G1163">
            <v>0</v>
          </cell>
          <cell r="H1163">
            <v>0</v>
          </cell>
          <cell r="I1163" t="str">
            <v>BRL</v>
          </cell>
        </row>
        <row r="1164">
          <cell r="A1164">
            <v>199041</v>
          </cell>
          <cell r="B1164" t="str">
            <v>0000</v>
          </cell>
          <cell r="C1164" t="str">
            <v>IMPRESSORA HP LASERJET 1200</v>
          </cell>
          <cell r="D1164" t="str">
            <v>0000102021</v>
          </cell>
          <cell r="E1164">
            <v>37225</v>
          </cell>
          <cell r="F1164">
            <v>0</v>
          </cell>
          <cell r="G1164">
            <v>0</v>
          </cell>
          <cell r="H1164">
            <v>0</v>
          </cell>
          <cell r="I1164" t="str">
            <v>BRL</v>
          </cell>
        </row>
        <row r="1165">
          <cell r="A1165">
            <v>199042</v>
          </cell>
          <cell r="B1165" t="str">
            <v>0000</v>
          </cell>
          <cell r="C1165" t="str">
            <v>IMPRESSORA HP 840</v>
          </cell>
          <cell r="D1165" t="str">
            <v>0000102021</v>
          </cell>
          <cell r="E1165">
            <v>37225</v>
          </cell>
          <cell r="F1165">
            <v>0</v>
          </cell>
          <cell r="G1165">
            <v>0</v>
          </cell>
          <cell r="H1165">
            <v>0</v>
          </cell>
          <cell r="I1165" t="str">
            <v>BRL</v>
          </cell>
        </row>
        <row r="1166">
          <cell r="A1166">
            <v>199043</v>
          </cell>
          <cell r="B1166" t="str">
            <v>0000</v>
          </cell>
          <cell r="C1166" t="str">
            <v>IMPRESSORA HP 840</v>
          </cell>
          <cell r="D1166" t="str">
            <v>0000102021</v>
          </cell>
          <cell r="E1166">
            <v>37225</v>
          </cell>
          <cell r="F1166">
            <v>0</v>
          </cell>
          <cell r="G1166">
            <v>0</v>
          </cell>
          <cell r="H1166">
            <v>0</v>
          </cell>
          <cell r="I1166" t="str">
            <v>BRL</v>
          </cell>
        </row>
        <row r="1167">
          <cell r="A1167">
            <v>199044</v>
          </cell>
          <cell r="B1167" t="str">
            <v>0000</v>
          </cell>
          <cell r="C1167" t="str">
            <v>FITA DAT DGD 120</v>
          </cell>
          <cell r="D1167" t="str">
            <v>0000102021</v>
          </cell>
          <cell r="E1167">
            <v>37225</v>
          </cell>
          <cell r="F1167">
            <v>0</v>
          </cell>
          <cell r="G1167">
            <v>0</v>
          </cell>
          <cell r="H1167">
            <v>0</v>
          </cell>
          <cell r="I1167" t="str">
            <v>BRL</v>
          </cell>
        </row>
        <row r="1168">
          <cell r="A1168">
            <v>199046</v>
          </cell>
          <cell r="B1168" t="str">
            <v>0000</v>
          </cell>
          <cell r="C1168" t="str">
            <v>MICRO PENTIM III 850 MHZ</v>
          </cell>
          <cell r="D1168" t="str">
            <v>0000102021</v>
          </cell>
          <cell r="E1168">
            <v>37225</v>
          </cell>
          <cell r="F1168">
            <v>0</v>
          </cell>
          <cell r="G1168">
            <v>0</v>
          </cell>
          <cell r="H1168">
            <v>0</v>
          </cell>
          <cell r="I1168" t="str">
            <v>BRL</v>
          </cell>
        </row>
        <row r="1169">
          <cell r="A1169">
            <v>199047</v>
          </cell>
          <cell r="B1169" t="str">
            <v>0000</v>
          </cell>
          <cell r="C1169" t="str">
            <v>MICRO PENTIUM III 850 MHZ</v>
          </cell>
          <cell r="D1169" t="str">
            <v>0000102021</v>
          </cell>
          <cell r="E1169">
            <v>37225</v>
          </cell>
          <cell r="F1169">
            <v>0</v>
          </cell>
          <cell r="G1169">
            <v>0</v>
          </cell>
          <cell r="H1169">
            <v>0</v>
          </cell>
          <cell r="I1169" t="str">
            <v>BRL</v>
          </cell>
        </row>
        <row r="1170">
          <cell r="A1170">
            <v>199048</v>
          </cell>
          <cell r="B1170" t="str">
            <v>0000</v>
          </cell>
          <cell r="C1170" t="str">
            <v>MICRO PENTIUM III 850 MHZ</v>
          </cell>
          <cell r="D1170" t="str">
            <v>0000102021</v>
          </cell>
          <cell r="E1170">
            <v>37225</v>
          </cell>
          <cell r="F1170">
            <v>0</v>
          </cell>
          <cell r="G1170">
            <v>0</v>
          </cell>
          <cell r="H1170">
            <v>0</v>
          </cell>
          <cell r="I1170" t="str">
            <v>BRL</v>
          </cell>
        </row>
        <row r="1171">
          <cell r="A1171">
            <v>199049</v>
          </cell>
          <cell r="B1171" t="str">
            <v>0000</v>
          </cell>
          <cell r="C1171" t="str">
            <v>MICRO PENTIUM III 850 MHZ</v>
          </cell>
          <cell r="D1171" t="str">
            <v>0000102021</v>
          </cell>
          <cell r="E1171">
            <v>37225</v>
          </cell>
          <cell r="F1171">
            <v>0</v>
          </cell>
          <cell r="G1171">
            <v>0</v>
          </cell>
          <cell r="H1171">
            <v>0</v>
          </cell>
          <cell r="I1171" t="str">
            <v>BRL</v>
          </cell>
        </row>
        <row r="1172">
          <cell r="A1172">
            <v>199050</v>
          </cell>
          <cell r="B1172" t="str">
            <v>0000</v>
          </cell>
          <cell r="C1172" t="str">
            <v>MICRO PENTIUM III 850 MHZ</v>
          </cell>
          <cell r="D1172" t="str">
            <v>0000102021</v>
          </cell>
          <cell r="E1172">
            <v>37225</v>
          </cell>
          <cell r="F1172">
            <v>0</v>
          </cell>
          <cell r="G1172">
            <v>0</v>
          </cell>
          <cell r="H1172">
            <v>0</v>
          </cell>
          <cell r="I1172" t="str">
            <v>BRL</v>
          </cell>
        </row>
        <row r="1173">
          <cell r="A1173">
            <v>199051</v>
          </cell>
          <cell r="B1173" t="str">
            <v>0000</v>
          </cell>
          <cell r="C1173" t="str">
            <v>MICRO PENTIUM III 850 MHZ</v>
          </cell>
          <cell r="D1173" t="str">
            <v>0000102021</v>
          </cell>
          <cell r="E1173">
            <v>37225</v>
          </cell>
          <cell r="F1173">
            <v>0</v>
          </cell>
          <cell r="G1173">
            <v>0</v>
          </cell>
          <cell r="H1173">
            <v>0</v>
          </cell>
          <cell r="I1173" t="str">
            <v>BRL</v>
          </cell>
        </row>
        <row r="1174">
          <cell r="A1174">
            <v>199052</v>
          </cell>
          <cell r="B1174" t="str">
            <v>0000</v>
          </cell>
          <cell r="C1174" t="str">
            <v>MICRO PENTIUM III 850 MHZ</v>
          </cell>
          <cell r="D1174" t="str">
            <v>0000102021</v>
          </cell>
          <cell r="E1174">
            <v>37225</v>
          </cell>
          <cell r="F1174">
            <v>0</v>
          </cell>
          <cell r="G1174">
            <v>0</v>
          </cell>
          <cell r="H1174">
            <v>0</v>
          </cell>
          <cell r="I1174" t="str">
            <v>BRL</v>
          </cell>
        </row>
        <row r="1175">
          <cell r="A1175">
            <v>199053</v>
          </cell>
          <cell r="B1175" t="str">
            <v>0000</v>
          </cell>
          <cell r="C1175" t="str">
            <v>MICRO PENTIUM III 850 MHZ</v>
          </cell>
          <cell r="D1175" t="str">
            <v>0000102021</v>
          </cell>
          <cell r="E1175">
            <v>37225</v>
          </cell>
          <cell r="F1175">
            <v>0</v>
          </cell>
          <cell r="G1175">
            <v>0</v>
          </cell>
          <cell r="H1175">
            <v>0</v>
          </cell>
          <cell r="I1175" t="str">
            <v>BRL</v>
          </cell>
        </row>
        <row r="1176">
          <cell r="A1176">
            <v>199055</v>
          </cell>
          <cell r="B1176" t="str">
            <v>0000</v>
          </cell>
          <cell r="C1176" t="str">
            <v>COMPUTADOR PENTIUM III 850 MHZ</v>
          </cell>
          <cell r="D1176" t="str">
            <v>0000102021</v>
          </cell>
          <cell r="E1176">
            <v>37195</v>
          </cell>
          <cell r="F1176">
            <v>0</v>
          </cell>
          <cell r="G1176">
            <v>0</v>
          </cell>
          <cell r="H1176">
            <v>0</v>
          </cell>
          <cell r="I1176" t="str">
            <v>BRL</v>
          </cell>
        </row>
        <row r="1177">
          <cell r="A1177">
            <v>199056</v>
          </cell>
          <cell r="B1177" t="str">
            <v>0000</v>
          </cell>
          <cell r="C1177" t="str">
            <v>IMPRESSORA HP 840</v>
          </cell>
          <cell r="D1177" t="str">
            <v>0000102021</v>
          </cell>
          <cell r="E1177">
            <v>37195</v>
          </cell>
          <cell r="F1177">
            <v>0</v>
          </cell>
          <cell r="G1177">
            <v>0</v>
          </cell>
          <cell r="H1177">
            <v>0</v>
          </cell>
          <cell r="I1177" t="str">
            <v>BRL</v>
          </cell>
        </row>
        <row r="1178">
          <cell r="A1178">
            <v>139</v>
          </cell>
          <cell r="B1178" t="str">
            <v>0000</v>
          </cell>
          <cell r="C1178" t="str">
            <v>ARQUIVO EM ACO C/ 4 GAVETAS</v>
          </cell>
          <cell r="D1178" t="str">
            <v>0000102022</v>
          </cell>
          <cell r="E1178">
            <v>33997</v>
          </cell>
          <cell r="F1178">
            <v>55.08</v>
          </cell>
          <cell r="G1178">
            <v>-3.08</v>
          </cell>
          <cell r="H1178">
            <v>52</v>
          </cell>
          <cell r="I1178" t="str">
            <v>BRL</v>
          </cell>
        </row>
        <row r="1179">
          <cell r="A1179">
            <v>140</v>
          </cell>
          <cell r="B1179" t="str">
            <v>0000</v>
          </cell>
          <cell r="C1179" t="str">
            <v>ARQUIVO EM ACO C/ 4 GAVETAS</v>
          </cell>
          <cell r="D1179" t="str">
            <v>0000102022</v>
          </cell>
          <cell r="E1179">
            <v>33744</v>
          </cell>
          <cell r="F1179">
            <v>67.02</v>
          </cell>
          <cell r="G1179">
            <v>-4.0199999999999996</v>
          </cell>
          <cell r="H1179">
            <v>63</v>
          </cell>
          <cell r="I1179" t="str">
            <v>BRL</v>
          </cell>
        </row>
        <row r="1180">
          <cell r="A1180">
            <v>141</v>
          </cell>
          <cell r="B1180" t="str">
            <v>0000</v>
          </cell>
          <cell r="C1180" t="str">
            <v>ARMARIO EM MADEIRA C/ 2 PORTAS MED.1200X420X920MM</v>
          </cell>
          <cell r="D1180" t="str">
            <v>0000102022</v>
          </cell>
          <cell r="E1180">
            <v>33424</v>
          </cell>
          <cell r="F1180">
            <v>55</v>
          </cell>
          <cell r="G1180">
            <v>-3</v>
          </cell>
          <cell r="H1180">
            <v>52</v>
          </cell>
          <cell r="I1180" t="str">
            <v>BRL</v>
          </cell>
        </row>
        <row r="1181">
          <cell r="A1181">
            <v>142</v>
          </cell>
          <cell r="B1181" t="str">
            <v>0000</v>
          </cell>
          <cell r="C1181" t="str">
            <v>CADEIRA FIXA EM VINIL</v>
          </cell>
          <cell r="D1181" t="str">
            <v>0000102022</v>
          </cell>
          <cell r="E1181">
            <v>35138</v>
          </cell>
          <cell r="F1181">
            <v>30</v>
          </cell>
          <cell r="G1181">
            <v>-2</v>
          </cell>
          <cell r="H1181">
            <v>28</v>
          </cell>
          <cell r="I1181" t="str">
            <v>BRL</v>
          </cell>
        </row>
        <row r="1182">
          <cell r="A1182">
            <v>144</v>
          </cell>
          <cell r="B1182" t="str">
            <v>0000</v>
          </cell>
          <cell r="C1182" t="str">
            <v>MICROCOMPUTADOR AMD K6 3D/266MHZ 32MHZ</v>
          </cell>
          <cell r="D1182" t="str">
            <v>0000102022</v>
          </cell>
          <cell r="E1182">
            <v>36920</v>
          </cell>
          <cell r="F1182">
            <v>147.66999999999999</v>
          </cell>
          <cell r="G1182">
            <v>-14.67</v>
          </cell>
          <cell r="H1182">
            <v>133</v>
          </cell>
          <cell r="I1182" t="str">
            <v>BRL</v>
          </cell>
        </row>
        <row r="1183">
          <cell r="A1183">
            <v>145</v>
          </cell>
          <cell r="B1183" t="str">
            <v>0000</v>
          </cell>
          <cell r="C1183" t="str">
            <v>MESA P/ MICRO</v>
          </cell>
          <cell r="D1183" t="str">
            <v>0000102022</v>
          </cell>
          <cell r="E1183">
            <v>35764</v>
          </cell>
          <cell r="F1183">
            <v>35</v>
          </cell>
          <cell r="G1183">
            <v>-2</v>
          </cell>
          <cell r="H1183">
            <v>33</v>
          </cell>
          <cell r="I1183" t="str">
            <v>BRL</v>
          </cell>
        </row>
        <row r="1184">
          <cell r="A1184">
            <v>146</v>
          </cell>
          <cell r="B1184" t="str">
            <v>0000</v>
          </cell>
          <cell r="C1184" t="str">
            <v>CADEIRA FIXA EM VINIL</v>
          </cell>
          <cell r="D1184" t="str">
            <v>0000102022</v>
          </cell>
          <cell r="E1184">
            <v>35138</v>
          </cell>
          <cell r="F1184">
            <v>30</v>
          </cell>
          <cell r="G1184">
            <v>-2</v>
          </cell>
          <cell r="H1184">
            <v>28</v>
          </cell>
          <cell r="I1184" t="str">
            <v>BRL</v>
          </cell>
        </row>
        <row r="1185">
          <cell r="A1185">
            <v>147</v>
          </cell>
          <cell r="B1185" t="str">
            <v>0000</v>
          </cell>
          <cell r="C1185" t="str">
            <v>CONDICIONADOR DE AR 12000 BTU</v>
          </cell>
          <cell r="D1185" t="str">
            <v>0000102022</v>
          </cell>
          <cell r="E1185">
            <v>34663</v>
          </cell>
          <cell r="F1185">
            <v>502.36</v>
          </cell>
          <cell r="G1185">
            <v>-26.36</v>
          </cell>
          <cell r="H1185">
            <v>476</v>
          </cell>
          <cell r="I1185" t="str">
            <v>BRL</v>
          </cell>
        </row>
        <row r="1186">
          <cell r="A1186">
            <v>148</v>
          </cell>
          <cell r="B1186" t="str">
            <v>0000</v>
          </cell>
          <cell r="C1186" t="str">
            <v>ARQUIVO EM ACO C/ 4 GAVETAS</v>
          </cell>
          <cell r="D1186" t="str">
            <v>0000102022</v>
          </cell>
          <cell r="E1186">
            <v>35767</v>
          </cell>
          <cell r="F1186">
            <v>105</v>
          </cell>
          <cell r="G1186">
            <v>-6</v>
          </cell>
          <cell r="H1186">
            <v>99</v>
          </cell>
          <cell r="I1186" t="str">
            <v>BRL</v>
          </cell>
        </row>
        <row r="1187">
          <cell r="A1187">
            <v>149</v>
          </cell>
          <cell r="B1187" t="str">
            <v>0000</v>
          </cell>
          <cell r="C1187" t="str">
            <v>MICROCOMPUTADOR PENTIUM 200MHZ</v>
          </cell>
          <cell r="D1187" t="str">
            <v>0000102022</v>
          </cell>
          <cell r="E1187">
            <v>35164</v>
          </cell>
          <cell r="F1187">
            <v>1600</v>
          </cell>
          <cell r="G1187">
            <v>-160</v>
          </cell>
          <cell r="H1187">
            <v>1440</v>
          </cell>
          <cell r="I1187" t="str">
            <v>BRL</v>
          </cell>
        </row>
        <row r="1188">
          <cell r="A1188">
            <v>150</v>
          </cell>
          <cell r="B1188" t="str">
            <v>0000</v>
          </cell>
          <cell r="C1188" t="str">
            <v>MESA EM MADEIRA C/ 3 GAVETAS MED.1200X600X750MM</v>
          </cell>
          <cell r="D1188" t="str">
            <v>0000102022</v>
          </cell>
          <cell r="E1188">
            <v>35170</v>
          </cell>
          <cell r="F1188">
            <v>42</v>
          </cell>
          <cell r="G1188">
            <v>-3</v>
          </cell>
          <cell r="H1188">
            <v>39</v>
          </cell>
          <cell r="I1188" t="str">
            <v>BRL</v>
          </cell>
        </row>
        <row r="1189">
          <cell r="A1189">
            <v>151</v>
          </cell>
          <cell r="B1189" t="str">
            <v>0000</v>
          </cell>
          <cell r="C1189" t="str">
            <v>CALCULADORA</v>
          </cell>
          <cell r="D1189" t="str">
            <v>0000102022</v>
          </cell>
          <cell r="E1189">
            <v>33589</v>
          </cell>
          <cell r="F1189">
            <v>98.86</v>
          </cell>
          <cell r="G1189">
            <v>-4.8600000000000003</v>
          </cell>
          <cell r="H1189">
            <v>94</v>
          </cell>
          <cell r="I1189" t="str">
            <v>BRL</v>
          </cell>
        </row>
        <row r="1190">
          <cell r="A1190">
            <v>152</v>
          </cell>
          <cell r="B1190" t="str">
            <v>0000</v>
          </cell>
          <cell r="C1190" t="str">
            <v>CADEIRA GIRATORIA EM VINIL</v>
          </cell>
          <cell r="D1190" t="str">
            <v>0000102022</v>
          </cell>
          <cell r="E1190">
            <v>35187</v>
          </cell>
          <cell r="F1190">
            <v>70</v>
          </cell>
          <cell r="G1190">
            <v>-4</v>
          </cell>
          <cell r="H1190">
            <v>66</v>
          </cell>
          <cell r="I1190" t="str">
            <v>BRL</v>
          </cell>
        </row>
        <row r="1191">
          <cell r="A1191">
            <v>153</v>
          </cell>
          <cell r="B1191" t="str">
            <v>0000</v>
          </cell>
          <cell r="C1191" t="str">
            <v>CADEIRA FIXA EM VINIL</v>
          </cell>
          <cell r="D1191" t="str">
            <v>0000102022</v>
          </cell>
          <cell r="E1191">
            <v>34598</v>
          </cell>
          <cell r="F1191">
            <v>30</v>
          </cell>
          <cell r="G1191">
            <v>-2</v>
          </cell>
          <cell r="H1191">
            <v>28</v>
          </cell>
          <cell r="I1191" t="str">
            <v>BRL</v>
          </cell>
        </row>
        <row r="1192">
          <cell r="A1192">
            <v>155</v>
          </cell>
          <cell r="B1192" t="str">
            <v>0000</v>
          </cell>
          <cell r="C1192" t="str">
            <v>MESA P/ IMPRESSORA</v>
          </cell>
          <cell r="D1192" t="str">
            <v>0000102022</v>
          </cell>
          <cell r="E1192">
            <v>35117</v>
          </cell>
          <cell r="F1192">
            <v>25</v>
          </cell>
          <cell r="G1192">
            <v>-2</v>
          </cell>
          <cell r="H1192">
            <v>23</v>
          </cell>
          <cell r="I1192" t="str">
            <v>BRL</v>
          </cell>
        </row>
        <row r="1193">
          <cell r="A1193">
            <v>156</v>
          </cell>
          <cell r="B1193" t="str">
            <v>0000</v>
          </cell>
          <cell r="C1193" t="str">
            <v>IMPRESSORA</v>
          </cell>
          <cell r="D1193" t="str">
            <v>0000102022</v>
          </cell>
          <cell r="E1193">
            <v>36019</v>
          </cell>
          <cell r="F1193">
            <v>181</v>
          </cell>
          <cell r="G1193">
            <v>-19</v>
          </cell>
          <cell r="H1193">
            <v>162</v>
          </cell>
          <cell r="I1193" t="str">
            <v>BRL</v>
          </cell>
        </row>
        <row r="1194">
          <cell r="A1194">
            <v>696</v>
          </cell>
          <cell r="B1194" t="str">
            <v>0000</v>
          </cell>
          <cell r="C1194" t="str">
            <v>CADEIRA FIXA EM VINIL</v>
          </cell>
          <cell r="D1194" t="str">
            <v>0000102022</v>
          </cell>
          <cell r="E1194">
            <v>35443</v>
          </cell>
          <cell r="F1194">
            <v>30</v>
          </cell>
          <cell r="G1194">
            <v>-2</v>
          </cell>
          <cell r="H1194">
            <v>28</v>
          </cell>
          <cell r="I1194" t="str">
            <v>BRL</v>
          </cell>
        </row>
        <row r="1195">
          <cell r="A1195">
            <v>697</v>
          </cell>
          <cell r="B1195" t="str">
            <v>0000</v>
          </cell>
          <cell r="C1195" t="str">
            <v>MESA P/ MICRO</v>
          </cell>
          <cell r="D1195" t="str">
            <v>0000102022</v>
          </cell>
          <cell r="E1195">
            <v>33443</v>
          </cell>
          <cell r="F1195">
            <v>35</v>
          </cell>
          <cell r="G1195">
            <v>-2</v>
          </cell>
          <cell r="H1195">
            <v>33</v>
          </cell>
          <cell r="I1195" t="str">
            <v>BRL</v>
          </cell>
        </row>
        <row r="1196">
          <cell r="A1196">
            <v>698</v>
          </cell>
          <cell r="B1196" t="str">
            <v>0000</v>
          </cell>
          <cell r="C1196" t="str">
            <v>MESA P/ IMPRESSORA</v>
          </cell>
          <cell r="D1196" t="str">
            <v>0000102022</v>
          </cell>
          <cell r="E1196">
            <v>34680</v>
          </cell>
          <cell r="F1196">
            <v>25</v>
          </cell>
          <cell r="G1196">
            <v>-2</v>
          </cell>
          <cell r="H1196">
            <v>23</v>
          </cell>
          <cell r="I1196" t="str">
            <v>BRL</v>
          </cell>
        </row>
        <row r="1197">
          <cell r="A1197">
            <v>699</v>
          </cell>
          <cell r="B1197" t="str">
            <v>0000</v>
          </cell>
          <cell r="C1197" t="str">
            <v>IMPRESSORA</v>
          </cell>
          <cell r="D1197" t="str">
            <v>0000102022</v>
          </cell>
          <cell r="E1197">
            <v>34729</v>
          </cell>
          <cell r="F1197">
            <v>380</v>
          </cell>
          <cell r="G1197">
            <v>-38</v>
          </cell>
          <cell r="H1197">
            <v>342</v>
          </cell>
          <cell r="I1197" t="str">
            <v>BRL</v>
          </cell>
        </row>
        <row r="1198">
          <cell r="A1198">
            <v>701</v>
          </cell>
          <cell r="B1198" t="str">
            <v>0000</v>
          </cell>
          <cell r="C1198" t="str">
            <v>CADEIRA FIXA EM TECIDO C/ ENCOSTO ALTO</v>
          </cell>
          <cell r="D1198" t="str">
            <v>0000102022</v>
          </cell>
          <cell r="E1198">
            <v>36920</v>
          </cell>
          <cell r="F1198">
            <v>100</v>
          </cell>
          <cell r="G1198">
            <v>-5</v>
          </cell>
          <cell r="H1198">
            <v>95</v>
          </cell>
          <cell r="I1198" t="str">
            <v>BRL</v>
          </cell>
        </row>
        <row r="1199">
          <cell r="A1199">
            <v>702</v>
          </cell>
          <cell r="B1199" t="str">
            <v>0000</v>
          </cell>
          <cell r="C1199" t="str">
            <v>MESA EM MADEIRA C/ 3 GAVETAS MED.1200X600X750MM</v>
          </cell>
          <cell r="D1199" t="str">
            <v>0000102022</v>
          </cell>
          <cell r="E1199">
            <v>34971</v>
          </cell>
          <cell r="F1199">
            <v>70</v>
          </cell>
          <cell r="G1199">
            <v>-4</v>
          </cell>
          <cell r="H1199">
            <v>66</v>
          </cell>
          <cell r="I1199" t="str">
            <v>BRL</v>
          </cell>
        </row>
        <row r="1200">
          <cell r="A1200">
            <v>703</v>
          </cell>
          <cell r="B1200" t="str">
            <v>0000</v>
          </cell>
          <cell r="C1200" t="str">
            <v>CADEIRA GIRATORIA EM TECIDO</v>
          </cell>
          <cell r="D1200" t="str">
            <v>0000102022</v>
          </cell>
          <cell r="E1200">
            <v>34663</v>
          </cell>
          <cell r="F1200">
            <v>75</v>
          </cell>
          <cell r="G1200">
            <v>-4</v>
          </cell>
          <cell r="H1200">
            <v>71</v>
          </cell>
          <cell r="I1200" t="str">
            <v>BRL</v>
          </cell>
        </row>
        <row r="1201">
          <cell r="A1201">
            <v>704</v>
          </cell>
          <cell r="B1201" t="str">
            <v>0000</v>
          </cell>
          <cell r="C1201" t="str">
            <v>TERMOMETRO DIGITAL</v>
          </cell>
          <cell r="D1201" t="str">
            <v>0000102022</v>
          </cell>
          <cell r="E1201">
            <v>33954</v>
          </cell>
          <cell r="F1201">
            <v>150</v>
          </cell>
          <cell r="G1201">
            <v>-8</v>
          </cell>
          <cell r="H1201">
            <v>142</v>
          </cell>
          <cell r="I1201" t="str">
            <v>BRL</v>
          </cell>
        </row>
        <row r="1202">
          <cell r="A1202">
            <v>705</v>
          </cell>
          <cell r="B1202" t="str">
            <v>0000</v>
          </cell>
          <cell r="C1202" t="str">
            <v>JOGO DE BLOCOS PADRAO</v>
          </cell>
          <cell r="D1202" t="str">
            <v>0000102022</v>
          </cell>
          <cell r="E1202">
            <v>34438</v>
          </cell>
          <cell r="F1202">
            <v>2500</v>
          </cell>
          <cell r="G1202">
            <v>-125</v>
          </cell>
          <cell r="H1202">
            <v>2375</v>
          </cell>
          <cell r="I1202" t="str">
            <v>BRL</v>
          </cell>
        </row>
        <row r="1203">
          <cell r="A1203">
            <v>707</v>
          </cell>
          <cell r="B1203" t="str">
            <v>0000</v>
          </cell>
          <cell r="C1203" t="str">
            <v>MICROMETRO EXTERNO</v>
          </cell>
          <cell r="D1203" t="str">
            <v>0000102022</v>
          </cell>
          <cell r="E1203">
            <v>34292</v>
          </cell>
          <cell r="F1203">
            <v>400</v>
          </cell>
          <cell r="G1203">
            <v>-20</v>
          </cell>
          <cell r="H1203">
            <v>380</v>
          </cell>
          <cell r="I1203" t="str">
            <v>BRL</v>
          </cell>
        </row>
        <row r="1204">
          <cell r="A1204">
            <v>709</v>
          </cell>
          <cell r="B1204" t="str">
            <v>0000</v>
          </cell>
          <cell r="C1204" t="str">
            <v>MICROSCOPIO ELETRONICO</v>
          </cell>
          <cell r="D1204" t="str">
            <v>0000102022</v>
          </cell>
          <cell r="E1204">
            <v>34065</v>
          </cell>
          <cell r="F1204">
            <v>2400</v>
          </cell>
          <cell r="G1204">
            <v>-120</v>
          </cell>
          <cell r="H1204">
            <v>2280</v>
          </cell>
          <cell r="I1204" t="str">
            <v>BRL</v>
          </cell>
        </row>
        <row r="1205">
          <cell r="A1205">
            <v>710</v>
          </cell>
          <cell r="B1205" t="str">
            <v>0000</v>
          </cell>
          <cell r="C1205" t="str">
            <v>GRANULADOR</v>
          </cell>
          <cell r="D1205" t="str">
            <v>0000102022</v>
          </cell>
          <cell r="E1205">
            <v>34894</v>
          </cell>
          <cell r="F1205">
            <v>-9710.1</v>
          </cell>
          <cell r="G1205">
            <v>486.1</v>
          </cell>
          <cell r="H1205">
            <v>-9224</v>
          </cell>
          <cell r="I1205" t="str">
            <v>BRL</v>
          </cell>
        </row>
        <row r="1206">
          <cell r="A1206">
            <v>20032</v>
          </cell>
          <cell r="B1206" t="str">
            <v>0000</v>
          </cell>
          <cell r="C1206" t="str">
            <v>MONITOR DE VIDEO 14 POL</v>
          </cell>
          <cell r="D1206" t="str">
            <v>0000102022</v>
          </cell>
          <cell r="E1206">
            <v>35221</v>
          </cell>
          <cell r="F1206">
            <v>190</v>
          </cell>
          <cell r="G1206">
            <v>-19</v>
          </cell>
          <cell r="H1206">
            <v>171</v>
          </cell>
          <cell r="I1206" t="str">
            <v>BRL</v>
          </cell>
        </row>
        <row r="1207">
          <cell r="A1207">
            <v>20035</v>
          </cell>
          <cell r="B1207" t="str">
            <v>0000</v>
          </cell>
          <cell r="C1207" t="str">
            <v>MONITOR DE VIDEO 14 POL</v>
          </cell>
          <cell r="D1207" t="str">
            <v>0000102022</v>
          </cell>
          <cell r="E1207">
            <v>35499</v>
          </cell>
          <cell r="F1207">
            <v>162</v>
          </cell>
          <cell r="G1207">
            <v>-17</v>
          </cell>
          <cell r="H1207">
            <v>145</v>
          </cell>
          <cell r="I1207" t="str">
            <v>BRL</v>
          </cell>
        </row>
        <row r="1208">
          <cell r="A1208">
            <v>20036</v>
          </cell>
          <cell r="B1208" t="str">
            <v>0000</v>
          </cell>
          <cell r="C1208" t="str">
            <v>MONITOR DE VIDEO 14 POL</v>
          </cell>
          <cell r="D1208" t="str">
            <v>0000102022</v>
          </cell>
          <cell r="E1208">
            <v>35508</v>
          </cell>
          <cell r="F1208">
            <v>126</v>
          </cell>
          <cell r="G1208">
            <v>-13</v>
          </cell>
          <cell r="H1208">
            <v>113</v>
          </cell>
          <cell r="I1208" t="str">
            <v>BRL</v>
          </cell>
        </row>
        <row r="1209">
          <cell r="A1209">
            <v>20043</v>
          </cell>
          <cell r="B1209" t="str">
            <v>0000</v>
          </cell>
          <cell r="C1209" t="str">
            <v>MONITOR DE VIDEO 14 POL</v>
          </cell>
          <cell r="D1209" t="str">
            <v>0000102022</v>
          </cell>
          <cell r="E1209">
            <v>35993</v>
          </cell>
          <cell r="F1209">
            <v>107</v>
          </cell>
          <cell r="G1209">
            <v>-11</v>
          </cell>
          <cell r="H1209">
            <v>96</v>
          </cell>
          <cell r="I1209" t="str">
            <v>BRL</v>
          </cell>
        </row>
        <row r="1210">
          <cell r="A1210">
            <v>20067</v>
          </cell>
          <cell r="B1210" t="str">
            <v>0000</v>
          </cell>
          <cell r="C1210" t="str">
            <v>PAQUIMETRO</v>
          </cell>
          <cell r="D1210" t="str">
            <v>0000102022</v>
          </cell>
          <cell r="E1210">
            <v>32876</v>
          </cell>
          <cell r="F1210">
            <v>300</v>
          </cell>
          <cell r="G1210">
            <v>-15</v>
          </cell>
          <cell r="H1210">
            <v>285</v>
          </cell>
          <cell r="I1210" t="str">
            <v>BRL</v>
          </cell>
        </row>
        <row r="1211">
          <cell r="A1211">
            <v>20069</v>
          </cell>
          <cell r="B1211" t="str">
            <v>0000</v>
          </cell>
          <cell r="C1211" t="str">
            <v>PAQUIMETRO</v>
          </cell>
          <cell r="D1211" t="str">
            <v>0000102022</v>
          </cell>
          <cell r="E1211">
            <v>35397</v>
          </cell>
          <cell r="F1211">
            <v>250</v>
          </cell>
          <cell r="G1211">
            <v>-13</v>
          </cell>
          <cell r="H1211">
            <v>237</v>
          </cell>
          <cell r="I1211" t="str">
            <v>BRL</v>
          </cell>
        </row>
        <row r="1212">
          <cell r="A1212">
            <v>40200</v>
          </cell>
          <cell r="B1212" t="str">
            <v>0000</v>
          </cell>
          <cell r="C1212" t="str">
            <v>299204A BETONEIRA PARA OBRAS</v>
          </cell>
          <cell r="D1212" t="str">
            <v>0000102022</v>
          </cell>
          <cell r="E1212">
            <v>31411</v>
          </cell>
          <cell r="F1212">
            <v>0</v>
          </cell>
          <cell r="G1212">
            <v>0</v>
          </cell>
          <cell r="H1212">
            <v>0</v>
          </cell>
          <cell r="I1212" t="str">
            <v>BRL</v>
          </cell>
        </row>
        <row r="1213">
          <cell r="A1213">
            <v>110693</v>
          </cell>
          <cell r="B1213" t="str">
            <v>0000</v>
          </cell>
          <cell r="C1213" t="str">
            <v>IMPRESSORA EPSON LQ1010</v>
          </cell>
          <cell r="D1213" t="str">
            <v>0000102022</v>
          </cell>
          <cell r="E1213">
            <v>35047</v>
          </cell>
          <cell r="F1213">
            <v>0</v>
          </cell>
          <cell r="G1213">
            <v>0</v>
          </cell>
          <cell r="H1213">
            <v>0</v>
          </cell>
          <cell r="I1213" t="str">
            <v>BRL</v>
          </cell>
        </row>
        <row r="1214">
          <cell r="A1214">
            <v>110813</v>
          </cell>
          <cell r="B1214" t="str">
            <v>0000</v>
          </cell>
          <cell r="C1214" t="str">
            <v>IMPRESSORA HP 692C</v>
          </cell>
          <cell r="D1214" t="str">
            <v>0000102022</v>
          </cell>
          <cell r="E1214">
            <v>35606</v>
          </cell>
          <cell r="F1214">
            <v>0</v>
          </cell>
          <cell r="G1214">
            <v>0</v>
          </cell>
          <cell r="H1214">
            <v>0</v>
          </cell>
          <cell r="I1214" t="str">
            <v>BRL</v>
          </cell>
        </row>
        <row r="1215">
          <cell r="A1215">
            <v>110841</v>
          </cell>
          <cell r="B1215" t="str">
            <v>0000</v>
          </cell>
          <cell r="C1215" t="str">
            <v>INCORPORAR AO BEM EPD 0029-MANUTENCAO E PECAS</v>
          </cell>
          <cell r="D1215" t="str">
            <v>0000102022</v>
          </cell>
          <cell r="E1215">
            <v>35520</v>
          </cell>
          <cell r="F1215">
            <v>0</v>
          </cell>
          <cell r="G1215">
            <v>0</v>
          </cell>
          <cell r="H1215">
            <v>0</v>
          </cell>
          <cell r="I1215" t="str">
            <v>BRL</v>
          </cell>
        </row>
        <row r="1216">
          <cell r="A1216">
            <v>110843</v>
          </cell>
          <cell r="B1216" t="str">
            <v>0000</v>
          </cell>
          <cell r="C1216" t="str">
            <v>HD 2.1 GB</v>
          </cell>
          <cell r="D1216" t="str">
            <v>0000102022</v>
          </cell>
          <cell r="E1216">
            <v>35946</v>
          </cell>
          <cell r="F1216">
            <v>0</v>
          </cell>
          <cell r="G1216">
            <v>0</v>
          </cell>
          <cell r="H1216">
            <v>0</v>
          </cell>
          <cell r="I1216" t="str">
            <v>BRL</v>
          </cell>
        </row>
        <row r="1217">
          <cell r="A1217">
            <v>110844</v>
          </cell>
          <cell r="B1217" t="str">
            <v>0000</v>
          </cell>
          <cell r="C1217" t="str">
            <v>HD 2.1 GB</v>
          </cell>
          <cell r="D1217" t="str">
            <v>0000102022</v>
          </cell>
          <cell r="E1217">
            <v>35946</v>
          </cell>
          <cell r="F1217">
            <v>0</v>
          </cell>
          <cell r="G1217">
            <v>0</v>
          </cell>
          <cell r="H1217">
            <v>0</v>
          </cell>
          <cell r="I1217" t="str">
            <v>BRL</v>
          </cell>
        </row>
        <row r="1218">
          <cell r="A1218">
            <v>110852</v>
          </cell>
          <cell r="B1218" t="str">
            <v>0000</v>
          </cell>
          <cell r="C1218" t="str">
            <v>UPGRADE PC DA QUALIDADE(PLACA.PROCESS..MEM..HD.CD</v>
          </cell>
          <cell r="D1218" t="str">
            <v>0000102022</v>
          </cell>
          <cell r="E1218">
            <v>36076</v>
          </cell>
          <cell r="F1218">
            <v>0</v>
          </cell>
          <cell r="G1218">
            <v>0</v>
          </cell>
          <cell r="H1218">
            <v>0</v>
          </cell>
          <cell r="I1218" t="str">
            <v>BRL</v>
          </cell>
        </row>
        <row r="1219">
          <cell r="A1219">
            <v>110853</v>
          </cell>
          <cell r="B1219" t="str">
            <v>0000</v>
          </cell>
          <cell r="C1219" t="str">
            <v>UPGRADE MAQ. QUALIDADE ( PLACA. HD. CD. PROCESS.)</v>
          </cell>
          <cell r="D1219" t="str">
            <v>0000102022</v>
          </cell>
          <cell r="E1219">
            <v>36076</v>
          </cell>
          <cell r="F1219">
            <v>0</v>
          </cell>
          <cell r="G1219">
            <v>0</v>
          </cell>
          <cell r="H1219">
            <v>0</v>
          </cell>
          <cell r="I1219" t="str">
            <v>BRL</v>
          </cell>
        </row>
        <row r="1220">
          <cell r="A1220">
            <v>110860</v>
          </cell>
          <cell r="B1220" t="str">
            <v>0000</v>
          </cell>
          <cell r="C1220" t="str">
            <v>HARD DISK 4.3 GB</v>
          </cell>
          <cell r="D1220" t="str">
            <v>0000102022</v>
          </cell>
          <cell r="E1220">
            <v>36238</v>
          </cell>
          <cell r="F1220">
            <v>0</v>
          </cell>
          <cell r="G1220">
            <v>0</v>
          </cell>
          <cell r="H1220">
            <v>0</v>
          </cell>
          <cell r="I1220" t="str">
            <v>BRL</v>
          </cell>
        </row>
        <row r="1221">
          <cell r="A1221">
            <v>112381</v>
          </cell>
          <cell r="B1221" t="str">
            <v>0000</v>
          </cell>
          <cell r="C1221" t="str">
            <v>WINDOWS 98 OLP A</v>
          </cell>
          <cell r="D1221" t="str">
            <v>0000102022</v>
          </cell>
          <cell r="E1221">
            <v>36489</v>
          </cell>
          <cell r="F1221">
            <v>0</v>
          </cell>
          <cell r="G1221">
            <v>0</v>
          </cell>
          <cell r="H1221">
            <v>0</v>
          </cell>
          <cell r="I1221" t="str">
            <v>BRL</v>
          </cell>
        </row>
        <row r="1222">
          <cell r="A1222">
            <v>112383</v>
          </cell>
          <cell r="B1222" t="str">
            <v>0000</v>
          </cell>
          <cell r="C1222" t="str">
            <v>OFFICE PRO 2000 MOLP A</v>
          </cell>
          <cell r="D1222" t="str">
            <v>0000102022</v>
          </cell>
          <cell r="E1222">
            <v>36489</v>
          </cell>
          <cell r="F1222">
            <v>0</v>
          </cell>
          <cell r="G1222">
            <v>0</v>
          </cell>
          <cell r="H1222">
            <v>0</v>
          </cell>
          <cell r="I1222" t="str">
            <v>BRL</v>
          </cell>
        </row>
        <row r="1223">
          <cell r="A1223">
            <v>388</v>
          </cell>
          <cell r="B1223" t="str">
            <v>0000</v>
          </cell>
          <cell r="C1223" t="str">
            <v>IMPRESSORA</v>
          </cell>
          <cell r="D1223" t="str">
            <v>0000102030</v>
          </cell>
          <cell r="E1223">
            <v>34848</v>
          </cell>
          <cell r="F1223">
            <v>300</v>
          </cell>
          <cell r="G1223">
            <v>-30</v>
          </cell>
          <cell r="H1223">
            <v>270</v>
          </cell>
          <cell r="I1223" t="str">
            <v>BRL</v>
          </cell>
        </row>
        <row r="1224">
          <cell r="A1224">
            <v>390</v>
          </cell>
          <cell r="B1224" t="str">
            <v>0000</v>
          </cell>
          <cell r="C1224" t="str">
            <v>MESA P/ MICRO</v>
          </cell>
          <cell r="D1224" t="str">
            <v>0000102030</v>
          </cell>
          <cell r="E1224">
            <v>34824</v>
          </cell>
          <cell r="F1224">
            <v>35</v>
          </cell>
          <cell r="G1224">
            <v>-4</v>
          </cell>
          <cell r="H1224">
            <v>31</v>
          </cell>
          <cell r="I1224" t="str">
            <v>BRL</v>
          </cell>
        </row>
        <row r="1225">
          <cell r="A1225">
            <v>404</v>
          </cell>
          <cell r="B1225" t="str">
            <v>0000</v>
          </cell>
          <cell r="C1225" t="str">
            <v>MICROCOMPUTADOR AMD K6 3D/266MHZ</v>
          </cell>
          <cell r="D1225" t="str">
            <v>0000102030</v>
          </cell>
          <cell r="E1225">
            <v>36741</v>
          </cell>
          <cell r="F1225">
            <v>684.48</v>
          </cell>
          <cell r="G1225">
            <v>-69.48</v>
          </cell>
          <cell r="H1225">
            <v>615</v>
          </cell>
          <cell r="I1225" t="str">
            <v>BRL</v>
          </cell>
        </row>
        <row r="1226">
          <cell r="A1226">
            <v>405</v>
          </cell>
          <cell r="B1226" t="str">
            <v>0000</v>
          </cell>
          <cell r="C1226" t="str">
            <v>IMPRESSORA</v>
          </cell>
          <cell r="D1226" t="str">
            <v>0000102030</v>
          </cell>
          <cell r="E1226">
            <v>34786</v>
          </cell>
          <cell r="F1226">
            <v>300</v>
          </cell>
          <cell r="G1226">
            <v>-30</v>
          </cell>
          <cell r="H1226">
            <v>270</v>
          </cell>
          <cell r="I1226" t="str">
            <v>BRL</v>
          </cell>
        </row>
        <row r="1227">
          <cell r="A1227">
            <v>406</v>
          </cell>
          <cell r="B1227" t="str">
            <v>0000</v>
          </cell>
          <cell r="C1227" t="str">
            <v>MESA P/ MICRO</v>
          </cell>
          <cell r="D1227" t="str">
            <v>0000102030</v>
          </cell>
          <cell r="E1227">
            <v>34824</v>
          </cell>
          <cell r="F1227">
            <v>35</v>
          </cell>
          <cell r="G1227">
            <v>-4</v>
          </cell>
          <cell r="H1227">
            <v>31</v>
          </cell>
          <cell r="I1227" t="str">
            <v>BRL</v>
          </cell>
        </row>
        <row r="1228">
          <cell r="A1228">
            <v>410</v>
          </cell>
          <cell r="B1228" t="str">
            <v>0000</v>
          </cell>
          <cell r="C1228" t="str">
            <v>MICROCOMPUTADOR AMD 586 133 MHZ 24MB RAM</v>
          </cell>
          <cell r="D1228" t="str">
            <v>0000102030</v>
          </cell>
          <cell r="E1228">
            <v>35214</v>
          </cell>
          <cell r="F1228">
            <v>1600</v>
          </cell>
          <cell r="G1228">
            <v>-160</v>
          </cell>
          <cell r="H1228">
            <v>1440</v>
          </cell>
          <cell r="I1228" t="str">
            <v>BRL</v>
          </cell>
        </row>
        <row r="1229">
          <cell r="A1229">
            <v>411</v>
          </cell>
          <cell r="B1229" t="str">
            <v>0000</v>
          </cell>
          <cell r="C1229" t="str">
            <v>IMPRESSORA</v>
          </cell>
          <cell r="D1229" t="str">
            <v>0000102030</v>
          </cell>
          <cell r="E1229">
            <v>36950</v>
          </cell>
          <cell r="F1229">
            <v>-53.25</v>
          </cell>
          <cell r="G1229">
            <v>6.25</v>
          </cell>
          <cell r="H1229">
            <v>-47</v>
          </cell>
          <cell r="I1229" t="str">
            <v>BRL</v>
          </cell>
        </row>
        <row r="1230">
          <cell r="A1230">
            <v>421</v>
          </cell>
          <cell r="B1230" t="str">
            <v>0000</v>
          </cell>
          <cell r="C1230" t="str">
            <v>MESA P/ MICRO</v>
          </cell>
          <cell r="D1230" t="str">
            <v>0000102030</v>
          </cell>
          <cell r="E1230">
            <v>34738</v>
          </cell>
          <cell r="F1230">
            <v>35</v>
          </cell>
          <cell r="G1230">
            <v>-4</v>
          </cell>
          <cell r="H1230">
            <v>31</v>
          </cell>
          <cell r="I1230" t="str">
            <v>BRL</v>
          </cell>
        </row>
        <row r="1231">
          <cell r="A1231">
            <v>758</v>
          </cell>
          <cell r="B1231" t="str">
            <v>0000</v>
          </cell>
          <cell r="C1231" t="str">
            <v>MICROCOMPUTADOR AMD K6 TM/233MHZ 32MB RAM</v>
          </cell>
          <cell r="D1231" t="str">
            <v>0000102030</v>
          </cell>
          <cell r="E1231">
            <v>35764</v>
          </cell>
          <cell r="F1231">
            <v>1268</v>
          </cell>
          <cell r="G1231">
            <v>-127</v>
          </cell>
          <cell r="H1231">
            <v>1141</v>
          </cell>
          <cell r="I1231" t="str">
            <v>BRL</v>
          </cell>
        </row>
        <row r="1232">
          <cell r="A1232">
            <v>760</v>
          </cell>
          <cell r="B1232" t="str">
            <v>0000</v>
          </cell>
          <cell r="C1232" t="str">
            <v>IMPRESSORA</v>
          </cell>
          <cell r="D1232" t="str">
            <v>0000102030</v>
          </cell>
          <cell r="E1232">
            <v>34710</v>
          </cell>
          <cell r="F1232">
            <v>192</v>
          </cell>
          <cell r="G1232">
            <v>-20</v>
          </cell>
          <cell r="H1232">
            <v>172</v>
          </cell>
          <cell r="I1232" t="str">
            <v>BRL</v>
          </cell>
        </row>
        <row r="1233">
          <cell r="A1233">
            <v>764</v>
          </cell>
          <cell r="B1233" t="str">
            <v>0000</v>
          </cell>
          <cell r="C1233" t="str">
            <v>MICROCOMPUTADOR PENTIUM 200MHZ MMX 32MB RAM</v>
          </cell>
          <cell r="D1233" t="str">
            <v>0000102030</v>
          </cell>
          <cell r="E1233">
            <v>35026</v>
          </cell>
          <cell r="F1233">
            <v>1600</v>
          </cell>
          <cell r="G1233">
            <v>-160</v>
          </cell>
          <cell r="H1233">
            <v>1440</v>
          </cell>
          <cell r="I1233" t="str">
            <v>BRL</v>
          </cell>
        </row>
        <row r="1234">
          <cell r="A1234">
            <v>765</v>
          </cell>
          <cell r="B1234" t="str">
            <v>0000</v>
          </cell>
          <cell r="C1234" t="str">
            <v>IMPRESSORA</v>
          </cell>
          <cell r="D1234" t="str">
            <v>0000102030</v>
          </cell>
          <cell r="E1234">
            <v>34729</v>
          </cell>
          <cell r="F1234">
            <v>300</v>
          </cell>
          <cell r="G1234">
            <v>-30</v>
          </cell>
          <cell r="H1234">
            <v>270</v>
          </cell>
          <cell r="I1234" t="str">
            <v>BRL</v>
          </cell>
        </row>
        <row r="1235">
          <cell r="A1235">
            <v>766</v>
          </cell>
          <cell r="B1235" t="str">
            <v>0000</v>
          </cell>
          <cell r="C1235" t="str">
            <v>MICROCOMPUTADOR 486 DX4 100 MHZ 16MB RAM</v>
          </cell>
          <cell r="D1235" t="str">
            <v>0000102030</v>
          </cell>
          <cell r="E1235">
            <v>35187</v>
          </cell>
          <cell r="F1235">
            <v>1600</v>
          </cell>
          <cell r="G1235">
            <v>-160</v>
          </cell>
          <cell r="H1235">
            <v>1440</v>
          </cell>
          <cell r="I1235" t="str">
            <v>BRL</v>
          </cell>
        </row>
        <row r="1236">
          <cell r="A1236">
            <v>768</v>
          </cell>
          <cell r="B1236" t="str">
            <v>0000</v>
          </cell>
          <cell r="C1236" t="str">
            <v>MESA P/ IMPRESSORA</v>
          </cell>
          <cell r="D1236" t="str">
            <v>0000102030</v>
          </cell>
          <cell r="E1236">
            <v>34738</v>
          </cell>
          <cell r="F1236">
            <v>25</v>
          </cell>
          <cell r="G1236">
            <v>-3</v>
          </cell>
          <cell r="H1236">
            <v>22</v>
          </cell>
          <cell r="I1236" t="str">
            <v>BRL</v>
          </cell>
        </row>
        <row r="1237">
          <cell r="A1237">
            <v>776</v>
          </cell>
          <cell r="B1237" t="str">
            <v>0000</v>
          </cell>
          <cell r="C1237" t="str">
            <v>MICROCOMPUTADOR 486 DX 100 MHZ 16MB RAM</v>
          </cell>
          <cell r="D1237" t="str">
            <v>0000102030</v>
          </cell>
          <cell r="E1237">
            <v>35214</v>
          </cell>
          <cell r="F1237">
            <v>1600</v>
          </cell>
          <cell r="G1237">
            <v>-160</v>
          </cell>
          <cell r="H1237">
            <v>1440</v>
          </cell>
          <cell r="I1237" t="str">
            <v>BRL</v>
          </cell>
        </row>
        <row r="1238">
          <cell r="A1238">
            <v>907</v>
          </cell>
          <cell r="B1238" t="str">
            <v>0000</v>
          </cell>
          <cell r="C1238" t="str">
            <v>IMPRESSORA</v>
          </cell>
          <cell r="D1238" t="str">
            <v>0000102030</v>
          </cell>
          <cell r="E1238">
            <v>35703</v>
          </cell>
          <cell r="F1238">
            <v>250</v>
          </cell>
          <cell r="G1238">
            <v>-25</v>
          </cell>
          <cell r="H1238">
            <v>225</v>
          </cell>
          <cell r="I1238" t="str">
            <v>BRL</v>
          </cell>
        </row>
        <row r="1239">
          <cell r="A1239">
            <v>1597</v>
          </cell>
          <cell r="B1239" t="str">
            <v>0000</v>
          </cell>
          <cell r="C1239" t="str">
            <v>MICROCOMPUTADOR C/ MONITOR 15 POL</v>
          </cell>
          <cell r="D1239" t="str">
            <v>0000102030</v>
          </cell>
          <cell r="E1239">
            <v>34731</v>
          </cell>
          <cell r="F1239">
            <v>1275</v>
          </cell>
          <cell r="G1239">
            <v>-128</v>
          </cell>
          <cell r="H1239">
            <v>1147</v>
          </cell>
          <cell r="I1239" t="str">
            <v>BRL</v>
          </cell>
        </row>
        <row r="1240">
          <cell r="A1240">
            <v>1598</v>
          </cell>
          <cell r="B1240" t="str">
            <v>0000</v>
          </cell>
          <cell r="C1240" t="str">
            <v>MICROCOMPUTADOR C/ MONITOR 15 POL</v>
          </cell>
          <cell r="D1240" t="str">
            <v>0000102030</v>
          </cell>
          <cell r="E1240">
            <v>34731</v>
          </cell>
          <cell r="F1240">
            <v>1275</v>
          </cell>
          <cell r="G1240">
            <v>-128</v>
          </cell>
          <cell r="H1240">
            <v>1147</v>
          </cell>
          <cell r="I1240" t="str">
            <v>BRL</v>
          </cell>
        </row>
        <row r="1241">
          <cell r="A1241">
            <v>20002</v>
          </cell>
          <cell r="B1241" t="str">
            <v>0000</v>
          </cell>
          <cell r="C1241" t="str">
            <v>MONITOR DE VIDEO 14 POL</v>
          </cell>
          <cell r="D1241" t="str">
            <v>0000102030</v>
          </cell>
          <cell r="E1241">
            <v>34729</v>
          </cell>
          <cell r="F1241">
            <v>152</v>
          </cell>
          <cell r="G1241">
            <v>-16</v>
          </cell>
          <cell r="H1241">
            <v>136</v>
          </cell>
          <cell r="I1241" t="str">
            <v>BRL</v>
          </cell>
        </row>
        <row r="1242">
          <cell r="A1242">
            <v>20013</v>
          </cell>
          <cell r="B1242" t="str">
            <v>0000</v>
          </cell>
          <cell r="C1242" t="str">
            <v>MONITOR DE VIDEO 14 POL</v>
          </cell>
          <cell r="D1242" t="str">
            <v>0000102030</v>
          </cell>
          <cell r="E1242">
            <v>35072</v>
          </cell>
          <cell r="F1242">
            <v>152</v>
          </cell>
          <cell r="G1242">
            <v>-16</v>
          </cell>
          <cell r="H1242">
            <v>136</v>
          </cell>
          <cell r="I1242" t="str">
            <v>BRL</v>
          </cell>
        </row>
        <row r="1243">
          <cell r="A1243">
            <v>20021</v>
          </cell>
          <cell r="B1243" t="str">
            <v>0000</v>
          </cell>
          <cell r="C1243" t="str">
            <v>MONITOR DE VIDEO 14 POL</v>
          </cell>
          <cell r="D1243" t="str">
            <v>0000102030</v>
          </cell>
          <cell r="E1243">
            <v>35185</v>
          </cell>
          <cell r="F1243">
            <v>152</v>
          </cell>
          <cell r="G1243">
            <v>-16</v>
          </cell>
          <cell r="H1243">
            <v>136</v>
          </cell>
          <cell r="I1243" t="str">
            <v>BRL</v>
          </cell>
        </row>
        <row r="1244">
          <cell r="A1244">
            <v>20022</v>
          </cell>
          <cell r="B1244" t="str">
            <v>0000</v>
          </cell>
          <cell r="C1244" t="str">
            <v>MONITOR DE VIDEO 14 POL</v>
          </cell>
          <cell r="D1244" t="str">
            <v>0000102030</v>
          </cell>
          <cell r="E1244">
            <v>35185</v>
          </cell>
          <cell r="F1244">
            <v>152</v>
          </cell>
          <cell r="G1244">
            <v>-16</v>
          </cell>
          <cell r="H1244">
            <v>136</v>
          </cell>
          <cell r="I1244" t="str">
            <v>BRL</v>
          </cell>
        </row>
        <row r="1245">
          <cell r="A1245">
            <v>20024</v>
          </cell>
          <cell r="B1245" t="str">
            <v>0000</v>
          </cell>
          <cell r="C1245" t="str">
            <v>MONITOR DE VIDEO 14 POL</v>
          </cell>
          <cell r="D1245" t="str">
            <v>0000102030</v>
          </cell>
          <cell r="E1245">
            <v>35202</v>
          </cell>
          <cell r="F1245">
            <v>152</v>
          </cell>
          <cell r="G1245">
            <v>-16</v>
          </cell>
          <cell r="H1245">
            <v>136</v>
          </cell>
          <cell r="I1245" t="str">
            <v>BRL</v>
          </cell>
        </row>
        <row r="1246">
          <cell r="A1246">
            <v>20034</v>
          </cell>
          <cell r="B1246" t="str">
            <v>0000</v>
          </cell>
          <cell r="C1246" t="str">
            <v>MONITOR DE VIDEO 14 POL</v>
          </cell>
          <cell r="D1246" t="str">
            <v>0000102030</v>
          </cell>
          <cell r="E1246">
            <v>35346</v>
          </cell>
          <cell r="F1246">
            <v>152</v>
          </cell>
          <cell r="G1246">
            <v>-16</v>
          </cell>
          <cell r="H1246">
            <v>136</v>
          </cell>
          <cell r="I1246" t="str">
            <v>BRL</v>
          </cell>
        </row>
        <row r="1247">
          <cell r="A1247">
            <v>20044</v>
          </cell>
          <cell r="B1247" t="str">
            <v>0000</v>
          </cell>
          <cell r="C1247" t="str">
            <v>MONITOR DE VIDEO 14 POL</v>
          </cell>
          <cell r="D1247" t="str">
            <v>0000102030</v>
          </cell>
          <cell r="E1247">
            <v>36067</v>
          </cell>
          <cell r="F1247">
            <v>54.83</v>
          </cell>
          <cell r="G1247">
            <v>-5.83</v>
          </cell>
          <cell r="H1247">
            <v>49</v>
          </cell>
          <cell r="I1247" t="str">
            <v>BRL</v>
          </cell>
        </row>
        <row r="1248">
          <cell r="A1248">
            <v>40118</v>
          </cell>
          <cell r="B1248" t="str">
            <v>0000</v>
          </cell>
          <cell r="C1248" t="str">
            <v>FURADEIRA GBM 13-2 220V</v>
          </cell>
          <cell r="D1248" t="str">
            <v>0000102030</v>
          </cell>
          <cell r="E1248">
            <v>36882</v>
          </cell>
          <cell r="F1248">
            <v>0</v>
          </cell>
          <cell r="G1248">
            <v>0</v>
          </cell>
          <cell r="H1248">
            <v>0</v>
          </cell>
          <cell r="I1248" t="str">
            <v>BRL</v>
          </cell>
        </row>
        <row r="1249">
          <cell r="A1249">
            <v>40140</v>
          </cell>
          <cell r="B1249" t="str">
            <v>0000</v>
          </cell>
          <cell r="C1249" t="str">
            <v>MATERIAL DE INSTALACAO BARRACAO</v>
          </cell>
          <cell r="D1249" t="str">
            <v>0000102030</v>
          </cell>
          <cell r="E1249">
            <v>34967</v>
          </cell>
          <cell r="F1249">
            <v>0</v>
          </cell>
          <cell r="G1249">
            <v>0</v>
          </cell>
          <cell r="H1249">
            <v>0</v>
          </cell>
          <cell r="I1249" t="str">
            <v>BRL</v>
          </cell>
        </row>
        <row r="1250">
          <cell r="A1250">
            <v>40141</v>
          </cell>
          <cell r="B1250" t="str">
            <v>0000</v>
          </cell>
          <cell r="C1250" t="str">
            <v>MATERIAL INSTALACAO MAQUINAS E EQUIPAMENTOS</v>
          </cell>
          <cell r="D1250" t="str">
            <v>0000102030</v>
          </cell>
          <cell r="E1250">
            <v>34967</v>
          </cell>
          <cell r="F1250">
            <v>0</v>
          </cell>
          <cell r="G1250">
            <v>0</v>
          </cell>
          <cell r="H1250">
            <v>0</v>
          </cell>
          <cell r="I1250" t="str">
            <v>BRL</v>
          </cell>
        </row>
        <row r="1251">
          <cell r="A1251">
            <v>40142</v>
          </cell>
          <cell r="B1251" t="str">
            <v>0000</v>
          </cell>
          <cell r="C1251" t="str">
            <v>MATERIAL INSTALACAO AR COMPRIMIDO</v>
          </cell>
          <cell r="D1251" t="str">
            <v>0000102030</v>
          </cell>
          <cell r="E1251">
            <v>34967</v>
          </cell>
          <cell r="F1251">
            <v>0</v>
          </cell>
          <cell r="G1251">
            <v>0</v>
          </cell>
          <cell r="H1251">
            <v>0</v>
          </cell>
          <cell r="I1251" t="str">
            <v>BRL</v>
          </cell>
        </row>
        <row r="1252">
          <cell r="A1252">
            <v>40143</v>
          </cell>
          <cell r="B1252" t="str">
            <v>0000</v>
          </cell>
          <cell r="C1252" t="str">
            <v>MATERIAL ELETRICO P/INSTALACAO</v>
          </cell>
          <cell r="D1252" t="str">
            <v>0000102030</v>
          </cell>
          <cell r="E1252">
            <v>34967</v>
          </cell>
          <cell r="F1252">
            <v>0</v>
          </cell>
          <cell r="G1252">
            <v>0</v>
          </cell>
          <cell r="H1252">
            <v>0</v>
          </cell>
          <cell r="I1252" t="str">
            <v>BRL</v>
          </cell>
        </row>
        <row r="1253">
          <cell r="A1253">
            <v>40145</v>
          </cell>
          <cell r="B1253" t="str">
            <v>0000</v>
          </cell>
          <cell r="C1253" t="str">
            <v>TRANSFORMADOR TRIF.75KVA TP-380V(DELTA)TS-220/127</v>
          </cell>
          <cell r="D1253" t="str">
            <v>0000102030</v>
          </cell>
          <cell r="E1253">
            <v>35082</v>
          </cell>
          <cell r="F1253">
            <v>0</v>
          </cell>
          <cell r="G1253">
            <v>0</v>
          </cell>
          <cell r="H1253">
            <v>0</v>
          </cell>
          <cell r="I1253" t="str">
            <v>BRL</v>
          </cell>
        </row>
        <row r="1254">
          <cell r="A1254">
            <v>40690</v>
          </cell>
          <cell r="B1254" t="str">
            <v>0000</v>
          </cell>
          <cell r="C1254" t="str">
            <v>"FURADEIRA PORTATIL MAN 3/8""</v>
          </cell>
          <cell r="D1254" t="str">
            <v>0000102030</v>
          </cell>
          <cell r="E1254">
            <v>35158</v>
          </cell>
          <cell r="F1254">
            <v>0</v>
          </cell>
          <cell r="G1254">
            <v>0</v>
          </cell>
          <cell r="H1254">
            <v>0</v>
          </cell>
          <cell r="I1254" t="str">
            <v>BRL</v>
          </cell>
        </row>
        <row r="1255">
          <cell r="A1255">
            <v>100091</v>
          </cell>
          <cell r="B1255" t="str">
            <v>0000</v>
          </cell>
          <cell r="C1255" t="str">
            <v>MAQUINA DE CALCULAR</v>
          </cell>
          <cell r="D1255" t="str">
            <v>0000102030</v>
          </cell>
          <cell r="E1255">
            <v>28291</v>
          </cell>
          <cell r="F1255">
            <v>0</v>
          </cell>
          <cell r="G1255">
            <v>0</v>
          </cell>
          <cell r="H1255">
            <v>0</v>
          </cell>
          <cell r="I1255" t="str">
            <v>BRL</v>
          </cell>
        </row>
        <row r="1256">
          <cell r="A1256">
            <v>100092</v>
          </cell>
          <cell r="B1256" t="str">
            <v>0000</v>
          </cell>
          <cell r="C1256" t="str">
            <v>MAQUINA DE CALCULAR ELETRICA</v>
          </cell>
          <cell r="D1256" t="str">
            <v>0000102030</v>
          </cell>
          <cell r="E1256">
            <v>28291</v>
          </cell>
          <cell r="F1256">
            <v>0</v>
          </cell>
          <cell r="G1256">
            <v>0</v>
          </cell>
          <cell r="H1256">
            <v>0</v>
          </cell>
          <cell r="I1256" t="str">
            <v>BRL</v>
          </cell>
        </row>
        <row r="1257">
          <cell r="A1257">
            <v>100101</v>
          </cell>
          <cell r="B1257" t="str">
            <v>0000</v>
          </cell>
          <cell r="C1257" t="str">
            <v>BALANCA ELETRONICA</v>
          </cell>
          <cell r="D1257" t="str">
            <v>0000102030</v>
          </cell>
          <cell r="E1257">
            <v>30551</v>
          </cell>
          <cell r="F1257">
            <v>0</v>
          </cell>
          <cell r="G1257">
            <v>0</v>
          </cell>
          <cell r="H1257">
            <v>0</v>
          </cell>
          <cell r="I1257" t="str">
            <v>BRL</v>
          </cell>
        </row>
        <row r="1258">
          <cell r="A1258">
            <v>100106</v>
          </cell>
          <cell r="B1258" t="str">
            <v>0000</v>
          </cell>
          <cell r="C1258" t="str">
            <v>BALANCA PARA PESAGEM</v>
          </cell>
          <cell r="D1258" t="str">
            <v>0000102030</v>
          </cell>
          <cell r="E1258">
            <v>31299</v>
          </cell>
          <cell r="F1258">
            <v>0</v>
          </cell>
          <cell r="G1258">
            <v>0</v>
          </cell>
          <cell r="H1258">
            <v>0</v>
          </cell>
          <cell r="I1258" t="str">
            <v>BRL</v>
          </cell>
        </row>
        <row r="1259">
          <cell r="A1259">
            <v>100107</v>
          </cell>
          <cell r="B1259" t="str">
            <v>0000</v>
          </cell>
          <cell r="C1259" t="str">
            <v>UNIDADE SELADORA</v>
          </cell>
          <cell r="D1259" t="str">
            <v>0000102030</v>
          </cell>
          <cell r="E1259">
            <v>31320</v>
          </cell>
          <cell r="F1259">
            <v>0</v>
          </cell>
          <cell r="G1259">
            <v>0</v>
          </cell>
          <cell r="H1259">
            <v>0</v>
          </cell>
          <cell r="I1259" t="str">
            <v>BRL</v>
          </cell>
        </row>
        <row r="1260">
          <cell r="A1260">
            <v>100108</v>
          </cell>
          <cell r="B1260" t="str">
            <v>0000</v>
          </cell>
          <cell r="C1260" t="str">
            <v>VENTILADOR</v>
          </cell>
          <cell r="D1260" t="str">
            <v>0000102030</v>
          </cell>
          <cell r="E1260">
            <v>31369</v>
          </cell>
          <cell r="F1260">
            <v>0</v>
          </cell>
          <cell r="G1260">
            <v>0</v>
          </cell>
          <cell r="H1260">
            <v>0</v>
          </cell>
          <cell r="I1260" t="str">
            <v>BRL</v>
          </cell>
        </row>
        <row r="1261">
          <cell r="A1261">
            <v>100256</v>
          </cell>
          <cell r="B1261" t="str">
            <v>0000</v>
          </cell>
          <cell r="C1261" t="str">
            <v>CAVALETE EM ESTACA DE FERRO</v>
          </cell>
          <cell r="D1261" t="str">
            <v>0000102030</v>
          </cell>
          <cell r="E1261">
            <v>34967</v>
          </cell>
          <cell r="F1261">
            <v>0</v>
          </cell>
          <cell r="G1261">
            <v>0</v>
          </cell>
          <cell r="H1261">
            <v>0</v>
          </cell>
          <cell r="I1261" t="str">
            <v>BRL</v>
          </cell>
        </row>
        <row r="1262">
          <cell r="A1262">
            <v>100257</v>
          </cell>
          <cell r="B1262" t="str">
            <v>0000</v>
          </cell>
          <cell r="C1262" t="str">
            <v>VIBRA SOTOP CAP.500 KG 3/8</v>
          </cell>
          <cell r="D1262" t="str">
            <v>0000102030</v>
          </cell>
          <cell r="E1262">
            <v>34967</v>
          </cell>
          <cell r="F1262">
            <v>0</v>
          </cell>
          <cell r="G1262">
            <v>0</v>
          </cell>
          <cell r="H1262">
            <v>0</v>
          </cell>
          <cell r="I1262" t="str">
            <v>BRL</v>
          </cell>
        </row>
        <row r="1263">
          <cell r="A1263">
            <v>100258</v>
          </cell>
          <cell r="B1263" t="str">
            <v>0000</v>
          </cell>
          <cell r="C1263" t="str">
            <v>VIBRA SOTOP CAP.500 KG 3/8</v>
          </cell>
          <cell r="D1263" t="str">
            <v>0000102030</v>
          </cell>
          <cell r="E1263">
            <v>34967</v>
          </cell>
          <cell r="F1263">
            <v>0</v>
          </cell>
          <cell r="G1263">
            <v>0</v>
          </cell>
          <cell r="H1263">
            <v>0</v>
          </cell>
          <cell r="I1263" t="str">
            <v>BRL</v>
          </cell>
        </row>
        <row r="1264">
          <cell r="A1264">
            <v>100259</v>
          </cell>
          <cell r="B1264" t="str">
            <v>0000</v>
          </cell>
          <cell r="C1264" t="str">
            <v>VIBRA SOTOP CAP.500 KG 3/8</v>
          </cell>
          <cell r="D1264" t="str">
            <v>0000102030</v>
          </cell>
          <cell r="E1264">
            <v>34967</v>
          </cell>
          <cell r="F1264">
            <v>0</v>
          </cell>
          <cell r="G1264">
            <v>0</v>
          </cell>
          <cell r="H1264">
            <v>0</v>
          </cell>
          <cell r="I1264" t="str">
            <v>BRL</v>
          </cell>
        </row>
        <row r="1265">
          <cell r="A1265">
            <v>100260</v>
          </cell>
          <cell r="B1265" t="str">
            <v>0000</v>
          </cell>
          <cell r="C1265" t="str">
            <v>PROTECAO DE CHAPA ACO P/PRENSA</v>
          </cell>
          <cell r="D1265" t="str">
            <v>0000102030</v>
          </cell>
          <cell r="E1265">
            <v>34967</v>
          </cell>
          <cell r="F1265">
            <v>0</v>
          </cell>
          <cell r="G1265">
            <v>0</v>
          </cell>
          <cell r="H1265">
            <v>0</v>
          </cell>
          <cell r="I1265" t="str">
            <v>BRL</v>
          </cell>
        </row>
        <row r="1266">
          <cell r="A1266">
            <v>100265</v>
          </cell>
          <cell r="B1266" t="str">
            <v>0000</v>
          </cell>
          <cell r="C1266" t="str">
            <v>GAVETEIRO C/02 GAVETAS</v>
          </cell>
          <cell r="D1266" t="str">
            <v>0000102030</v>
          </cell>
          <cell r="E1266">
            <v>34971</v>
          </cell>
          <cell r="F1266">
            <v>0</v>
          </cell>
          <cell r="G1266">
            <v>0</v>
          </cell>
          <cell r="H1266">
            <v>0</v>
          </cell>
          <cell r="I1266" t="str">
            <v>BRL</v>
          </cell>
        </row>
        <row r="1267">
          <cell r="A1267">
            <v>100266</v>
          </cell>
          <cell r="B1267" t="str">
            <v>0000</v>
          </cell>
          <cell r="C1267" t="str">
            <v>GAVETEIRO C/02 GAVETAS</v>
          </cell>
          <cell r="D1267" t="str">
            <v>0000102030</v>
          </cell>
          <cell r="E1267">
            <v>34971</v>
          </cell>
          <cell r="F1267">
            <v>0</v>
          </cell>
          <cell r="G1267">
            <v>0</v>
          </cell>
          <cell r="H1267">
            <v>0</v>
          </cell>
          <cell r="I1267" t="str">
            <v>BRL</v>
          </cell>
        </row>
        <row r="1268">
          <cell r="A1268">
            <v>100267</v>
          </cell>
          <cell r="B1268" t="str">
            <v>0000</v>
          </cell>
          <cell r="C1268" t="str">
            <v>GAVETEIRO C/02 GAVETAS</v>
          </cell>
          <cell r="D1268" t="str">
            <v>0000102030</v>
          </cell>
          <cell r="E1268">
            <v>34961</v>
          </cell>
          <cell r="F1268">
            <v>0</v>
          </cell>
          <cell r="G1268">
            <v>0</v>
          </cell>
          <cell r="H1268">
            <v>0</v>
          </cell>
          <cell r="I1268" t="str">
            <v>BRL</v>
          </cell>
        </row>
        <row r="1269">
          <cell r="A1269">
            <v>100268</v>
          </cell>
          <cell r="B1269" t="str">
            <v>0000</v>
          </cell>
          <cell r="C1269" t="str">
            <v>GAVETEIRO C/02 GAVETAS</v>
          </cell>
          <cell r="D1269" t="str">
            <v>0000102030</v>
          </cell>
          <cell r="E1269">
            <v>34971</v>
          </cell>
          <cell r="F1269">
            <v>0</v>
          </cell>
          <cell r="G1269">
            <v>0</v>
          </cell>
          <cell r="H1269">
            <v>0</v>
          </cell>
          <cell r="I1269" t="str">
            <v>BRL</v>
          </cell>
        </row>
        <row r="1270">
          <cell r="A1270">
            <v>100269</v>
          </cell>
          <cell r="B1270" t="str">
            <v>0000</v>
          </cell>
          <cell r="C1270" t="str">
            <v>GAVETEIRO C/02 GAVETAS</v>
          </cell>
          <cell r="D1270" t="str">
            <v>0000102030</v>
          </cell>
          <cell r="E1270">
            <v>34971</v>
          </cell>
          <cell r="F1270">
            <v>0</v>
          </cell>
          <cell r="G1270">
            <v>0</v>
          </cell>
          <cell r="H1270">
            <v>0</v>
          </cell>
          <cell r="I1270" t="str">
            <v>BRL</v>
          </cell>
        </row>
        <row r="1271">
          <cell r="A1271">
            <v>100270</v>
          </cell>
          <cell r="B1271" t="str">
            <v>0000</v>
          </cell>
          <cell r="C1271" t="str">
            <v>GAVETEIRO C/02 GAVETAS</v>
          </cell>
          <cell r="D1271" t="str">
            <v>0000102030</v>
          </cell>
          <cell r="E1271">
            <v>34971</v>
          </cell>
          <cell r="F1271">
            <v>0</v>
          </cell>
          <cell r="G1271">
            <v>0</v>
          </cell>
          <cell r="H1271">
            <v>0</v>
          </cell>
          <cell r="I1271" t="str">
            <v>BRL</v>
          </cell>
        </row>
        <row r="1272">
          <cell r="A1272">
            <v>100271</v>
          </cell>
          <cell r="B1272" t="str">
            <v>0000</v>
          </cell>
          <cell r="C1272" t="str">
            <v>GAVETEIRO C/02 GAVETAS</v>
          </cell>
          <cell r="D1272" t="str">
            <v>0000102030</v>
          </cell>
          <cell r="E1272">
            <v>34971</v>
          </cell>
          <cell r="F1272">
            <v>0</v>
          </cell>
          <cell r="G1272">
            <v>0</v>
          </cell>
          <cell r="H1272">
            <v>0</v>
          </cell>
          <cell r="I1272" t="str">
            <v>BRL</v>
          </cell>
        </row>
        <row r="1273">
          <cell r="A1273">
            <v>100272</v>
          </cell>
          <cell r="B1273" t="str">
            <v>0000</v>
          </cell>
          <cell r="C1273" t="str">
            <v>REFILADORA ROTACORT 24</v>
          </cell>
          <cell r="D1273" t="str">
            <v>0000102030</v>
          </cell>
          <cell r="E1273">
            <v>34971</v>
          </cell>
          <cell r="F1273">
            <v>0</v>
          </cell>
          <cell r="G1273">
            <v>0</v>
          </cell>
          <cell r="H1273">
            <v>0</v>
          </cell>
          <cell r="I1273" t="str">
            <v>BRL</v>
          </cell>
        </row>
        <row r="1274">
          <cell r="A1274">
            <v>100274</v>
          </cell>
          <cell r="B1274" t="str">
            <v>0000</v>
          </cell>
          <cell r="C1274" t="str">
            <v>FOGAO 4 BOCAS BRASTEMP</v>
          </cell>
          <cell r="D1274" t="str">
            <v>0000102030</v>
          </cell>
          <cell r="E1274">
            <v>34985</v>
          </cell>
          <cell r="F1274">
            <v>0</v>
          </cell>
          <cell r="G1274">
            <v>0</v>
          </cell>
          <cell r="H1274">
            <v>0</v>
          </cell>
          <cell r="I1274" t="str">
            <v>BRL</v>
          </cell>
        </row>
        <row r="1275">
          <cell r="A1275">
            <v>110689</v>
          </cell>
          <cell r="B1275" t="str">
            <v>0000</v>
          </cell>
          <cell r="C1275" t="str">
            <v>PLACA DE REDE NE 2000</v>
          </cell>
          <cell r="D1275" t="str">
            <v>0000102030</v>
          </cell>
          <cell r="E1275">
            <v>34981</v>
          </cell>
          <cell r="F1275">
            <v>0</v>
          </cell>
          <cell r="G1275">
            <v>0</v>
          </cell>
          <cell r="H1275">
            <v>0</v>
          </cell>
          <cell r="I1275" t="str">
            <v>BRL</v>
          </cell>
        </row>
        <row r="1276">
          <cell r="A1276">
            <v>110765</v>
          </cell>
          <cell r="B1276" t="str">
            <v>0000</v>
          </cell>
          <cell r="C1276" t="str">
            <v>COMPUTADOR 486 DX4</v>
          </cell>
          <cell r="D1276" t="str">
            <v>0000102030</v>
          </cell>
          <cell r="E1276">
            <v>35104</v>
          </cell>
          <cell r="F1276">
            <v>0</v>
          </cell>
          <cell r="G1276">
            <v>0</v>
          </cell>
          <cell r="H1276">
            <v>0</v>
          </cell>
          <cell r="I1276" t="str">
            <v>BRL</v>
          </cell>
        </row>
        <row r="1277">
          <cell r="A1277">
            <v>110766</v>
          </cell>
          <cell r="B1277" t="str">
            <v>0000</v>
          </cell>
          <cell r="C1277" t="str">
            <v>COMPUTADOR 486 DX4</v>
          </cell>
          <cell r="D1277" t="str">
            <v>0000102030</v>
          </cell>
          <cell r="E1277">
            <v>35104</v>
          </cell>
          <cell r="F1277">
            <v>0</v>
          </cell>
          <cell r="G1277">
            <v>0</v>
          </cell>
          <cell r="H1277">
            <v>0</v>
          </cell>
          <cell r="I1277" t="str">
            <v>BRL</v>
          </cell>
        </row>
        <row r="1278">
          <cell r="A1278">
            <v>110850</v>
          </cell>
          <cell r="B1278" t="str">
            <v>0000</v>
          </cell>
          <cell r="C1278" t="str">
            <v>01 PLACA PENTIUM 233 MMX 32 RAM</v>
          </cell>
          <cell r="D1278" t="str">
            <v>0000102030</v>
          </cell>
          <cell r="E1278">
            <v>36066</v>
          </cell>
          <cell r="F1278">
            <v>0</v>
          </cell>
          <cell r="G1278">
            <v>0</v>
          </cell>
          <cell r="H1278">
            <v>0</v>
          </cell>
          <cell r="I1278" t="str">
            <v>BRL</v>
          </cell>
        </row>
        <row r="1279">
          <cell r="A1279">
            <v>110864</v>
          </cell>
          <cell r="B1279" t="str">
            <v>0000</v>
          </cell>
          <cell r="C1279" t="str">
            <v>HARD DISK 3.2 GB</v>
          </cell>
          <cell r="D1279" t="str">
            <v>0000102030</v>
          </cell>
          <cell r="E1279">
            <v>36327</v>
          </cell>
          <cell r="F1279">
            <v>0</v>
          </cell>
          <cell r="G1279">
            <v>0</v>
          </cell>
          <cell r="H1279">
            <v>0</v>
          </cell>
          <cell r="I1279" t="str">
            <v>BRL</v>
          </cell>
        </row>
        <row r="1280">
          <cell r="A1280">
            <v>112397</v>
          </cell>
          <cell r="B1280" t="str">
            <v>0000</v>
          </cell>
          <cell r="C1280" t="str">
            <v>WINDOWS 98 OLP A</v>
          </cell>
          <cell r="D1280" t="str">
            <v>0000102030</v>
          </cell>
          <cell r="E1280">
            <v>36489</v>
          </cell>
          <cell r="F1280">
            <v>0</v>
          </cell>
          <cell r="G1280">
            <v>0</v>
          </cell>
          <cell r="H1280">
            <v>0</v>
          </cell>
          <cell r="I1280" t="str">
            <v>BRL</v>
          </cell>
        </row>
        <row r="1281">
          <cell r="A1281">
            <v>112488</v>
          </cell>
          <cell r="B1281" t="str">
            <v>0000</v>
          </cell>
          <cell r="C1281" t="str">
            <v>10 APARELHOS TELEFONICOS</v>
          </cell>
          <cell r="D1281" t="str">
            <v>0000102030</v>
          </cell>
          <cell r="E1281">
            <v>34849</v>
          </cell>
          <cell r="F1281">
            <v>0</v>
          </cell>
          <cell r="G1281">
            <v>0</v>
          </cell>
          <cell r="H1281">
            <v>0</v>
          </cell>
          <cell r="I1281" t="str">
            <v>BRL</v>
          </cell>
        </row>
        <row r="1282">
          <cell r="A1282">
            <v>112489</v>
          </cell>
          <cell r="B1282" t="str">
            <v>0000</v>
          </cell>
          <cell r="C1282" t="str">
            <v>TELEFONE MASTERSET E-411 GF.SIEMENS</v>
          </cell>
          <cell r="D1282" t="str">
            <v>0000102030</v>
          </cell>
          <cell r="E1282">
            <v>34850</v>
          </cell>
          <cell r="F1282">
            <v>0</v>
          </cell>
          <cell r="G1282">
            <v>0</v>
          </cell>
          <cell r="H1282">
            <v>0</v>
          </cell>
          <cell r="I1282" t="str">
            <v>BRL</v>
          </cell>
        </row>
        <row r="1283">
          <cell r="A1283">
            <v>112490</v>
          </cell>
          <cell r="B1283" t="str">
            <v>0000</v>
          </cell>
          <cell r="C1283" t="str">
            <v>EXTINTOR PQS 12K</v>
          </cell>
          <cell r="D1283" t="str">
            <v>0000102030</v>
          </cell>
          <cell r="E1283">
            <v>35549</v>
          </cell>
          <cell r="F1283">
            <v>0</v>
          </cell>
          <cell r="G1283">
            <v>0</v>
          </cell>
          <cell r="H1283">
            <v>0</v>
          </cell>
          <cell r="I1283" t="str">
            <v>BRL</v>
          </cell>
        </row>
        <row r="1284">
          <cell r="A1284">
            <v>199985</v>
          </cell>
          <cell r="B1284" t="str">
            <v>0000</v>
          </cell>
          <cell r="C1284" t="str">
            <v>INCORPORA#AO MOLDE COM CAVIDADES</v>
          </cell>
          <cell r="D1284" t="str">
            <v>0000102030</v>
          </cell>
          <cell r="E1284">
            <v>37195</v>
          </cell>
          <cell r="F1284">
            <v>0</v>
          </cell>
          <cell r="G1284">
            <v>0</v>
          </cell>
          <cell r="H1284">
            <v>0</v>
          </cell>
          <cell r="I1284" t="str">
            <v>BRL</v>
          </cell>
        </row>
        <row r="1285">
          <cell r="A1285">
            <v>387</v>
          </cell>
          <cell r="B1285" t="str">
            <v>0000</v>
          </cell>
          <cell r="C1285" t="str">
            <v>MICROCOMPUTADOR CELERON 400MHZ 64MB RAM</v>
          </cell>
          <cell r="D1285" t="str">
            <v>0000102031</v>
          </cell>
          <cell r="E1285">
            <v>36411</v>
          </cell>
          <cell r="F1285">
            <v>804.4</v>
          </cell>
          <cell r="G1285">
            <v>-81.400000000000006</v>
          </cell>
          <cell r="H1285">
            <v>723</v>
          </cell>
          <cell r="I1285" t="str">
            <v>BRL</v>
          </cell>
        </row>
        <row r="1286">
          <cell r="A1286">
            <v>391</v>
          </cell>
          <cell r="B1286" t="str">
            <v>0000</v>
          </cell>
          <cell r="C1286" t="str">
            <v>MESA P/ IMPRESSORA</v>
          </cell>
          <cell r="D1286" t="str">
            <v>0000102031</v>
          </cell>
          <cell r="E1286">
            <v>34053</v>
          </cell>
          <cell r="F1286">
            <v>13.55</v>
          </cell>
          <cell r="G1286">
            <v>-0.55000000000000004</v>
          </cell>
          <cell r="H1286">
            <v>13</v>
          </cell>
          <cell r="I1286" t="str">
            <v>BRL</v>
          </cell>
        </row>
        <row r="1287">
          <cell r="A1287">
            <v>392</v>
          </cell>
          <cell r="B1287" t="str">
            <v>0000</v>
          </cell>
          <cell r="C1287" t="str">
            <v>MESA P/ IMPRESSORA</v>
          </cell>
          <cell r="D1287" t="str">
            <v>0000102031</v>
          </cell>
          <cell r="E1287">
            <v>34053</v>
          </cell>
          <cell r="F1287">
            <v>13.55</v>
          </cell>
          <cell r="G1287">
            <v>-0.55000000000000004</v>
          </cell>
          <cell r="H1287">
            <v>13</v>
          </cell>
          <cell r="I1287" t="str">
            <v>BRL</v>
          </cell>
        </row>
        <row r="1288">
          <cell r="A1288">
            <v>393</v>
          </cell>
          <cell r="B1288" t="str">
            <v>0000</v>
          </cell>
          <cell r="C1288" t="str">
            <v>MESA EM MADEIRA C/ 3 GAVETAS MED.1250X700X750MM</v>
          </cell>
          <cell r="D1288" t="str">
            <v>0000102031</v>
          </cell>
          <cell r="E1288">
            <v>36920</v>
          </cell>
          <cell r="F1288">
            <v>80</v>
          </cell>
          <cell r="G1288">
            <v>-4</v>
          </cell>
          <cell r="H1288">
            <v>76</v>
          </cell>
          <cell r="I1288" t="str">
            <v>BRL</v>
          </cell>
        </row>
        <row r="1289">
          <cell r="A1289">
            <v>395</v>
          </cell>
          <cell r="B1289" t="str">
            <v>0000</v>
          </cell>
          <cell r="C1289" t="str">
            <v>GAVETEIRO C/ 4 GAVETAS C/ RODIZIOS</v>
          </cell>
          <cell r="D1289" t="str">
            <v>0000102031</v>
          </cell>
          <cell r="E1289">
            <v>33444</v>
          </cell>
          <cell r="F1289">
            <v>175</v>
          </cell>
          <cell r="G1289">
            <v>-9</v>
          </cell>
          <cell r="H1289">
            <v>166</v>
          </cell>
          <cell r="I1289" t="str">
            <v>BRL</v>
          </cell>
        </row>
        <row r="1290">
          <cell r="A1290">
            <v>396</v>
          </cell>
          <cell r="B1290" t="str">
            <v>0000</v>
          </cell>
          <cell r="C1290" t="str">
            <v>CONDICIONADOR DE AR 18000 BTU</v>
          </cell>
          <cell r="D1290" t="str">
            <v>0000102031</v>
          </cell>
          <cell r="E1290">
            <v>33794</v>
          </cell>
          <cell r="F1290">
            <v>869.02</v>
          </cell>
          <cell r="G1290">
            <v>-44.02</v>
          </cell>
          <cell r="H1290">
            <v>825</v>
          </cell>
          <cell r="I1290" t="str">
            <v>BRL</v>
          </cell>
        </row>
        <row r="1291">
          <cell r="A1291">
            <v>397</v>
          </cell>
          <cell r="B1291" t="str">
            <v>0000</v>
          </cell>
          <cell r="C1291" t="str">
            <v>CALCULADORA</v>
          </cell>
          <cell r="D1291" t="str">
            <v>0000102031</v>
          </cell>
          <cell r="E1291">
            <v>34978</v>
          </cell>
          <cell r="F1291">
            <v>100</v>
          </cell>
          <cell r="G1291">
            <v>-5</v>
          </cell>
          <cell r="H1291">
            <v>95</v>
          </cell>
          <cell r="I1291" t="str">
            <v>BRL</v>
          </cell>
        </row>
        <row r="1292">
          <cell r="A1292">
            <v>398</v>
          </cell>
          <cell r="B1292" t="str">
            <v>0000</v>
          </cell>
          <cell r="C1292" t="str">
            <v>CADEIRA GIRATORIA EM TECIDO</v>
          </cell>
          <cell r="D1292" t="str">
            <v>0000102031</v>
          </cell>
          <cell r="E1292">
            <v>34663</v>
          </cell>
          <cell r="F1292">
            <v>75</v>
          </cell>
          <cell r="G1292">
            <v>-4</v>
          </cell>
          <cell r="H1292">
            <v>71</v>
          </cell>
          <cell r="I1292" t="str">
            <v>BRL</v>
          </cell>
        </row>
        <row r="1293">
          <cell r="A1293">
            <v>399</v>
          </cell>
          <cell r="B1293" t="str">
            <v>0000</v>
          </cell>
          <cell r="C1293" t="str">
            <v>CADEIRA FIXA EM CURVIM</v>
          </cell>
          <cell r="D1293" t="str">
            <v>0000102031</v>
          </cell>
          <cell r="E1293">
            <v>35144</v>
          </cell>
          <cell r="F1293">
            <v>50</v>
          </cell>
          <cell r="G1293">
            <v>-3</v>
          </cell>
          <cell r="H1293">
            <v>47</v>
          </cell>
          <cell r="I1293" t="str">
            <v>BRL</v>
          </cell>
        </row>
        <row r="1294">
          <cell r="A1294">
            <v>400</v>
          </cell>
          <cell r="B1294" t="str">
            <v>0000</v>
          </cell>
          <cell r="C1294" t="str">
            <v>CADEIRA FIXA EM CURVIM</v>
          </cell>
          <cell r="D1294" t="str">
            <v>0000102031</v>
          </cell>
          <cell r="E1294">
            <v>35144</v>
          </cell>
          <cell r="F1294">
            <v>50</v>
          </cell>
          <cell r="G1294">
            <v>-3</v>
          </cell>
          <cell r="H1294">
            <v>47</v>
          </cell>
          <cell r="I1294" t="str">
            <v>BRL</v>
          </cell>
        </row>
        <row r="1295">
          <cell r="A1295">
            <v>401</v>
          </cell>
          <cell r="B1295" t="str">
            <v>0000</v>
          </cell>
          <cell r="C1295" t="str">
            <v>CADEIRA FIXA EM CURVIM</v>
          </cell>
          <cell r="D1295" t="str">
            <v>0000102031</v>
          </cell>
          <cell r="E1295">
            <v>34704</v>
          </cell>
          <cell r="F1295">
            <v>50</v>
          </cell>
          <cell r="G1295">
            <v>-3</v>
          </cell>
          <cell r="H1295">
            <v>47</v>
          </cell>
          <cell r="I1295" t="str">
            <v>BRL</v>
          </cell>
        </row>
        <row r="1296">
          <cell r="A1296">
            <v>402</v>
          </cell>
          <cell r="B1296" t="str">
            <v>0000</v>
          </cell>
          <cell r="C1296" t="str">
            <v>CADEIRA FIXA EM CURVIM</v>
          </cell>
          <cell r="D1296" t="str">
            <v>0000102031</v>
          </cell>
          <cell r="E1296">
            <v>34704</v>
          </cell>
          <cell r="F1296">
            <v>50</v>
          </cell>
          <cell r="G1296">
            <v>-3</v>
          </cell>
          <cell r="H1296">
            <v>47</v>
          </cell>
          <cell r="I1296" t="str">
            <v>BRL</v>
          </cell>
        </row>
        <row r="1297">
          <cell r="A1297">
            <v>407</v>
          </cell>
          <cell r="B1297" t="str">
            <v>0000</v>
          </cell>
          <cell r="C1297" t="str">
            <v>MESA P/ IMPRESSORA</v>
          </cell>
          <cell r="D1297" t="str">
            <v>0000102031</v>
          </cell>
          <cell r="E1297">
            <v>34053</v>
          </cell>
          <cell r="F1297">
            <v>13.55</v>
          </cell>
          <cell r="G1297">
            <v>-0.55000000000000004</v>
          </cell>
          <cell r="H1297">
            <v>13</v>
          </cell>
          <cell r="I1297" t="str">
            <v>BRL</v>
          </cell>
        </row>
        <row r="1298">
          <cell r="A1298">
            <v>412</v>
          </cell>
          <cell r="B1298" t="str">
            <v>0000</v>
          </cell>
          <cell r="C1298" t="str">
            <v>IMPRESSORA</v>
          </cell>
          <cell r="D1298" t="str">
            <v>0000102031</v>
          </cell>
          <cell r="E1298">
            <v>34736</v>
          </cell>
          <cell r="F1298">
            <v>300</v>
          </cell>
          <cell r="G1298">
            <v>-30</v>
          </cell>
          <cell r="H1298">
            <v>270</v>
          </cell>
          <cell r="I1298" t="str">
            <v>BRL</v>
          </cell>
        </row>
        <row r="1299">
          <cell r="A1299">
            <v>413</v>
          </cell>
          <cell r="B1299" t="str">
            <v>0000</v>
          </cell>
          <cell r="C1299" t="str">
            <v>MESA EM MADEIRA C/ 5 GAVETAS EM  L  MED.1700-1100X</v>
          </cell>
          <cell r="D1299" t="str">
            <v>0000102031</v>
          </cell>
          <cell r="E1299">
            <v>34978</v>
          </cell>
          <cell r="F1299">
            <v>200</v>
          </cell>
          <cell r="G1299">
            <v>-10</v>
          </cell>
          <cell r="H1299">
            <v>190</v>
          </cell>
          <cell r="I1299" t="str">
            <v>BRL</v>
          </cell>
        </row>
        <row r="1300">
          <cell r="A1300">
            <v>415</v>
          </cell>
          <cell r="B1300" t="str">
            <v>0000</v>
          </cell>
          <cell r="C1300" t="str">
            <v>CALCULADORA</v>
          </cell>
          <cell r="D1300" t="str">
            <v>0000102031</v>
          </cell>
          <cell r="E1300">
            <v>33386</v>
          </cell>
          <cell r="F1300">
            <v>100</v>
          </cell>
          <cell r="G1300">
            <v>-5</v>
          </cell>
          <cell r="H1300">
            <v>95</v>
          </cell>
          <cell r="I1300" t="str">
            <v>BRL</v>
          </cell>
        </row>
        <row r="1301">
          <cell r="A1301">
            <v>417</v>
          </cell>
          <cell r="B1301" t="str">
            <v>0000</v>
          </cell>
          <cell r="C1301" t="str">
            <v>ARQUIVO C/ 2 GAVETAS</v>
          </cell>
          <cell r="D1301" t="str">
            <v>0000102031</v>
          </cell>
          <cell r="E1301">
            <v>34978</v>
          </cell>
          <cell r="F1301">
            <v>45</v>
          </cell>
          <cell r="G1301">
            <v>-3</v>
          </cell>
          <cell r="H1301">
            <v>42</v>
          </cell>
          <cell r="I1301" t="str">
            <v>BRL</v>
          </cell>
        </row>
        <row r="1302">
          <cell r="A1302">
            <v>418</v>
          </cell>
          <cell r="B1302" t="str">
            <v>0000</v>
          </cell>
          <cell r="C1302" t="str">
            <v>CADEIRA FIXA EM VINIL</v>
          </cell>
          <cell r="D1302" t="str">
            <v>0000102031</v>
          </cell>
          <cell r="E1302">
            <v>36920</v>
          </cell>
          <cell r="F1302">
            <v>30</v>
          </cell>
          <cell r="G1302">
            <v>-2</v>
          </cell>
          <cell r="H1302">
            <v>28</v>
          </cell>
          <cell r="I1302" t="str">
            <v>BRL</v>
          </cell>
        </row>
        <row r="1303">
          <cell r="A1303">
            <v>422</v>
          </cell>
          <cell r="B1303" t="str">
            <v>0000</v>
          </cell>
          <cell r="C1303" t="str">
            <v>GAVETEIRO C/ 3 GAVETAS C/ RODIZIOS</v>
          </cell>
          <cell r="D1303" t="str">
            <v>0000102031</v>
          </cell>
          <cell r="E1303">
            <v>35339</v>
          </cell>
          <cell r="F1303">
            <v>150</v>
          </cell>
          <cell r="G1303">
            <v>-8</v>
          </cell>
          <cell r="H1303">
            <v>142</v>
          </cell>
          <cell r="I1303" t="str">
            <v>BRL</v>
          </cell>
        </row>
        <row r="1304">
          <cell r="A1304">
            <v>424</v>
          </cell>
          <cell r="B1304" t="str">
            <v>0000</v>
          </cell>
          <cell r="C1304" t="str">
            <v>MESA EM MADEIRA C/ 3 GAVETAS MED.1200X600X750MM</v>
          </cell>
          <cell r="D1304" t="str">
            <v>0000102031</v>
          </cell>
          <cell r="E1304">
            <v>33148</v>
          </cell>
          <cell r="F1304">
            <v>70</v>
          </cell>
          <cell r="G1304">
            <v>-4</v>
          </cell>
          <cell r="H1304">
            <v>66</v>
          </cell>
          <cell r="I1304" t="str">
            <v>BRL</v>
          </cell>
        </row>
        <row r="1305">
          <cell r="A1305">
            <v>425</v>
          </cell>
          <cell r="B1305" t="str">
            <v>0000</v>
          </cell>
          <cell r="C1305" t="str">
            <v>CADEIRA FIXA EM VINIL</v>
          </cell>
          <cell r="D1305" t="str">
            <v>0000102031</v>
          </cell>
          <cell r="E1305">
            <v>36920</v>
          </cell>
          <cell r="F1305">
            <v>30</v>
          </cell>
          <cell r="G1305">
            <v>-2</v>
          </cell>
          <cell r="H1305">
            <v>28</v>
          </cell>
          <cell r="I1305" t="str">
            <v>BRL</v>
          </cell>
        </row>
        <row r="1306">
          <cell r="A1306">
            <v>426</v>
          </cell>
          <cell r="B1306" t="str">
            <v>0000</v>
          </cell>
          <cell r="C1306" t="str">
            <v>CADEIRA FIXA EM VINIL</v>
          </cell>
          <cell r="D1306" t="str">
            <v>0000102031</v>
          </cell>
          <cell r="E1306">
            <v>36920</v>
          </cell>
          <cell r="F1306">
            <v>30</v>
          </cell>
          <cell r="G1306">
            <v>-2</v>
          </cell>
          <cell r="H1306">
            <v>28</v>
          </cell>
          <cell r="I1306" t="str">
            <v>BRL</v>
          </cell>
        </row>
        <row r="1307">
          <cell r="A1307">
            <v>427</v>
          </cell>
          <cell r="B1307" t="str">
            <v>0000</v>
          </cell>
          <cell r="C1307" t="str">
            <v>BEBEDOURO DE GARRAFAO</v>
          </cell>
          <cell r="D1307" t="str">
            <v>0000102031</v>
          </cell>
          <cell r="E1307">
            <v>34967</v>
          </cell>
          <cell r="F1307">
            <v>150</v>
          </cell>
          <cell r="G1307">
            <v>-8</v>
          </cell>
          <cell r="H1307">
            <v>142</v>
          </cell>
          <cell r="I1307" t="str">
            <v>BRL</v>
          </cell>
        </row>
        <row r="1308">
          <cell r="A1308">
            <v>517</v>
          </cell>
          <cell r="B1308" t="str">
            <v>0000</v>
          </cell>
          <cell r="C1308" t="str">
            <v>CADEIRA FIXA EM VINIL</v>
          </cell>
          <cell r="D1308" t="str">
            <v>0000102031</v>
          </cell>
          <cell r="E1308">
            <v>32282</v>
          </cell>
          <cell r="F1308">
            <v>30</v>
          </cell>
          <cell r="G1308">
            <v>-2</v>
          </cell>
          <cell r="H1308">
            <v>28</v>
          </cell>
          <cell r="I1308" t="str">
            <v>BRL</v>
          </cell>
        </row>
        <row r="1309">
          <cell r="A1309">
            <v>518</v>
          </cell>
          <cell r="B1309" t="str">
            <v>0000</v>
          </cell>
          <cell r="C1309" t="str">
            <v>CADEIRA FIXA EM VINIL</v>
          </cell>
          <cell r="D1309" t="str">
            <v>0000102031</v>
          </cell>
          <cell r="E1309">
            <v>32262</v>
          </cell>
          <cell r="F1309">
            <v>30</v>
          </cell>
          <cell r="G1309">
            <v>-2</v>
          </cell>
          <cell r="H1309">
            <v>28</v>
          </cell>
          <cell r="I1309" t="str">
            <v>BRL</v>
          </cell>
        </row>
        <row r="1310">
          <cell r="A1310">
            <v>519</v>
          </cell>
          <cell r="B1310" t="str">
            <v>0000</v>
          </cell>
          <cell r="C1310" t="str">
            <v>CADEIRA FIXA EM VINIL</v>
          </cell>
          <cell r="D1310" t="str">
            <v>0000102031</v>
          </cell>
          <cell r="E1310">
            <v>32205</v>
          </cell>
          <cell r="F1310">
            <v>30</v>
          </cell>
          <cell r="G1310">
            <v>-2</v>
          </cell>
          <cell r="H1310">
            <v>28</v>
          </cell>
          <cell r="I1310" t="str">
            <v>BRL</v>
          </cell>
        </row>
        <row r="1311">
          <cell r="A1311">
            <v>520</v>
          </cell>
          <cell r="B1311" t="str">
            <v>0000</v>
          </cell>
          <cell r="C1311" t="str">
            <v>CADEIRA FIXA EM VINIL</v>
          </cell>
          <cell r="D1311" t="str">
            <v>0000102031</v>
          </cell>
          <cell r="E1311">
            <v>32196</v>
          </cell>
          <cell r="F1311">
            <v>30</v>
          </cell>
          <cell r="G1311">
            <v>-2</v>
          </cell>
          <cell r="H1311">
            <v>28</v>
          </cell>
          <cell r="I1311" t="str">
            <v>BRL</v>
          </cell>
        </row>
        <row r="1312">
          <cell r="A1312">
            <v>521</v>
          </cell>
          <cell r="B1312" t="str">
            <v>0000</v>
          </cell>
          <cell r="C1312" t="str">
            <v>CADEIRA FIXA EM VINIL</v>
          </cell>
          <cell r="D1312" t="str">
            <v>0000102031</v>
          </cell>
          <cell r="E1312">
            <v>32196</v>
          </cell>
          <cell r="F1312">
            <v>30</v>
          </cell>
          <cell r="G1312">
            <v>-2</v>
          </cell>
          <cell r="H1312">
            <v>28</v>
          </cell>
          <cell r="I1312" t="str">
            <v>BRL</v>
          </cell>
        </row>
        <row r="1313">
          <cell r="A1313">
            <v>522</v>
          </cell>
          <cell r="B1313" t="str">
            <v>0000</v>
          </cell>
          <cell r="C1313" t="str">
            <v>CADEIRA FIXA EM VINIL</v>
          </cell>
          <cell r="D1313" t="str">
            <v>0000102031</v>
          </cell>
          <cell r="E1313">
            <v>32196</v>
          </cell>
          <cell r="F1313">
            <v>30</v>
          </cell>
          <cell r="G1313">
            <v>-2</v>
          </cell>
          <cell r="H1313">
            <v>28</v>
          </cell>
          <cell r="I1313" t="str">
            <v>BRL</v>
          </cell>
        </row>
        <row r="1314">
          <cell r="A1314">
            <v>526</v>
          </cell>
          <cell r="B1314" t="str">
            <v>0000</v>
          </cell>
          <cell r="C1314" t="str">
            <v>MESA P/ REUNIAO EM MELAMINA MED.2000X1000X750MM</v>
          </cell>
          <cell r="D1314" t="str">
            <v>0000102031</v>
          </cell>
          <cell r="E1314">
            <v>33915</v>
          </cell>
          <cell r="F1314">
            <v>100.98</v>
          </cell>
          <cell r="G1314">
            <v>-5.98</v>
          </cell>
          <cell r="H1314">
            <v>95</v>
          </cell>
          <cell r="I1314" t="str">
            <v>BRL</v>
          </cell>
        </row>
        <row r="1315">
          <cell r="A1315">
            <v>527</v>
          </cell>
          <cell r="B1315" t="str">
            <v>0000</v>
          </cell>
          <cell r="C1315" t="str">
            <v>MESA P/ MICRO</v>
          </cell>
          <cell r="D1315" t="str">
            <v>0000102031</v>
          </cell>
          <cell r="E1315">
            <v>34680</v>
          </cell>
          <cell r="F1315">
            <v>35</v>
          </cell>
          <cell r="G1315">
            <v>-2</v>
          </cell>
          <cell r="H1315">
            <v>33</v>
          </cell>
          <cell r="I1315" t="str">
            <v>BRL</v>
          </cell>
        </row>
        <row r="1316">
          <cell r="A1316">
            <v>528</v>
          </cell>
          <cell r="B1316" t="str">
            <v>0000</v>
          </cell>
          <cell r="C1316" t="str">
            <v>ARQUIVO C/ 3 GAVETAS</v>
          </cell>
          <cell r="D1316" t="str">
            <v>0000102031</v>
          </cell>
          <cell r="E1316">
            <v>36721</v>
          </cell>
          <cell r="F1316">
            <v>-40.909999999999997</v>
          </cell>
          <cell r="G1316">
            <v>2.91</v>
          </cell>
          <cell r="H1316">
            <v>-38</v>
          </cell>
          <cell r="I1316" t="str">
            <v>BRL</v>
          </cell>
        </row>
        <row r="1317">
          <cell r="A1317">
            <v>759</v>
          </cell>
          <cell r="B1317" t="str">
            <v>0000</v>
          </cell>
          <cell r="C1317" t="str">
            <v>MESA EM MADEIRA C/ 6 GAVETAS MED.1750X800X750MM</v>
          </cell>
          <cell r="D1317" t="str">
            <v>0000102031</v>
          </cell>
          <cell r="E1317">
            <v>33427</v>
          </cell>
          <cell r="F1317">
            <v>175</v>
          </cell>
          <cell r="G1317">
            <v>-9</v>
          </cell>
          <cell r="H1317">
            <v>166</v>
          </cell>
          <cell r="I1317" t="str">
            <v>BRL</v>
          </cell>
        </row>
        <row r="1318">
          <cell r="A1318">
            <v>761</v>
          </cell>
          <cell r="B1318" t="str">
            <v>0000</v>
          </cell>
          <cell r="C1318" t="str">
            <v>CADEIRA GIRATORIA EM CURVIM</v>
          </cell>
          <cell r="D1318" t="str">
            <v>0000102031</v>
          </cell>
          <cell r="E1318">
            <v>35366</v>
          </cell>
          <cell r="F1318">
            <v>50</v>
          </cell>
          <cell r="G1318">
            <v>-3</v>
          </cell>
          <cell r="H1318">
            <v>47</v>
          </cell>
          <cell r="I1318" t="str">
            <v>BRL</v>
          </cell>
        </row>
        <row r="1319">
          <cell r="A1319">
            <v>762</v>
          </cell>
          <cell r="B1319" t="str">
            <v>0000</v>
          </cell>
          <cell r="C1319" t="str">
            <v>ARMARIO EM ACO C/ 2 PORTAS MED.1000X350X2000MM</v>
          </cell>
          <cell r="D1319" t="str">
            <v>0000102031</v>
          </cell>
          <cell r="E1319">
            <v>34971</v>
          </cell>
          <cell r="F1319">
            <v>-74.209999999999994</v>
          </cell>
          <cell r="G1319">
            <v>4.21</v>
          </cell>
          <cell r="H1319">
            <v>-70</v>
          </cell>
          <cell r="I1319" t="str">
            <v>BRL</v>
          </cell>
        </row>
        <row r="1320">
          <cell r="A1320">
            <v>763</v>
          </cell>
          <cell r="B1320" t="str">
            <v>0000</v>
          </cell>
          <cell r="C1320" t="str">
            <v>CADEIRA GIRATORIA EM CURVIM</v>
          </cell>
          <cell r="D1320" t="str">
            <v>0000102031</v>
          </cell>
          <cell r="E1320">
            <v>35366</v>
          </cell>
          <cell r="F1320">
            <v>50</v>
          </cell>
          <cell r="G1320">
            <v>-3</v>
          </cell>
          <cell r="H1320">
            <v>47</v>
          </cell>
          <cell r="I1320" t="str">
            <v>BRL</v>
          </cell>
        </row>
        <row r="1321">
          <cell r="A1321">
            <v>767</v>
          </cell>
          <cell r="B1321" t="str">
            <v>0000</v>
          </cell>
          <cell r="C1321" t="str">
            <v>MESA P/ MICRO</v>
          </cell>
          <cell r="D1321" t="str">
            <v>0000102031</v>
          </cell>
          <cell r="E1321">
            <v>33443</v>
          </cell>
          <cell r="F1321">
            <v>35</v>
          </cell>
          <cell r="G1321">
            <v>-2</v>
          </cell>
          <cell r="H1321">
            <v>33</v>
          </cell>
          <cell r="I1321" t="str">
            <v>BRL</v>
          </cell>
        </row>
        <row r="1322">
          <cell r="A1322">
            <v>769</v>
          </cell>
          <cell r="B1322" t="str">
            <v>0000</v>
          </cell>
          <cell r="C1322" t="str">
            <v>MICROCOMPUTADOR 486 DX4 100 MHZ 16MB RAM</v>
          </cell>
          <cell r="D1322" t="str">
            <v>0000102031</v>
          </cell>
          <cell r="E1322">
            <v>35185</v>
          </cell>
          <cell r="F1322">
            <v>1600</v>
          </cell>
          <cell r="G1322">
            <v>-160</v>
          </cell>
          <cell r="H1322">
            <v>1440</v>
          </cell>
          <cell r="I1322" t="str">
            <v>BRL</v>
          </cell>
        </row>
        <row r="1323">
          <cell r="A1323">
            <v>770</v>
          </cell>
          <cell r="B1323" t="str">
            <v>0000</v>
          </cell>
          <cell r="C1323" t="str">
            <v>MESA P/ MICRO</v>
          </cell>
          <cell r="D1323" t="str">
            <v>0000102031</v>
          </cell>
          <cell r="E1323">
            <v>33442</v>
          </cell>
          <cell r="F1323">
            <v>35</v>
          </cell>
          <cell r="G1323">
            <v>-2</v>
          </cell>
          <cell r="H1323">
            <v>33</v>
          </cell>
          <cell r="I1323" t="str">
            <v>BRL</v>
          </cell>
        </row>
        <row r="1324">
          <cell r="A1324">
            <v>771</v>
          </cell>
          <cell r="B1324" t="str">
            <v>0000</v>
          </cell>
          <cell r="C1324" t="str">
            <v>CADEIRA FIXA EM VINIL</v>
          </cell>
          <cell r="D1324" t="str">
            <v>0000102031</v>
          </cell>
          <cell r="E1324">
            <v>35366</v>
          </cell>
          <cell r="F1324">
            <v>30</v>
          </cell>
          <cell r="G1324">
            <v>-2</v>
          </cell>
          <cell r="H1324">
            <v>28</v>
          </cell>
          <cell r="I1324" t="str">
            <v>BRL</v>
          </cell>
        </row>
        <row r="1325">
          <cell r="A1325">
            <v>772</v>
          </cell>
          <cell r="B1325" t="str">
            <v>0000</v>
          </cell>
          <cell r="C1325" t="str">
            <v>CADEIRA FIXA EM VINIL</v>
          </cell>
          <cell r="D1325" t="str">
            <v>0000102031</v>
          </cell>
          <cell r="E1325">
            <v>35366</v>
          </cell>
          <cell r="F1325">
            <v>30</v>
          </cell>
          <cell r="G1325">
            <v>-2</v>
          </cell>
          <cell r="H1325">
            <v>28</v>
          </cell>
          <cell r="I1325" t="str">
            <v>BRL</v>
          </cell>
        </row>
        <row r="1326">
          <cell r="A1326">
            <v>773</v>
          </cell>
          <cell r="B1326" t="str">
            <v>0000</v>
          </cell>
          <cell r="C1326" t="str">
            <v>CADEIRA FIXA EM MADEIRA REVESTIDA EM CURVIM</v>
          </cell>
          <cell r="D1326" t="str">
            <v>0000102031</v>
          </cell>
          <cell r="E1326">
            <v>34704</v>
          </cell>
          <cell r="F1326">
            <v>65</v>
          </cell>
          <cell r="G1326">
            <v>-4</v>
          </cell>
          <cell r="H1326">
            <v>61</v>
          </cell>
          <cell r="I1326" t="str">
            <v>BRL</v>
          </cell>
        </row>
        <row r="1327">
          <cell r="A1327">
            <v>774</v>
          </cell>
          <cell r="B1327" t="str">
            <v>0000</v>
          </cell>
          <cell r="C1327" t="str">
            <v>MESA EM MADEIRA C/ 3 GAVETAS MED.1200X600X750MM</v>
          </cell>
          <cell r="D1327" t="str">
            <v>0000102031</v>
          </cell>
          <cell r="E1327">
            <v>34971</v>
          </cell>
          <cell r="F1327">
            <v>70</v>
          </cell>
          <cell r="G1327">
            <v>-4</v>
          </cell>
          <cell r="H1327">
            <v>66</v>
          </cell>
          <cell r="I1327" t="str">
            <v>BRL</v>
          </cell>
        </row>
        <row r="1328">
          <cell r="A1328">
            <v>775</v>
          </cell>
          <cell r="B1328" t="str">
            <v>0000</v>
          </cell>
          <cell r="C1328" t="str">
            <v>MESA EM MADEIRA C/ 3 GAVETAS MED.1200X600X750MM</v>
          </cell>
          <cell r="D1328" t="str">
            <v>0000102031</v>
          </cell>
          <cell r="E1328">
            <v>33148</v>
          </cell>
          <cell r="F1328">
            <v>70</v>
          </cell>
          <cell r="G1328">
            <v>-4</v>
          </cell>
          <cell r="H1328">
            <v>66</v>
          </cell>
          <cell r="I1328" t="str">
            <v>BRL</v>
          </cell>
        </row>
        <row r="1329">
          <cell r="A1329">
            <v>777</v>
          </cell>
          <cell r="B1329" t="str">
            <v>0000</v>
          </cell>
          <cell r="C1329" t="str">
            <v>CONDICIONADOR DE AR 10000 BTU</v>
          </cell>
          <cell r="D1329" t="str">
            <v>0000102031</v>
          </cell>
          <cell r="E1329">
            <v>34687</v>
          </cell>
          <cell r="F1329">
            <v>274.13</v>
          </cell>
          <cell r="G1329">
            <v>-14.13</v>
          </cell>
          <cell r="H1329">
            <v>260</v>
          </cell>
          <cell r="I1329" t="str">
            <v>BRL</v>
          </cell>
        </row>
        <row r="1330">
          <cell r="A1330">
            <v>903</v>
          </cell>
          <cell r="B1330" t="str">
            <v>0000</v>
          </cell>
          <cell r="C1330" t="str">
            <v>BOMBA C/ MOTOR WEG</v>
          </cell>
          <cell r="D1330" t="str">
            <v>0000102031</v>
          </cell>
          <cell r="E1330">
            <v>36011</v>
          </cell>
          <cell r="F1330">
            <v>-601.36</v>
          </cell>
          <cell r="G1330">
            <v>31.36</v>
          </cell>
          <cell r="H1330">
            <v>-570</v>
          </cell>
          <cell r="I1330" t="str">
            <v>BRL</v>
          </cell>
        </row>
        <row r="1331">
          <cell r="A1331">
            <v>1037</v>
          </cell>
          <cell r="B1331" t="str">
            <v>0000</v>
          </cell>
          <cell r="C1331" t="str">
            <v>EMPILHADEIRA 4 TON.</v>
          </cell>
          <cell r="D1331" t="str">
            <v>0000102031</v>
          </cell>
          <cell r="E1331">
            <v>36815</v>
          </cell>
          <cell r="F1331">
            <v>4808.95</v>
          </cell>
          <cell r="G1331">
            <v>-480.95</v>
          </cell>
          <cell r="H1331">
            <v>4328</v>
          </cell>
          <cell r="I1331" t="str">
            <v>BRL</v>
          </cell>
        </row>
        <row r="1332">
          <cell r="A1332">
            <v>1184</v>
          </cell>
          <cell r="B1332" t="str">
            <v>0000</v>
          </cell>
          <cell r="C1332" t="str">
            <v>PONTE ROLANTE 12 TON.</v>
          </cell>
          <cell r="D1332" t="str">
            <v>0000102031</v>
          </cell>
          <cell r="E1332">
            <v>31593</v>
          </cell>
          <cell r="F1332">
            <v>28000</v>
          </cell>
          <cell r="G1332">
            <v>-1400</v>
          </cell>
          <cell r="H1332">
            <v>26600</v>
          </cell>
          <cell r="I1332" t="str">
            <v>BRL</v>
          </cell>
        </row>
        <row r="1333">
          <cell r="A1333">
            <v>20004</v>
          </cell>
          <cell r="B1333" t="str">
            <v>0000</v>
          </cell>
          <cell r="C1333" t="str">
            <v>MONITOR DE VIDEO 14 POL</v>
          </cell>
          <cell r="D1333" t="str">
            <v>0000102031</v>
          </cell>
          <cell r="E1333">
            <v>34736</v>
          </cell>
          <cell r="F1333">
            <v>152</v>
          </cell>
          <cell r="G1333">
            <v>-16</v>
          </cell>
          <cell r="H1333">
            <v>136</v>
          </cell>
          <cell r="I1333" t="str">
            <v>BRL</v>
          </cell>
        </row>
        <row r="1334">
          <cell r="A1334">
            <v>100261</v>
          </cell>
          <cell r="B1334" t="str">
            <v>0000</v>
          </cell>
          <cell r="C1334" t="str">
            <v>PROTECAO DE CHAPA ACO P/PRENSA</v>
          </cell>
          <cell r="D1334" t="str">
            <v>0000102031</v>
          </cell>
          <cell r="E1334">
            <v>34967</v>
          </cell>
          <cell r="F1334">
            <v>0</v>
          </cell>
          <cell r="G1334">
            <v>0</v>
          </cell>
          <cell r="H1334">
            <v>0</v>
          </cell>
          <cell r="I1334" t="str">
            <v>BRL</v>
          </cell>
        </row>
        <row r="1335">
          <cell r="A1335">
            <v>100262</v>
          </cell>
          <cell r="B1335" t="str">
            <v>0000</v>
          </cell>
          <cell r="C1335" t="str">
            <v>PROTECAO DE CHAPA ACO P/PRENSA</v>
          </cell>
          <cell r="D1335" t="str">
            <v>0000102031</v>
          </cell>
          <cell r="E1335">
            <v>34967</v>
          </cell>
          <cell r="F1335">
            <v>0</v>
          </cell>
          <cell r="G1335">
            <v>0</v>
          </cell>
          <cell r="H1335">
            <v>0</v>
          </cell>
          <cell r="I1335" t="str">
            <v>BRL</v>
          </cell>
        </row>
        <row r="1336">
          <cell r="A1336">
            <v>110793</v>
          </cell>
          <cell r="B1336" t="str">
            <v>0000</v>
          </cell>
          <cell r="C1336" t="str">
            <v>FONTE DE ALIMENTACAO C/HD 1.08GB</v>
          </cell>
          <cell r="D1336" t="str">
            <v>0000102031</v>
          </cell>
          <cell r="E1336">
            <v>35326</v>
          </cell>
          <cell r="F1336">
            <v>0</v>
          </cell>
          <cell r="G1336">
            <v>0</v>
          </cell>
          <cell r="H1336">
            <v>0</v>
          </cell>
          <cell r="I1336" t="str">
            <v>BRL</v>
          </cell>
        </row>
        <row r="1337">
          <cell r="A1337">
            <v>110795</v>
          </cell>
          <cell r="B1337" t="str">
            <v>0000</v>
          </cell>
          <cell r="C1337" t="str">
            <v>PLACA DE VIDEO VGA 1MB PCI TRIDENT</v>
          </cell>
          <cell r="D1337" t="str">
            <v>0000102031</v>
          </cell>
          <cell r="E1337">
            <v>35345</v>
          </cell>
          <cell r="F1337">
            <v>0</v>
          </cell>
          <cell r="G1337">
            <v>0</v>
          </cell>
          <cell r="H1337">
            <v>0</v>
          </cell>
          <cell r="I1337" t="str">
            <v>BRL</v>
          </cell>
        </row>
        <row r="1338">
          <cell r="A1338">
            <v>110796</v>
          </cell>
          <cell r="B1338" t="str">
            <v>0000</v>
          </cell>
          <cell r="C1338" t="str">
            <v>UP GRADE 586 AMD 133 MHZ</v>
          </cell>
          <cell r="D1338" t="str">
            <v>0000102031</v>
          </cell>
          <cell r="E1338">
            <v>35346</v>
          </cell>
          <cell r="F1338">
            <v>0</v>
          </cell>
          <cell r="G1338">
            <v>0</v>
          </cell>
          <cell r="H1338">
            <v>0</v>
          </cell>
          <cell r="I1338" t="str">
            <v>BRL</v>
          </cell>
        </row>
        <row r="1339">
          <cell r="A1339">
            <v>110807</v>
          </cell>
          <cell r="B1339" t="str">
            <v>0000</v>
          </cell>
          <cell r="C1339" t="str">
            <v>TECLADO 104 TECLAS</v>
          </cell>
          <cell r="D1339" t="str">
            <v>0000102031</v>
          </cell>
          <cell r="E1339">
            <v>35573</v>
          </cell>
          <cell r="F1339">
            <v>0</v>
          </cell>
          <cell r="G1339">
            <v>0</v>
          </cell>
          <cell r="H1339">
            <v>0</v>
          </cell>
          <cell r="I1339" t="str">
            <v>BRL</v>
          </cell>
        </row>
        <row r="1340">
          <cell r="A1340">
            <v>110855</v>
          </cell>
          <cell r="B1340" t="str">
            <v>0000</v>
          </cell>
          <cell r="C1340" t="str">
            <v>UPGRADE-COMPRAS-PLACA MAE.PROCESS.MEM.32.HD.CR RO</v>
          </cell>
          <cell r="D1340" t="str">
            <v>0000102031</v>
          </cell>
          <cell r="E1340">
            <v>36181</v>
          </cell>
          <cell r="F1340">
            <v>0</v>
          </cell>
          <cell r="G1340">
            <v>0</v>
          </cell>
          <cell r="H1340">
            <v>0</v>
          </cell>
          <cell r="I1340" t="str">
            <v>BRL</v>
          </cell>
        </row>
        <row r="1341">
          <cell r="A1341">
            <v>112312</v>
          </cell>
          <cell r="B1341" t="str">
            <v>0000</v>
          </cell>
          <cell r="C1341" t="str">
            <v>REFORMA DO GALPAO DO ALMOXARIFADO</v>
          </cell>
          <cell r="D1341" t="str">
            <v>0000102031</v>
          </cell>
          <cell r="E1341">
            <v>35338</v>
          </cell>
          <cell r="F1341">
            <v>0</v>
          </cell>
          <cell r="G1341">
            <v>0</v>
          </cell>
          <cell r="H1341">
            <v>0</v>
          </cell>
          <cell r="I1341" t="str">
            <v>BRL</v>
          </cell>
        </row>
        <row r="1342">
          <cell r="A1342">
            <v>112386</v>
          </cell>
          <cell r="B1342" t="str">
            <v>0000</v>
          </cell>
          <cell r="C1342" t="str">
            <v>OFFICE PRO 2000 MOLP A</v>
          </cell>
          <cell r="D1342" t="str">
            <v>0000102031</v>
          </cell>
          <cell r="E1342">
            <v>36489</v>
          </cell>
          <cell r="F1342">
            <v>0</v>
          </cell>
          <cell r="G1342">
            <v>0</v>
          </cell>
          <cell r="H1342">
            <v>0</v>
          </cell>
          <cell r="I1342" t="str">
            <v>BRL</v>
          </cell>
        </row>
        <row r="1343">
          <cell r="A1343">
            <v>173</v>
          </cell>
          <cell r="B1343" t="str">
            <v>0000</v>
          </cell>
          <cell r="C1343" t="str">
            <v>MICROCOMPUTADOR 486 DX4 100 MHZ 16MB RAM</v>
          </cell>
          <cell r="D1343" t="str">
            <v>0000103001</v>
          </cell>
          <cell r="E1343">
            <v>35214</v>
          </cell>
          <cell r="F1343">
            <v>1600</v>
          </cell>
          <cell r="G1343">
            <v>-160</v>
          </cell>
          <cell r="H1343">
            <v>1440</v>
          </cell>
          <cell r="I1343" t="str">
            <v>BRL</v>
          </cell>
        </row>
        <row r="1344">
          <cell r="A1344">
            <v>174</v>
          </cell>
          <cell r="B1344" t="str">
            <v>0000</v>
          </cell>
          <cell r="C1344" t="str">
            <v>IMPRESSORA</v>
          </cell>
          <cell r="D1344" t="str">
            <v>0000103001</v>
          </cell>
          <cell r="E1344">
            <v>34849</v>
          </cell>
          <cell r="F1344">
            <v>300</v>
          </cell>
          <cell r="G1344">
            <v>-30</v>
          </cell>
          <cell r="H1344">
            <v>270</v>
          </cell>
          <cell r="I1344" t="str">
            <v>BRL</v>
          </cell>
        </row>
        <row r="1345">
          <cell r="A1345">
            <v>175</v>
          </cell>
          <cell r="B1345" t="str">
            <v>0000</v>
          </cell>
          <cell r="C1345" t="str">
            <v>IMPRESSORA</v>
          </cell>
          <cell r="D1345" t="str">
            <v>0000103001</v>
          </cell>
          <cell r="E1345">
            <v>34848</v>
          </cell>
          <cell r="F1345">
            <v>300</v>
          </cell>
          <cell r="G1345">
            <v>-30</v>
          </cell>
          <cell r="H1345">
            <v>270</v>
          </cell>
          <cell r="I1345" t="str">
            <v>BRL</v>
          </cell>
        </row>
        <row r="1346">
          <cell r="A1346">
            <v>176</v>
          </cell>
          <cell r="B1346" t="str">
            <v>0000</v>
          </cell>
          <cell r="C1346" t="str">
            <v>IMPRESSORA</v>
          </cell>
          <cell r="D1346" t="str">
            <v>0000103001</v>
          </cell>
          <cell r="E1346">
            <v>34830</v>
          </cell>
          <cell r="F1346">
            <v>220</v>
          </cell>
          <cell r="G1346">
            <v>-22</v>
          </cell>
          <cell r="H1346">
            <v>198</v>
          </cell>
          <cell r="I1346" t="str">
            <v>BRL</v>
          </cell>
        </row>
        <row r="1347">
          <cell r="A1347">
            <v>177</v>
          </cell>
          <cell r="B1347" t="str">
            <v>0000</v>
          </cell>
          <cell r="C1347" t="str">
            <v>MESA P/ MICRO</v>
          </cell>
          <cell r="D1347" t="str">
            <v>0000103001</v>
          </cell>
          <cell r="E1347">
            <v>36769</v>
          </cell>
          <cell r="F1347">
            <v>35</v>
          </cell>
          <cell r="G1347">
            <v>-2</v>
          </cell>
          <cell r="H1347">
            <v>33</v>
          </cell>
          <cell r="I1347" t="str">
            <v>BRL</v>
          </cell>
        </row>
        <row r="1348">
          <cell r="A1348">
            <v>178</v>
          </cell>
          <cell r="B1348" t="str">
            <v>0000</v>
          </cell>
          <cell r="C1348" t="str">
            <v>MESA P/ MICRO</v>
          </cell>
          <cell r="D1348" t="str">
            <v>0000103001</v>
          </cell>
          <cell r="E1348">
            <v>36769</v>
          </cell>
          <cell r="F1348">
            <v>35</v>
          </cell>
          <cell r="G1348">
            <v>-2</v>
          </cell>
          <cell r="H1348">
            <v>33</v>
          </cell>
          <cell r="I1348" t="str">
            <v>BRL</v>
          </cell>
        </row>
        <row r="1349">
          <cell r="A1349">
            <v>179</v>
          </cell>
          <cell r="B1349" t="str">
            <v>0000</v>
          </cell>
          <cell r="C1349" t="str">
            <v>MESA P/ IMPRESSORA</v>
          </cell>
          <cell r="D1349" t="str">
            <v>0000103001</v>
          </cell>
          <cell r="E1349">
            <v>35055</v>
          </cell>
          <cell r="F1349">
            <v>25</v>
          </cell>
          <cell r="G1349">
            <v>-2</v>
          </cell>
          <cell r="H1349">
            <v>23</v>
          </cell>
          <cell r="I1349" t="str">
            <v>BRL</v>
          </cell>
        </row>
        <row r="1350">
          <cell r="A1350">
            <v>180</v>
          </cell>
          <cell r="B1350" t="str">
            <v>0000</v>
          </cell>
          <cell r="C1350" t="str">
            <v>MESA P/ IMPRESSORA</v>
          </cell>
          <cell r="D1350" t="str">
            <v>0000103001</v>
          </cell>
          <cell r="E1350">
            <v>35055</v>
          </cell>
          <cell r="F1350">
            <v>25</v>
          </cell>
          <cell r="G1350">
            <v>-2</v>
          </cell>
          <cell r="H1350">
            <v>23</v>
          </cell>
          <cell r="I1350" t="str">
            <v>BRL</v>
          </cell>
        </row>
        <row r="1351">
          <cell r="A1351">
            <v>181</v>
          </cell>
          <cell r="B1351" t="str">
            <v>0000</v>
          </cell>
          <cell r="C1351" t="str">
            <v>MESA EM MADEIRA C/ 5 GAVETAS EM  L  MED.1700-1100X</v>
          </cell>
          <cell r="D1351" t="str">
            <v>0000103001</v>
          </cell>
          <cell r="E1351">
            <v>34978</v>
          </cell>
          <cell r="F1351">
            <v>200</v>
          </cell>
          <cell r="G1351">
            <v>-10</v>
          </cell>
          <cell r="H1351">
            <v>190</v>
          </cell>
          <cell r="I1351" t="str">
            <v>BRL</v>
          </cell>
        </row>
        <row r="1352">
          <cell r="A1352">
            <v>183</v>
          </cell>
          <cell r="B1352" t="str">
            <v>0000</v>
          </cell>
          <cell r="C1352" t="str">
            <v>CADEIRA GIRATORIA EM VINIL</v>
          </cell>
          <cell r="D1352" t="str">
            <v>0000103001</v>
          </cell>
          <cell r="E1352">
            <v>34971</v>
          </cell>
          <cell r="F1352">
            <v>70</v>
          </cell>
          <cell r="G1352">
            <v>-4</v>
          </cell>
          <cell r="H1352">
            <v>66</v>
          </cell>
          <cell r="I1352" t="str">
            <v>BRL</v>
          </cell>
        </row>
        <row r="1353">
          <cell r="A1353">
            <v>186</v>
          </cell>
          <cell r="B1353" t="str">
            <v>0000</v>
          </cell>
          <cell r="C1353" t="str">
            <v>CADEIRA GIRATORIA EM VINIL</v>
          </cell>
          <cell r="D1353" t="str">
            <v>0000103001</v>
          </cell>
          <cell r="E1353">
            <v>34971</v>
          </cell>
          <cell r="F1353">
            <v>70</v>
          </cell>
          <cell r="G1353">
            <v>-4</v>
          </cell>
          <cell r="H1353">
            <v>66</v>
          </cell>
          <cell r="I1353" t="str">
            <v>BRL</v>
          </cell>
        </row>
        <row r="1354">
          <cell r="A1354">
            <v>187</v>
          </cell>
          <cell r="B1354" t="str">
            <v>0000</v>
          </cell>
          <cell r="C1354" t="str">
            <v>MESA EM MADEIRA MED.1250X700X750MM</v>
          </cell>
          <cell r="D1354" t="str">
            <v>0000103001</v>
          </cell>
          <cell r="E1354">
            <v>36920</v>
          </cell>
          <cell r="F1354">
            <v>55</v>
          </cell>
          <cell r="G1354">
            <v>-3</v>
          </cell>
          <cell r="H1354">
            <v>52</v>
          </cell>
          <cell r="I1354" t="str">
            <v>BRL</v>
          </cell>
        </row>
        <row r="1355">
          <cell r="A1355">
            <v>188</v>
          </cell>
          <cell r="B1355" t="str">
            <v>0000</v>
          </cell>
          <cell r="C1355" t="str">
            <v>ARQUIVO EM ACO C/ 4 GAVETAS</v>
          </cell>
          <cell r="D1355" t="str">
            <v>0000103001</v>
          </cell>
          <cell r="E1355">
            <v>36901</v>
          </cell>
          <cell r="F1355">
            <v>75</v>
          </cell>
          <cell r="G1355">
            <v>-4</v>
          </cell>
          <cell r="H1355">
            <v>71</v>
          </cell>
          <cell r="I1355" t="str">
            <v>BRL</v>
          </cell>
        </row>
        <row r="1356">
          <cell r="A1356">
            <v>190</v>
          </cell>
          <cell r="B1356" t="str">
            <v>0000</v>
          </cell>
          <cell r="C1356" t="str">
            <v>CONDICIONADOR DE AR 18000 BTU</v>
          </cell>
          <cell r="D1356" t="str">
            <v>0000103001</v>
          </cell>
          <cell r="E1356">
            <v>33541</v>
          </cell>
          <cell r="F1356">
            <v>1440</v>
          </cell>
          <cell r="G1356">
            <v>-72</v>
          </cell>
          <cell r="H1356">
            <v>1368</v>
          </cell>
          <cell r="I1356" t="str">
            <v>BRL</v>
          </cell>
        </row>
        <row r="1357">
          <cell r="A1357">
            <v>191</v>
          </cell>
          <cell r="B1357" t="str">
            <v>0000</v>
          </cell>
          <cell r="C1357" t="str">
            <v>ARMARIO C/ ESTRUTURA EM MADEIRA E ALUMINIO REVESTI</v>
          </cell>
          <cell r="D1357" t="str">
            <v>0000103001</v>
          </cell>
          <cell r="E1357">
            <v>33617</v>
          </cell>
          <cell r="F1357">
            <v>101.83</v>
          </cell>
          <cell r="G1357">
            <v>-5.83</v>
          </cell>
          <cell r="H1357">
            <v>96</v>
          </cell>
          <cell r="I1357" t="str">
            <v>BRL</v>
          </cell>
        </row>
        <row r="1358">
          <cell r="A1358">
            <v>192</v>
          </cell>
          <cell r="B1358" t="str">
            <v>0000</v>
          </cell>
          <cell r="C1358" t="str">
            <v>FAX</v>
          </cell>
          <cell r="D1358" t="str">
            <v>0000103001</v>
          </cell>
          <cell r="E1358">
            <v>36945</v>
          </cell>
          <cell r="F1358">
            <v>30.92</v>
          </cell>
          <cell r="G1358">
            <v>-1.92</v>
          </cell>
          <cell r="H1358">
            <v>29</v>
          </cell>
          <cell r="I1358" t="str">
            <v>BRL</v>
          </cell>
        </row>
        <row r="1359">
          <cell r="A1359">
            <v>193</v>
          </cell>
          <cell r="B1359" t="str">
            <v>0000</v>
          </cell>
          <cell r="C1359" t="str">
            <v>ARMARIO EM MADEIRA C/ 2 PORTAS MED.2220X420X880MM</v>
          </cell>
          <cell r="D1359" t="str">
            <v>0000103001</v>
          </cell>
          <cell r="E1359">
            <v>33443</v>
          </cell>
          <cell r="F1359">
            <v>140</v>
          </cell>
          <cell r="G1359">
            <v>-7</v>
          </cell>
          <cell r="H1359">
            <v>133</v>
          </cell>
          <cell r="I1359" t="str">
            <v>BRL</v>
          </cell>
        </row>
        <row r="1360">
          <cell r="A1360">
            <v>194</v>
          </cell>
          <cell r="B1360" t="str">
            <v>0000</v>
          </cell>
          <cell r="C1360" t="str">
            <v>CONDICIONADOR DE AR</v>
          </cell>
          <cell r="D1360" t="str">
            <v>0000103001</v>
          </cell>
          <cell r="E1360">
            <v>33814</v>
          </cell>
          <cell r="F1360">
            <v>183.77</v>
          </cell>
          <cell r="G1360">
            <v>-9.77</v>
          </cell>
          <cell r="H1360">
            <v>174</v>
          </cell>
          <cell r="I1360" t="str">
            <v>BRL</v>
          </cell>
        </row>
        <row r="1361">
          <cell r="A1361">
            <v>195</v>
          </cell>
          <cell r="B1361" t="str">
            <v>0000</v>
          </cell>
          <cell r="C1361" t="str">
            <v>MESA EM MADEIRA C/ 6 GAVETAS EM  L  C/ CONEXAO MED</v>
          </cell>
          <cell r="D1361" t="str">
            <v>0000103001</v>
          </cell>
          <cell r="E1361">
            <v>34978</v>
          </cell>
          <cell r="F1361">
            <v>250</v>
          </cell>
          <cell r="G1361">
            <v>-13</v>
          </cell>
          <cell r="H1361">
            <v>237</v>
          </cell>
          <cell r="I1361" t="str">
            <v>BRL</v>
          </cell>
        </row>
        <row r="1362">
          <cell r="A1362">
            <v>196</v>
          </cell>
          <cell r="B1362" t="str">
            <v>0000</v>
          </cell>
          <cell r="C1362" t="str">
            <v>MICROCOMPUTADOR AMD 586 133 MHZ 16MB RAM</v>
          </cell>
          <cell r="D1362" t="str">
            <v>0000103001</v>
          </cell>
          <cell r="E1362">
            <v>35221</v>
          </cell>
          <cell r="F1362">
            <v>1600</v>
          </cell>
          <cell r="G1362">
            <v>-160</v>
          </cell>
          <cell r="H1362">
            <v>1440</v>
          </cell>
          <cell r="I1362" t="str">
            <v>BRL</v>
          </cell>
        </row>
        <row r="1363">
          <cell r="A1363">
            <v>197</v>
          </cell>
          <cell r="B1363" t="str">
            <v>0000</v>
          </cell>
          <cell r="C1363" t="str">
            <v>IMPRESSORA</v>
          </cell>
          <cell r="D1363" t="str">
            <v>0000103001</v>
          </cell>
          <cell r="E1363">
            <v>36836</v>
          </cell>
          <cell r="F1363">
            <v>-971.2</v>
          </cell>
          <cell r="G1363">
            <v>98.2</v>
          </cell>
          <cell r="H1363">
            <v>-873</v>
          </cell>
          <cell r="I1363" t="str">
            <v>BRL</v>
          </cell>
        </row>
        <row r="1364">
          <cell r="A1364">
            <v>198</v>
          </cell>
          <cell r="B1364" t="str">
            <v>0000</v>
          </cell>
          <cell r="C1364" t="str">
            <v>ARQUIVO EM ACO C/ 4 GAVETAS</v>
          </cell>
          <cell r="D1364" t="str">
            <v>0000103001</v>
          </cell>
          <cell r="E1364">
            <v>36920</v>
          </cell>
          <cell r="F1364">
            <v>-228.33</v>
          </cell>
          <cell r="G1364">
            <v>12.33</v>
          </cell>
          <cell r="H1364">
            <v>-216</v>
          </cell>
          <cell r="I1364" t="str">
            <v>BRL</v>
          </cell>
        </row>
        <row r="1365">
          <cell r="A1365">
            <v>199</v>
          </cell>
          <cell r="B1365" t="str">
            <v>0000</v>
          </cell>
          <cell r="C1365" t="str">
            <v>CADEIRA GIRATORIA EM VINIL</v>
          </cell>
          <cell r="D1365" t="str">
            <v>0000103001</v>
          </cell>
          <cell r="E1365">
            <v>34971</v>
          </cell>
          <cell r="F1365">
            <v>112</v>
          </cell>
          <cell r="G1365">
            <v>-6</v>
          </cell>
          <cell r="H1365">
            <v>106</v>
          </cell>
          <cell r="I1365" t="str">
            <v>BRL</v>
          </cell>
        </row>
        <row r="1366">
          <cell r="A1366">
            <v>200</v>
          </cell>
          <cell r="B1366" t="str">
            <v>0000</v>
          </cell>
          <cell r="C1366" t="str">
            <v>CADEIRA GIRATORIA EM VINIL</v>
          </cell>
          <cell r="D1366" t="str">
            <v>0000103001</v>
          </cell>
          <cell r="E1366">
            <v>34971</v>
          </cell>
          <cell r="F1366">
            <v>112</v>
          </cell>
          <cell r="G1366">
            <v>-6</v>
          </cell>
          <cell r="H1366">
            <v>106</v>
          </cell>
          <cell r="I1366" t="str">
            <v>BRL</v>
          </cell>
        </row>
        <row r="1367">
          <cell r="A1367">
            <v>202</v>
          </cell>
          <cell r="B1367" t="str">
            <v>0000</v>
          </cell>
          <cell r="C1367" t="str">
            <v>IMPRESSORA</v>
          </cell>
          <cell r="D1367" t="str">
            <v>0000103001</v>
          </cell>
          <cell r="E1367">
            <v>35942</v>
          </cell>
          <cell r="F1367">
            <v>260.39999999999998</v>
          </cell>
          <cell r="G1367">
            <v>-27.4</v>
          </cell>
          <cell r="H1367">
            <v>233</v>
          </cell>
          <cell r="I1367" t="str">
            <v>BRL</v>
          </cell>
        </row>
        <row r="1368">
          <cell r="A1368">
            <v>203</v>
          </cell>
          <cell r="B1368" t="str">
            <v>0000</v>
          </cell>
          <cell r="C1368" t="str">
            <v>MESA EM MADEIRA C/ 3 GAVETAS MED.1250X700X750MM</v>
          </cell>
          <cell r="D1368" t="str">
            <v>0000103001</v>
          </cell>
          <cell r="E1368">
            <v>36920</v>
          </cell>
          <cell r="F1368">
            <v>80</v>
          </cell>
          <cell r="G1368">
            <v>-4</v>
          </cell>
          <cell r="H1368">
            <v>76</v>
          </cell>
          <cell r="I1368" t="str">
            <v>BRL</v>
          </cell>
        </row>
        <row r="1369">
          <cell r="A1369">
            <v>205</v>
          </cell>
          <cell r="B1369" t="str">
            <v>0000</v>
          </cell>
          <cell r="C1369" t="str">
            <v>MICROCOMPUTADOR PENTIUM 120MHZ 16MB RAM</v>
          </cell>
          <cell r="D1369" t="str">
            <v>0000103001</v>
          </cell>
          <cell r="E1369">
            <v>34729</v>
          </cell>
          <cell r="F1369">
            <v>1600</v>
          </cell>
          <cell r="G1369">
            <v>-160</v>
          </cell>
          <cell r="H1369">
            <v>1440</v>
          </cell>
          <cell r="I1369" t="str">
            <v>BRL</v>
          </cell>
        </row>
        <row r="1370">
          <cell r="A1370">
            <v>206</v>
          </cell>
          <cell r="B1370" t="str">
            <v>0000</v>
          </cell>
          <cell r="C1370" t="str">
            <v>CADEIRA FIXA EM VINIL</v>
          </cell>
          <cell r="D1370" t="str">
            <v>0000103001</v>
          </cell>
          <cell r="E1370">
            <v>35171</v>
          </cell>
          <cell r="F1370">
            <v>30</v>
          </cell>
          <cell r="G1370">
            <v>-2</v>
          </cell>
          <cell r="H1370">
            <v>28</v>
          </cell>
          <cell r="I1370" t="str">
            <v>BRL</v>
          </cell>
        </row>
        <row r="1371">
          <cell r="A1371">
            <v>208</v>
          </cell>
          <cell r="B1371" t="str">
            <v>0000</v>
          </cell>
          <cell r="C1371" t="str">
            <v>MICROCOMPUTADOR PENTIUM MMX 166MHZ 32MB RAM</v>
          </cell>
          <cell r="D1371" t="str">
            <v>0000103001</v>
          </cell>
          <cell r="E1371">
            <v>35781</v>
          </cell>
          <cell r="F1371">
            <v>1427.53</v>
          </cell>
          <cell r="G1371">
            <v>-142.53</v>
          </cell>
          <cell r="H1371">
            <v>1285</v>
          </cell>
          <cell r="I1371" t="str">
            <v>BRL</v>
          </cell>
        </row>
        <row r="1372">
          <cell r="A1372">
            <v>209</v>
          </cell>
          <cell r="B1372" t="str">
            <v>0000</v>
          </cell>
          <cell r="C1372" t="str">
            <v>MESA EM MADEIRA C/ 6 GAVETAS EM  L C/ CONEXAO MED.</v>
          </cell>
          <cell r="D1372" t="str">
            <v>0000103001</v>
          </cell>
          <cell r="E1372">
            <v>34971</v>
          </cell>
          <cell r="F1372">
            <v>250</v>
          </cell>
          <cell r="G1372">
            <v>-13</v>
          </cell>
          <cell r="H1372">
            <v>237</v>
          </cell>
          <cell r="I1372" t="str">
            <v>BRL</v>
          </cell>
        </row>
        <row r="1373">
          <cell r="A1373">
            <v>210</v>
          </cell>
          <cell r="B1373" t="str">
            <v>0000</v>
          </cell>
          <cell r="C1373" t="str">
            <v>CADEIRA FIXA EM VINIL</v>
          </cell>
          <cell r="D1373" t="str">
            <v>0000103001</v>
          </cell>
          <cell r="E1373">
            <v>35171</v>
          </cell>
          <cell r="F1373">
            <v>30</v>
          </cell>
          <cell r="G1373">
            <v>-2</v>
          </cell>
          <cell r="H1373">
            <v>28</v>
          </cell>
          <cell r="I1373" t="str">
            <v>BRL</v>
          </cell>
        </row>
        <row r="1374">
          <cell r="A1374">
            <v>211</v>
          </cell>
          <cell r="B1374" t="str">
            <v>0000</v>
          </cell>
          <cell r="C1374" t="str">
            <v>CADEIRA FIXA EM VINIL</v>
          </cell>
          <cell r="D1374" t="str">
            <v>0000103001</v>
          </cell>
          <cell r="E1374">
            <v>35171</v>
          </cell>
          <cell r="F1374">
            <v>30</v>
          </cell>
          <cell r="G1374">
            <v>-2</v>
          </cell>
          <cell r="H1374">
            <v>28</v>
          </cell>
          <cell r="I1374" t="str">
            <v>BRL</v>
          </cell>
        </row>
        <row r="1375">
          <cell r="A1375">
            <v>212</v>
          </cell>
          <cell r="B1375" t="str">
            <v>0000</v>
          </cell>
          <cell r="C1375" t="str">
            <v>MICROCOMPUTADOR PENTIUM 266MHZ 32MB RAM</v>
          </cell>
          <cell r="D1375" t="str">
            <v>0000103001</v>
          </cell>
          <cell r="E1375">
            <v>34646</v>
          </cell>
          <cell r="F1375">
            <v>1600</v>
          </cell>
          <cell r="G1375">
            <v>-160</v>
          </cell>
          <cell r="H1375">
            <v>1440</v>
          </cell>
          <cell r="I1375" t="str">
            <v>BRL</v>
          </cell>
        </row>
        <row r="1376">
          <cell r="A1376">
            <v>214</v>
          </cell>
          <cell r="B1376" t="str">
            <v>0000</v>
          </cell>
          <cell r="C1376" t="str">
            <v>IMPRESSORA</v>
          </cell>
          <cell r="D1376" t="str">
            <v>0000103001</v>
          </cell>
          <cell r="E1376">
            <v>35769</v>
          </cell>
          <cell r="F1376">
            <v>153.16999999999999</v>
          </cell>
          <cell r="G1376">
            <v>-16.170000000000002</v>
          </cell>
          <cell r="H1376">
            <v>137</v>
          </cell>
          <cell r="I1376" t="str">
            <v>BRL</v>
          </cell>
        </row>
        <row r="1377">
          <cell r="A1377">
            <v>215</v>
          </cell>
          <cell r="B1377" t="str">
            <v>0000</v>
          </cell>
          <cell r="C1377" t="str">
            <v>CONDICIONADOR DE AR 7000 BTU</v>
          </cell>
          <cell r="D1377" t="str">
            <v>0000103001</v>
          </cell>
          <cell r="E1377">
            <v>33306</v>
          </cell>
          <cell r="F1377">
            <v>350</v>
          </cell>
          <cell r="G1377">
            <v>-18</v>
          </cell>
          <cell r="H1377">
            <v>332</v>
          </cell>
          <cell r="I1377" t="str">
            <v>BRL</v>
          </cell>
        </row>
        <row r="1378">
          <cell r="A1378">
            <v>217</v>
          </cell>
          <cell r="B1378" t="str">
            <v>0000</v>
          </cell>
          <cell r="C1378" t="str">
            <v>ARQUIVO EM ACO C/ 4 GAVETAS</v>
          </cell>
          <cell r="D1378" t="str">
            <v>0000103001</v>
          </cell>
          <cell r="E1378">
            <v>32742</v>
          </cell>
          <cell r="F1378">
            <v>75</v>
          </cell>
          <cell r="G1378">
            <v>-4</v>
          </cell>
          <cell r="H1378">
            <v>71</v>
          </cell>
          <cell r="I1378" t="str">
            <v>BRL</v>
          </cell>
        </row>
        <row r="1379">
          <cell r="A1379">
            <v>218</v>
          </cell>
          <cell r="B1379" t="str">
            <v>0000</v>
          </cell>
          <cell r="C1379" t="str">
            <v>MESA EM MADEIRA MED.900X500X680MM</v>
          </cell>
          <cell r="D1379" t="str">
            <v>0000103001</v>
          </cell>
          <cell r="E1379">
            <v>33375</v>
          </cell>
          <cell r="F1379">
            <v>60</v>
          </cell>
          <cell r="G1379">
            <v>-3</v>
          </cell>
          <cell r="H1379">
            <v>57</v>
          </cell>
          <cell r="I1379" t="str">
            <v>BRL</v>
          </cell>
        </row>
        <row r="1380">
          <cell r="A1380">
            <v>219</v>
          </cell>
          <cell r="B1380" t="str">
            <v>0000</v>
          </cell>
          <cell r="C1380" t="str">
            <v>CONDICIONADOR DE AR 21000 BTU</v>
          </cell>
          <cell r="D1380" t="str">
            <v>0000103001</v>
          </cell>
          <cell r="E1380">
            <v>33354</v>
          </cell>
          <cell r="F1380">
            <v>1000</v>
          </cell>
          <cell r="G1380">
            <v>-50</v>
          </cell>
          <cell r="H1380">
            <v>950</v>
          </cell>
          <cell r="I1380" t="str">
            <v>BRL</v>
          </cell>
        </row>
        <row r="1381">
          <cell r="A1381">
            <v>220</v>
          </cell>
          <cell r="B1381" t="str">
            <v>0000</v>
          </cell>
          <cell r="C1381" t="str">
            <v>ARMARIO EM ACO C/ 1 PORTA E 1 GAVETA MED.400X350X8</v>
          </cell>
          <cell r="D1381" t="str">
            <v>0000103001</v>
          </cell>
          <cell r="E1381">
            <v>34704</v>
          </cell>
          <cell r="F1381">
            <v>75</v>
          </cell>
          <cell r="G1381">
            <v>-4</v>
          </cell>
          <cell r="H1381">
            <v>71</v>
          </cell>
          <cell r="I1381" t="str">
            <v>BRL</v>
          </cell>
        </row>
        <row r="1382">
          <cell r="A1382">
            <v>221</v>
          </cell>
          <cell r="B1382" t="str">
            <v>0000</v>
          </cell>
          <cell r="C1382" t="str">
            <v>IMPRESSORA</v>
          </cell>
          <cell r="D1382" t="str">
            <v>0000103001</v>
          </cell>
          <cell r="E1382">
            <v>35946</v>
          </cell>
          <cell r="F1382">
            <v>301</v>
          </cell>
          <cell r="G1382">
            <v>-31</v>
          </cell>
          <cell r="H1382">
            <v>270</v>
          </cell>
          <cell r="I1382" t="str">
            <v>BRL</v>
          </cell>
        </row>
        <row r="1383">
          <cell r="A1383">
            <v>222</v>
          </cell>
          <cell r="B1383" t="str">
            <v>0000</v>
          </cell>
          <cell r="C1383" t="str">
            <v>MICROCOMPUTADOR PENTIUM 100MHZ 32MB RAM</v>
          </cell>
          <cell r="D1383" t="str">
            <v>0000103001</v>
          </cell>
          <cell r="E1383">
            <v>36139</v>
          </cell>
          <cell r="F1383">
            <v>1286.78</v>
          </cell>
          <cell r="G1383">
            <v>-128.78</v>
          </cell>
          <cell r="H1383">
            <v>1158</v>
          </cell>
          <cell r="I1383" t="str">
            <v>BRL</v>
          </cell>
        </row>
        <row r="1384">
          <cell r="A1384">
            <v>223</v>
          </cell>
          <cell r="B1384" t="str">
            <v>0000</v>
          </cell>
          <cell r="C1384" t="str">
            <v>IMPRESSORA</v>
          </cell>
          <cell r="D1384" t="str">
            <v>0000103001</v>
          </cell>
          <cell r="E1384">
            <v>36756</v>
          </cell>
          <cell r="F1384">
            <v>-41.75</v>
          </cell>
          <cell r="G1384">
            <v>4.75</v>
          </cell>
          <cell r="H1384">
            <v>-37</v>
          </cell>
          <cell r="I1384" t="str">
            <v>BRL</v>
          </cell>
        </row>
        <row r="1385">
          <cell r="A1385">
            <v>224</v>
          </cell>
          <cell r="B1385" t="str">
            <v>0000</v>
          </cell>
          <cell r="C1385" t="str">
            <v>ARQUIVO C/ 4 GAVETAS</v>
          </cell>
          <cell r="D1385" t="str">
            <v>0000103001</v>
          </cell>
          <cell r="E1385">
            <v>34913</v>
          </cell>
          <cell r="F1385">
            <v>75</v>
          </cell>
          <cell r="G1385">
            <v>-4</v>
          </cell>
          <cell r="H1385">
            <v>71</v>
          </cell>
          <cell r="I1385" t="str">
            <v>BRL</v>
          </cell>
        </row>
        <row r="1386">
          <cell r="A1386">
            <v>225</v>
          </cell>
          <cell r="B1386" t="str">
            <v>0000</v>
          </cell>
          <cell r="C1386" t="str">
            <v>FAX</v>
          </cell>
          <cell r="D1386" t="str">
            <v>0000103001</v>
          </cell>
          <cell r="E1386">
            <v>35934</v>
          </cell>
          <cell r="F1386">
            <v>88</v>
          </cell>
          <cell r="G1386">
            <v>-5</v>
          </cell>
          <cell r="H1386">
            <v>83</v>
          </cell>
          <cell r="I1386" t="str">
            <v>BRL</v>
          </cell>
        </row>
        <row r="1387">
          <cell r="A1387">
            <v>226</v>
          </cell>
          <cell r="B1387" t="str">
            <v>0000</v>
          </cell>
          <cell r="C1387" t="str">
            <v>CADEIRA FIXA EM VINIL</v>
          </cell>
          <cell r="D1387" t="str">
            <v>0000103001</v>
          </cell>
          <cell r="E1387">
            <v>35171</v>
          </cell>
          <cell r="F1387">
            <v>30</v>
          </cell>
          <cell r="G1387">
            <v>-2</v>
          </cell>
          <cell r="H1387">
            <v>28</v>
          </cell>
          <cell r="I1387" t="str">
            <v>BRL</v>
          </cell>
        </row>
        <row r="1388">
          <cell r="A1388">
            <v>227</v>
          </cell>
          <cell r="B1388" t="str">
            <v>0000</v>
          </cell>
          <cell r="C1388" t="str">
            <v>CADEIRA GIRATORIA EM VINIL</v>
          </cell>
          <cell r="D1388" t="str">
            <v>0000103001</v>
          </cell>
          <cell r="E1388">
            <v>34971</v>
          </cell>
          <cell r="F1388">
            <v>70</v>
          </cell>
          <cell r="G1388">
            <v>-4</v>
          </cell>
          <cell r="H1388">
            <v>66</v>
          </cell>
          <cell r="I1388" t="str">
            <v>BRL</v>
          </cell>
        </row>
        <row r="1389">
          <cell r="A1389">
            <v>228</v>
          </cell>
          <cell r="B1389" t="str">
            <v>0000</v>
          </cell>
          <cell r="C1389" t="str">
            <v>CONDICIONADOR DE AR 7000 BTU</v>
          </cell>
          <cell r="D1389" t="str">
            <v>0000103001</v>
          </cell>
          <cell r="E1389">
            <v>36826</v>
          </cell>
          <cell r="F1389">
            <v>-1825.67</v>
          </cell>
          <cell r="G1389">
            <v>91.67</v>
          </cell>
          <cell r="H1389">
            <v>-1734</v>
          </cell>
          <cell r="I1389" t="str">
            <v>BRL</v>
          </cell>
        </row>
        <row r="1390">
          <cell r="A1390">
            <v>230</v>
          </cell>
          <cell r="B1390" t="str">
            <v>0000</v>
          </cell>
          <cell r="C1390" t="str">
            <v>CADEIRA GIRATORIA EM TECIDO</v>
          </cell>
          <cell r="D1390" t="str">
            <v>0000103001</v>
          </cell>
          <cell r="E1390">
            <v>34725</v>
          </cell>
          <cell r="F1390">
            <v>75</v>
          </cell>
          <cell r="G1390">
            <v>-4</v>
          </cell>
          <cell r="H1390">
            <v>71</v>
          </cell>
          <cell r="I1390" t="str">
            <v>BRL</v>
          </cell>
        </row>
        <row r="1391">
          <cell r="A1391">
            <v>231</v>
          </cell>
          <cell r="B1391" t="str">
            <v>0000</v>
          </cell>
          <cell r="C1391" t="str">
            <v>CADEIRA FIXA EM VINIL</v>
          </cell>
          <cell r="D1391" t="str">
            <v>0000103001</v>
          </cell>
          <cell r="E1391">
            <v>35171</v>
          </cell>
          <cell r="F1391">
            <v>30</v>
          </cell>
          <cell r="G1391">
            <v>-2</v>
          </cell>
          <cell r="H1391">
            <v>28</v>
          </cell>
          <cell r="I1391" t="str">
            <v>BRL</v>
          </cell>
        </row>
        <row r="1392">
          <cell r="A1392">
            <v>232</v>
          </cell>
          <cell r="B1392" t="str">
            <v>0000</v>
          </cell>
          <cell r="C1392" t="str">
            <v>ARMARIO EM MADEIRA C/ 2 PORTAS MED.1000X430X1600MM</v>
          </cell>
          <cell r="D1392" t="str">
            <v>0000103001</v>
          </cell>
          <cell r="E1392">
            <v>33375</v>
          </cell>
          <cell r="F1392">
            <v>95</v>
          </cell>
          <cell r="G1392">
            <v>-5</v>
          </cell>
          <cell r="H1392">
            <v>90</v>
          </cell>
          <cell r="I1392" t="str">
            <v>BRL</v>
          </cell>
        </row>
        <row r="1393">
          <cell r="A1393">
            <v>233</v>
          </cell>
          <cell r="B1393" t="str">
            <v>0000</v>
          </cell>
          <cell r="C1393" t="str">
            <v>NOTEBOOK</v>
          </cell>
          <cell r="D1393" t="str">
            <v>0000103001</v>
          </cell>
          <cell r="E1393">
            <v>35445</v>
          </cell>
          <cell r="F1393">
            <v>2870</v>
          </cell>
          <cell r="G1393">
            <v>-287</v>
          </cell>
          <cell r="H1393">
            <v>2583</v>
          </cell>
          <cell r="I1393" t="str">
            <v>BRL</v>
          </cell>
        </row>
        <row r="1394">
          <cell r="A1394">
            <v>234</v>
          </cell>
          <cell r="B1394" t="str">
            <v>0000</v>
          </cell>
          <cell r="C1394" t="str">
            <v>IMPRESSORA</v>
          </cell>
          <cell r="D1394" t="str">
            <v>0000103001</v>
          </cell>
          <cell r="E1394">
            <v>34257</v>
          </cell>
          <cell r="F1394">
            <v>-136.52000000000001</v>
          </cell>
          <cell r="G1394">
            <v>6.52</v>
          </cell>
          <cell r="H1394">
            <v>-130</v>
          </cell>
          <cell r="I1394" t="str">
            <v>BRL</v>
          </cell>
        </row>
        <row r="1395">
          <cell r="A1395">
            <v>20001</v>
          </cell>
          <cell r="B1395" t="str">
            <v>0000</v>
          </cell>
          <cell r="C1395" t="str">
            <v>MONITOR DE VIDEO 14 POL</v>
          </cell>
          <cell r="D1395" t="str">
            <v>0000103001</v>
          </cell>
          <cell r="E1395">
            <v>34710</v>
          </cell>
          <cell r="F1395">
            <v>152</v>
          </cell>
          <cell r="G1395">
            <v>-16</v>
          </cell>
          <cell r="H1395">
            <v>136</v>
          </cell>
          <cell r="I1395" t="str">
            <v>BRL</v>
          </cell>
        </row>
        <row r="1396">
          <cell r="A1396">
            <v>20018</v>
          </cell>
          <cell r="B1396" t="str">
            <v>0000</v>
          </cell>
          <cell r="C1396" t="str">
            <v>MONITOR DE VIDEO 14 POL</v>
          </cell>
          <cell r="D1396" t="str">
            <v>0000103001</v>
          </cell>
          <cell r="E1396">
            <v>35181</v>
          </cell>
          <cell r="F1396">
            <v>152</v>
          </cell>
          <cell r="G1396">
            <v>-16</v>
          </cell>
          <cell r="H1396">
            <v>136</v>
          </cell>
          <cell r="I1396" t="str">
            <v>BRL</v>
          </cell>
        </row>
        <row r="1397">
          <cell r="A1397">
            <v>20046</v>
          </cell>
          <cell r="B1397" t="str">
            <v>0000</v>
          </cell>
          <cell r="C1397" t="str">
            <v>MONITOR DE VIDEO 14 POL</v>
          </cell>
          <cell r="D1397" t="str">
            <v>0000103001</v>
          </cell>
          <cell r="E1397">
            <v>36139</v>
          </cell>
          <cell r="F1397">
            <v>96.73</v>
          </cell>
          <cell r="G1397">
            <v>-9.73</v>
          </cell>
          <cell r="H1397">
            <v>87</v>
          </cell>
          <cell r="I1397" t="str">
            <v>BRL</v>
          </cell>
        </row>
        <row r="1398">
          <cell r="A1398">
            <v>20049</v>
          </cell>
          <cell r="B1398" t="str">
            <v>0000</v>
          </cell>
          <cell r="C1398" t="str">
            <v>MONITOR DE VIDEO 14 POL</v>
          </cell>
          <cell r="D1398" t="str">
            <v>0000103001</v>
          </cell>
          <cell r="E1398">
            <v>36284</v>
          </cell>
          <cell r="F1398">
            <v>-25.5</v>
          </cell>
          <cell r="G1398">
            <v>2.5</v>
          </cell>
          <cell r="H1398">
            <v>-23</v>
          </cell>
          <cell r="I1398" t="str">
            <v>BRL</v>
          </cell>
        </row>
        <row r="1399">
          <cell r="A1399">
            <v>20050</v>
          </cell>
          <cell r="B1399" t="str">
            <v>0000</v>
          </cell>
          <cell r="C1399" t="str">
            <v>MONITOR DE VIDEO 14 POL</v>
          </cell>
          <cell r="D1399" t="str">
            <v>0000103001</v>
          </cell>
          <cell r="E1399">
            <v>36343</v>
          </cell>
          <cell r="F1399">
            <v>-60.27</v>
          </cell>
          <cell r="G1399">
            <v>7.27</v>
          </cell>
          <cell r="H1399">
            <v>-53</v>
          </cell>
          <cell r="I1399" t="str">
            <v>BRL</v>
          </cell>
        </row>
        <row r="1400">
          <cell r="A1400">
            <v>20052</v>
          </cell>
          <cell r="B1400" t="str">
            <v>0000</v>
          </cell>
          <cell r="C1400" t="str">
            <v>MONITOR DE VIDEO 14 POL</v>
          </cell>
          <cell r="D1400" t="str">
            <v>0000103001</v>
          </cell>
          <cell r="E1400">
            <v>36549</v>
          </cell>
          <cell r="F1400">
            <v>-107.67</v>
          </cell>
          <cell r="G1400">
            <v>10.67</v>
          </cell>
          <cell r="H1400">
            <v>-97</v>
          </cell>
          <cell r="I1400" t="str">
            <v>BRL</v>
          </cell>
        </row>
        <row r="1401">
          <cell r="A1401">
            <v>20113</v>
          </cell>
          <cell r="B1401" t="str">
            <v>0000</v>
          </cell>
          <cell r="C1401" t="str">
            <v>MONITOR DE VIDEO 14 POL</v>
          </cell>
          <cell r="D1401" t="str">
            <v>0000103001</v>
          </cell>
          <cell r="E1401">
            <v>33470</v>
          </cell>
          <cell r="F1401">
            <v>190</v>
          </cell>
          <cell r="G1401">
            <v>-10</v>
          </cell>
          <cell r="H1401">
            <v>180</v>
          </cell>
          <cell r="I1401" t="str">
            <v>BRL</v>
          </cell>
        </row>
        <row r="1402">
          <cell r="A1402">
            <v>40354</v>
          </cell>
          <cell r="B1402" t="str">
            <v>0000</v>
          </cell>
          <cell r="C1402" t="str">
            <v>MAQUINA CALCULADORA SHARP 26278 SER.48.0016639</v>
          </cell>
          <cell r="D1402" t="str">
            <v>0000103001</v>
          </cell>
          <cell r="E1402">
            <v>34848</v>
          </cell>
          <cell r="F1402">
            <v>0</v>
          </cell>
          <cell r="G1402">
            <v>0</v>
          </cell>
          <cell r="H1402">
            <v>0</v>
          </cell>
          <cell r="I1402" t="str">
            <v>BRL</v>
          </cell>
        </row>
        <row r="1403">
          <cell r="A1403">
            <v>40675</v>
          </cell>
          <cell r="B1403" t="str">
            <v>0000</v>
          </cell>
          <cell r="C1403" t="str">
            <v>APARELHO FAX OLIVETTI 100-T N.040-1063</v>
          </cell>
          <cell r="D1403" t="str">
            <v>0000103001</v>
          </cell>
          <cell r="E1403">
            <v>34779</v>
          </cell>
          <cell r="F1403">
            <v>0</v>
          </cell>
          <cell r="G1403">
            <v>0</v>
          </cell>
          <cell r="H1403">
            <v>0</v>
          </cell>
          <cell r="I1403" t="str">
            <v>BRL</v>
          </cell>
        </row>
        <row r="1404">
          <cell r="A1404">
            <v>80072</v>
          </cell>
          <cell r="B1404" t="str">
            <v>0000</v>
          </cell>
          <cell r="C1404" t="str">
            <v>MICRO PENTIUM III 850 - ETQ 001636</v>
          </cell>
          <cell r="D1404" t="str">
            <v>0000103001</v>
          </cell>
          <cell r="E1404">
            <v>37042</v>
          </cell>
          <cell r="F1404">
            <v>0</v>
          </cell>
          <cell r="G1404">
            <v>0</v>
          </cell>
          <cell r="H1404">
            <v>0</v>
          </cell>
          <cell r="I1404" t="str">
            <v>BRL</v>
          </cell>
        </row>
        <row r="1405">
          <cell r="A1405">
            <v>100021</v>
          </cell>
          <cell r="B1405" t="str">
            <v>0000</v>
          </cell>
          <cell r="C1405" t="str">
            <v>NE 2000 PCMCIA 10/100</v>
          </cell>
          <cell r="D1405" t="str">
            <v>0000103001</v>
          </cell>
          <cell r="E1405">
            <v>36927</v>
          </cell>
          <cell r="F1405">
            <v>0</v>
          </cell>
          <cell r="G1405">
            <v>0</v>
          </cell>
          <cell r="H1405">
            <v>0</v>
          </cell>
          <cell r="I1405" t="str">
            <v>BRL</v>
          </cell>
        </row>
        <row r="1406">
          <cell r="A1406">
            <v>100105</v>
          </cell>
          <cell r="B1406" t="str">
            <v>0000</v>
          </cell>
          <cell r="C1406" t="str">
            <v>MAQUINA DE CALCULAR</v>
          </cell>
          <cell r="D1406" t="str">
            <v>0000103001</v>
          </cell>
          <cell r="E1406">
            <v>31192</v>
          </cell>
          <cell r="F1406">
            <v>0</v>
          </cell>
          <cell r="G1406">
            <v>0</v>
          </cell>
          <cell r="H1406">
            <v>0</v>
          </cell>
          <cell r="I1406" t="str">
            <v>BRL</v>
          </cell>
        </row>
        <row r="1407">
          <cell r="A1407">
            <v>100111</v>
          </cell>
          <cell r="B1407" t="str">
            <v>0000</v>
          </cell>
          <cell r="C1407" t="str">
            <v>MAQUINA DE CALCULAR</v>
          </cell>
          <cell r="D1407" t="str">
            <v>0000103001</v>
          </cell>
          <cell r="E1407">
            <v>31468</v>
          </cell>
          <cell r="F1407">
            <v>0</v>
          </cell>
          <cell r="G1407">
            <v>0</v>
          </cell>
          <cell r="H1407">
            <v>0</v>
          </cell>
          <cell r="I1407" t="str">
            <v>BRL</v>
          </cell>
        </row>
        <row r="1408">
          <cell r="A1408">
            <v>100143</v>
          </cell>
          <cell r="B1408" t="str">
            <v>0000</v>
          </cell>
          <cell r="C1408" t="str">
            <v>MAQUINA DE CALCULAR ELETRICA</v>
          </cell>
          <cell r="D1408" t="str">
            <v>0000103001</v>
          </cell>
          <cell r="E1408">
            <v>32610</v>
          </cell>
          <cell r="F1408">
            <v>0</v>
          </cell>
          <cell r="G1408">
            <v>0</v>
          </cell>
          <cell r="H1408">
            <v>0</v>
          </cell>
          <cell r="I1408" t="str">
            <v>BRL</v>
          </cell>
        </row>
        <row r="1409">
          <cell r="A1409">
            <v>100172</v>
          </cell>
          <cell r="B1409" t="str">
            <v>0000</v>
          </cell>
          <cell r="C1409" t="str">
            <v>VENTILADOR DE AR</v>
          </cell>
          <cell r="D1409" t="str">
            <v>0000103001</v>
          </cell>
          <cell r="E1409">
            <v>33357</v>
          </cell>
          <cell r="F1409">
            <v>0</v>
          </cell>
          <cell r="G1409">
            <v>0</v>
          </cell>
          <cell r="H1409">
            <v>0</v>
          </cell>
          <cell r="I1409" t="str">
            <v>BRL</v>
          </cell>
        </row>
        <row r="1410">
          <cell r="A1410">
            <v>100246</v>
          </cell>
          <cell r="B1410" t="str">
            <v>0000</v>
          </cell>
          <cell r="C1410" t="str">
            <v>FAX PANASONIC C/SECRET. ELETRONICA KXF-130</v>
          </cell>
          <cell r="D1410" t="str">
            <v>0000103001</v>
          </cell>
          <cell r="E1410">
            <v>34656</v>
          </cell>
          <cell r="F1410">
            <v>0</v>
          </cell>
          <cell r="G1410">
            <v>0</v>
          </cell>
          <cell r="H1410">
            <v>0</v>
          </cell>
          <cell r="I1410" t="str">
            <v>BRL</v>
          </cell>
        </row>
        <row r="1411">
          <cell r="A1411">
            <v>100247</v>
          </cell>
          <cell r="B1411" t="str">
            <v>0000</v>
          </cell>
          <cell r="C1411" t="str">
            <v>BEBEDOURO TIPO PRESSAO MOD. FF-40 220V.COR. AZUL</v>
          </cell>
          <cell r="D1411" t="str">
            <v>0000103001</v>
          </cell>
          <cell r="E1411">
            <v>34649</v>
          </cell>
          <cell r="F1411">
            <v>0</v>
          </cell>
          <cell r="G1411">
            <v>0</v>
          </cell>
          <cell r="H1411">
            <v>0</v>
          </cell>
          <cell r="I1411" t="str">
            <v>BRL</v>
          </cell>
        </row>
        <row r="1412">
          <cell r="A1412">
            <v>100250</v>
          </cell>
          <cell r="B1412" t="str">
            <v>0000</v>
          </cell>
          <cell r="C1412" t="str">
            <v>FAX PANASONIC KXF 130</v>
          </cell>
          <cell r="D1412" t="str">
            <v>0000103001</v>
          </cell>
          <cell r="E1412">
            <v>34691</v>
          </cell>
          <cell r="F1412">
            <v>0</v>
          </cell>
          <cell r="G1412">
            <v>0</v>
          </cell>
          <cell r="H1412">
            <v>0</v>
          </cell>
          <cell r="I1412" t="str">
            <v>BRL</v>
          </cell>
        </row>
        <row r="1413">
          <cell r="A1413">
            <v>110732</v>
          </cell>
          <cell r="B1413" t="str">
            <v>0000</v>
          </cell>
          <cell r="C1413" t="str">
            <v>PLACA DE REDE 3COM ETHERLINK III TPO</v>
          </cell>
          <cell r="D1413" t="str">
            <v>0000103001</v>
          </cell>
          <cell r="E1413">
            <v>35061</v>
          </cell>
          <cell r="F1413">
            <v>0</v>
          </cell>
          <cell r="G1413">
            <v>0</v>
          </cell>
          <cell r="H1413">
            <v>0</v>
          </cell>
          <cell r="I1413" t="str">
            <v>BRL</v>
          </cell>
        </row>
        <row r="1414">
          <cell r="A1414">
            <v>110767</v>
          </cell>
          <cell r="B1414" t="str">
            <v>0000</v>
          </cell>
          <cell r="C1414" t="str">
            <v>INCORPORAR AO BEM EPD0015-MANUTENCAO E PECAS</v>
          </cell>
          <cell r="D1414" t="str">
            <v>0000103001</v>
          </cell>
          <cell r="E1414">
            <v>35520</v>
          </cell>
          <cell r="F1414">
            <v>0</v>
          </cell>
          <cell r="G1414">
            <v>0</v>
          </cell>
          <cell r="H1414">
            <v>0</v>
          </cell>
          <cell r="I1414" t="str">
            <v>BRL</v>
          </cell>
        </row>
        <row r="1415">
          <cell r="A1415">
            <v>110771</v>
          </cell>
          <cell r="B1415" t="str">
            <v>0000</v>
          </cell>
          <cell r="C1415" t="str">
            <v>INCORPORAR AO BEM EPD 0016-MANUTENCAO E PECAS</v>
          </cell>
          <cell r="D1415" t="str">
            <v>0000103001</v>
          </cell>
          <cell r="E1415">
            <v>35520</v>
          </cell>
          <cell r="F1415">
            <v>0</v>
          </cell>
          <cell r="G1415">
            <v>0</v>
          </cell>
          <cell r="H1415">
            <v>0</v>
          </cell>
          <cell r="I1415" t="str">
            <v>BRL</v>
          </cell>
        </row>
        <row r="1416">
          <cell r="A1416">
            <v>110772</v>
          </cell>
          <cell r="B1416" t="str">
            <v>0000</v>
          </cell>
          <cell r="C1416" t="str">
            <v>TECLADO P/MICRO</v>
          </cell>
          <cell r="D1416" t="str">
            <v>0000103001</v>
          </cell>
          <cell r="E1416">
            <v>35131</v>
          </cell>
          <cell r="F1416">
            <v>0</v>
          </cell>
          <cell r="G1416">
            <v>0</v>
          </cell>
          <cell r="H1416">
            <v>0</v>
          </cell>
          <cell r="I1416" t="str">
            <v>BRL</v>
          </cell>
        </row>
        <row r="1417">
          <cell r="A1417">
            <v>110773</v>
          </cell>
          <cell r="B1417" t="str">
            <v>0000</v>
          </cell>
          <cell r="C1417" t="str">
            <v>TECLADO P/MICRO</v>
          </cell>
          <cell r="D1417" t="str">
            <v>0000103001</v>
          </cell>
          <cell r="E1417">
            <v>35131</v>
          </cell>
          <cell r="F1417">
            <v>0</v>
          </cell>
          <cell r="G1417">
            <v>0</v>
          </cell>
          <cell r="H1417">
            <v>0</v>
          </cell>
          <cell r="I1417" t="str">
            <v>BRL</v>
          </cell>
        </row>
        <row r="1418">
          <cell r="A1418">
            <v>110786</v>
          </cell>
          <cell r="B1418" t="str">
            <v>0000</v>
          </cell>
          <cell r="C1418" t="str">
            <v>TECLADO P/MICRO 486</v>
          </cell>
          <cell r="D1418" t="str">
            <v>0000103001</v>
          </cell>
          <cell r="E1418">
            <v>35185</v>
          </cell>
          <cell r="F1418">
            <v>0</v>
          </cell>
          <cell r="G1418">
            <v>0</v>
          </cell>
          <cell r="H1418">
            <v>0</v>
          </cell>
          <cell r="I1418" t="str">
            <v>BRL</v>
          </cell>
        </row>
        <row r="1419">
          <cell r="A1419">
            <v>110808</v>
          </cell>
          <cell r="B1419" t="str">
            <v>0000</v>
          </cell>
          <cell r="C1419" t="str">
            <v>TECLADO 104 TECLAS</v>
          </cell>
          <cell r="D1419" t="str">
            <v>0000103001</v>
          </cell>
          <cell r="E1419">
            <v>35573</v>
          </cell>
          <cell r="F1419">
            <v>0</v>
          </cell>
          <cell r="G1419">
            <v>0</v>
          </cell>
          <cell r="H1419">
            <v>0</v>
          </cell>
          <cell r="I1419" t="str">
            <v>BRL</v>
          </cell>
        </row>
        <row r="1420">
          <cell r="A1420">
            <v>110810</v>
          </cell>
          <cell r="B1420" t="str">
            <v>0000</v>
          </cell>
          <cell r="C1420" t="str">
            <v>MOUSE SERIAL</v>
          </cell>
          <cell r="D1420" t="str">
            <v>0000103001</v>
          </cell>
          <cell r="E1420">
            <v>35562</v>
          </cell>
          <cell r="F1420">
            <v>0</v>
          </cell>
          <cell r="G1420">
            <v>0</v>
          </cell>
          <cell r="H1420">
            <v>0</v>
          </cell>
          <cell r="I1420" t="str">
            <v>BRL</v>
          </cell>
        </row>
        <row r="1421">
          <cell r="A1421">
            <v>110811</v>
          </cell>
          <cell r="B1421" t="str">
            <v>0000</v>
          </cell>
          <cell r="C1421" t="str">
            <v>MOUSE SERIAL</v>
          </cell>
          <cell r="D1421" t="str">
            <v>0000103001</v>
          </cell>
          <cell r="E1421">
            <v>35562</v>
          </cell>
          <cell r="F1421">
            <v>0</v>
          </cell>
          <cell r="G1421">
            <v>0</v>
          </cell>
          <cell r="H1421">
            <v>0</v>
          </cell>
          <cell r="I1421" t="str">
            <v>BRL</v>
          </cell>
        </row>
        <row r="1422">
          <cell r="A1422">
            <v>110812</v>
          </cell>
          <cell r="B1422" t="str">
            <v>0000</v>
          </cell>
          <cell r="C1422" t="str">
            <v>TECLADO 104 TECLAS</v>
          </cell>
          <cell r="D1422" t="str">
            <v>0000103001</v>
          </cell>
          <cell r="E1422">
            <v>35562</v>
          </cell>
          <cell r="F1422">
            <v>0</v>
          </cell>
          <cell r="G1422">
            <v>0</v>
          </cell>
          <cell r="H1422">
            <v>0</v>
          </cell>
          <cell r="I1422" t="str">
            <v>BRL</v>
          </cell>
        </row>
        <row r="1423">
          <cell r="A1423">
            <v>110821</v>
          </cell>
          <cell r="B1423" t="str">
            <v>0000</v>
          </cell>
          <cell r="C1423" t="str">
            <v>HD 1.2 GB QUANTUN OU WESTERN DIGIT</v>
          </cell>
          <cell r="D1423" t="str">
            <v>0000103001</v>
          </cell>
          <cell r="E1423">
            <v>35626</v>
          </cell>
          <cell r="F1423">
            <v>0</v>
          </cell>
          <cell r="G1423">
            <v>0</v>
          </cell>
          <cell r="H1423">
            <v>0</v>
          </cell>
          <cell r="I1423" t="str">
            <v>BRL</v>
          </cell>
        </row>
        <row r="1424">
          <cell r="A1424">
            <v>110861</v>
          </cell>
          <cell r="B1424" t="str">
            <v>0000</v>
          </cell>
          <cell r="C1424" t="str">
            <v>HARD DISK 4.3 GB</v>
          </cell>
          <cell r="D1424" t="str">
            <v>0000103001</v>
          </cell>
          <cell r="E1424">
            <v>36238</v>
          </cell>
          <cell r="F1424">
            <v>0</v>
          </cell>
          <cell r="G1424">
            <v>0</v>
          </cell>
          <cell r="H1424">
            <v>0</v>
          </cell>
          <cell r="I1424" t="str">
            <v>BRL</v>
          </cell>
        </row>
        <row r="1425">
          <cell r="A1425">
            <v>110862</v>
          </cell>
          <cell r="B1425" t="str">
            <v>0000</v>
          </cell>
          <cell r="C1425" t="str">
            <v>GABINETE AT C/FONTE/MOTHER BOARD/MEMORIA</v>
          </cell>
          <cell r="D1425" t="str">
            <v>0000103001</v>
          </cell>
          <cell r="E1425">
            <v>36327</v>
          </cell>
          <cell r="F1425">
            <v>0</v>
          </cell>
          <cell r="G1425">
            <v>0</v>
          </cell>
          <cell r="H1425">
            <v>0</v>
          </cell>
          <cell r="I1425" t="str">
            <v>BRL</v>
          </cell>
        </row>
        <row r="1426">
          <cell r="A1426">
            <v>110868</v>
          </cell>
          <cell r="B1426" t="str">
            <v>0000</v>
          </cell>
          <cell r="C1426" t="str">
            <v>MOUSE</v>
          </cell>
          <cell r="D1426" t="str">
            <v>0000103001</v>
          </cell>
          <cell r="E1426">
            <v>36378</v>
          </cell>
          <cell r="F1426">
            <v>0</v>
          </cell>
          <cell r="G1426">
            <v>0</v>
          </cell>
          <cell r="H1426">
            <v>0</v>
          </cell>
          <cell r="I1426" t="str">
            <v>BRL</v>
          </cell>
        </row>
        <row r="1427">
          <cell r="A1427">
            <v>110905</v>
          </cell>
          <cell r="B1427" t="str">
            <v>0000</v>
          </cell>
          <cell r="C1427" t="str">
            <v>PROCESSADOR PENTIUM II 400</v>
          </cell>
          <cell r="D1427" t="str">
            <v>0000103001</v>
          </cell>
          <cell r="E1427">
            <v>36546</v>
          </cell>
          <cell r="F1427">
            <v>0</v>
          </cell>
          <cell r="G1427">
            <v>0</v>
          </cell>
          <cell r="H1427">
            <v>0</v>
          </cell>
          <cell r="I1427" t="str">
            <v>BRL</v>
          </cell>
        </row>
        <row r="1428">
          <cell r="A1428">
            <v>110908</v>
          </cell>
          <cell r="B1428" t="str">
            <v>0000</v>
          </cell>
          <cell r="C1428" t="str">
            <v>FLOPPU DISK 1.44</v>
          </cell>
          <cell r="D1428" t="str">
            <v>0000103001</v>
          </cell>
          <cell r="E1428">
            <v>36549</v>
          </cell>
          <cell r="F1428">
            <v>0</v>
          </cell>
          <cell r="G1428">
            <v>0</v>
          </cell>
          <cell r="H1428">
            <v>0</v>
          </cell>
          <cell r="I1428" t="str">
            <v>BRL</v>
          </cell>
        </row>
        <row r="1429">
          <cell r="A1429">
            <v>110911</v>
          </cell>
          <cell r="B1429" t="str">
            <v>0000</v>
          </cell>
          <cell r="C1429" t="str">
            <v>HD IDE 4.3 GB SANSUNG</v>
          </cell>
          <cell r="D1429" t="str">
            <v>0000103001</v>
          </cell>
          <cell r="E1429">
            <v>36549</v>
          </cell>
          <cell r="F1429">
            <v>0</v>
          </cell>
          <cell r="G1429">
            <v>0</v>
          </cell>
          <cell r="H1429">
            <v>0</v>
          </cell>
          <cell r="I1429" t="str">
            <v>BRL</v>
          </cell>
        </row>
        <row r="1430">
          <cell r="A1430">
            <v>112373</v>
          </cell>
          <cell r="B1430" t="str">
            <v>0000</v>
          </cell>
          <cell r="C1430" t="str">
            <v>OFFICE PRO 2000 MOLP A</v>
          </cell>
          <cell r="D1430" t="str">
            <v>0000103001</v>
          </cell>
          <cell r="E1430">
            <v>36489</v>
          </cell>
          <cell r="F1430">
            <v>0</v>
          </cell>
          <cell r="G1430">
            <v>0</v>
          </cell>
          <cell r="H1430">
            <v>0</v>
          </cell>
          <cell r="I1430" t="str">
            <v>BRL</v>
          </cell>
        </row>
        <row r="1431">
          <cell r="A1431">
            <v>112388</v>
          </cell>
          <cell r="B1431" t="str">
            <v>0000</v>
          </cell>
          <cell r="C1431" t="str">
            <v>WINDOWS 98 OLP A</v>
          </cell>
          <cell r="D1431" t="str">
            <v>0000103001</v>
          </cell>
          <cell r="E1431">
            <v>36489</v>
          </cell>
          <cell r="F1431">
            <v>0</v>
          </cell>
          <cell r="G1431">
            <v>0</v>
          </cell>
          <cell r="H1431">
            <v>0</v>
          </cell>
          <cell r="I1431" t="str">
            <v>BRL</v>
          </cell>
        </row>
        <row r="1432">
          <cell r="A1432">
            <v>112429</v>
          </cell>
          <cell r="B1432" t="str">
            <v>0000</v>
          </cell>
          <cell r="C1432" t="str">
            <v>DIVISORIA 2.95 x 2.10</v>
          </cell>
          <cell r="D1432" t="str">
            <v>0000103001</v>
          </cell>
          <cell r="E1432">
            <v>36865</v>
          </cell>
          <cell r="F1432">
            <v>0</v>
          </cell>
          <cell r="G1432">
            <v>0</v>
          </cell>
          <cell r="H1432">
            <v>0</v>
          </cell>
          <cell r="I1432" t="str">
            <v>BRL</v>
          </cell>
        </row>
        <row r="1433">
          <cell r="A1433">
            <v>112430</v>
          </cell>
          <cell r="B1433" t="str">
            <v>0000</v>
          </cell>
          <cell r="C1433" t="str">
            <v>DIVISORIA 3.12 x 2.35</v>
          </cell>
          <cell r="D1433" t="str">
            <v>0000103001</v>
          </cell>
          <cell r="E1433">
            <v>36865</v>
          </cell>
          <cell r="F1433">
            <v>0</v>
          </cell>
          <cell r="G1433">
            <v>0</v>
          </cell>
          <cell r="H1433">
            <v>0</v>
          </cell>
          <cell r="I1433" t="str">
            <v>BRL</v>
          </cell>
        </row>
        <row r="1434">
          <cell r="A1434">
            <v>112431</v>
          </cell>
          <cell r="B1434" t="str">
            <v>0000</v>
          </cell>
          <cell r="C1434" t="str">
            <v>DIVISORIA 3.00 x 2.35 COM VIDRO</v>
          </cell>
          <cell r="D1434" t="str">
            <v>0000103001</v>
          </cell>
          <cell r="E1434">
            <v>36865</v>
          </cell>
          <cell r="F1434">
            <v>0</v>
          </cell>
          <cell r="G1434">
            <v>0</v>
          </cell>
          <cell r="H1434">
            <v>0</v>
          </cell>
          <cell r="I1434" t="str">
            <v>BRL</v>
          </cell>
        </row>
        <row r="1435">
          <cell r="A1435">
            <v>5241</v>
          </cell>
          <cell r="B1435" t="str">
            <v>0000</v>
          </cell>
          <cell r="C1435" t="str">
            <v>MESA DE MADEIRA C/ 3 GAVETAS REVESTIDA EM MELAMINA</v>
          </cell>
          <cell r="D1435" t="str">
            <v>0000103002</v>
          </cell>
          <cell r="E1435">
            <v>36866</v>
          </cell>
          <cell r="F1435">
            <v>189.38</v>
          </cell>
          <cell r="G1435">
            <v>-10.38</v>
          </cell>
          <cell r="H1435">
            <v>179</v>
          </cell>
          <cell r="I1435" t="str">
            <v>BRL</v>
          </cell>
        </row>
        <row r="1436">
          <cell r="A1436">
            <v>5242</v>
          </cell>
          <cell r="B1436" t="str">
            <v>0000</v>
          </cell>
          <cell r="C1436" t="str">
            <v>MESA DE MADEIRA C/ 2 GAVETAS REVESTIDA EM MELAMINA</v>
          </cell>
          <cell r="D1436" t="str">
            <v>0000103002</v>
          </cell>
          <cell r="E1436">
            <v>34971</v>
          </cell>
          <cell r="F1436">
            <v>150</v>
          </cell>
          <cell r="G1436">
            <v>-8</v>
          </cell>
          <cell r="H1436">
            <v>142</v>
          </cell>
          <cell r="I1436" t="str">
            <v>BRL</v>
          </cell>
        </row>
        <row r="1437">
          <cell r="A1437">
            <v>5243</v>
          </cell>
          <cell r="B1437" t="str">
            <v>0000</v>
          </cell>
          <cell r="C1437" t="str">
            <v>MESA DE MADEIRA C/ 2 GAVETAS REVESTIDA EM MELAMINA</v>
          </cell>
          <cell r="D1437" t="str">
            <v>0000103002</v>
          </cell>
          <cell r="E1437">
            <v>33375</v>
          </cell>
          <cell r="F1437">
            <v>200</v>
          </cell>
          <cell r="G1437">
            <v>-10</v>
          </cell>
          <cell r="H1437">
            <v>190</v>
          </cell>
          <cell r="I1437" t="str">
            <v>BRL</v>
          </cell>
        </row>
        <row r="1438">
          <cell r="A1438">
            <v>5244</v>
          </cell>
          <cell r="B1438" t="str">
            <v>0000</v>
          </cell>
          <cell r="C1438" t="str">
            <v>MESA DE MADEIRA C/ 3 GAVETAS REVESTIDA EM MELAMINA</v>
          </cell>
          <cell r="D1438" t="str">
            <v>0000103002</v>
          </cell>
          <cell r="E1438">
            <v>34824</v>
          </cell>
          <cell r="F1438">
            <v>200</v>
          </cell>
          <cell r="G1438">
            <v>-10</v>
          </cell>
          <cell r="H1438">
            <v>190</v>
          </cell>
          <cell r="I1438" t="str">
            <v>BRL</v>
          </cell>
        </row>
        <row r="1439">
          <cell r="A1439">
            <v>5246</v>
          </cell>
          <cell r="B1439" t="str">
            <v>0000</v>
          </cell>
          <cell r="C1439" t="str">
            <v>MESA DE MADEIRA REVESTIDA EM MELAMINA MED. 1000X50</v>
          </cell>
          <cell r="D1439" t="str">
            <v>0000103002</v>
          </cell>
          <cell r="E1439">
            <v>33220</v>
          </cell>
          <cell r="F1439">
            <v>90</v>
          </cell>
          <cell r="G1439">
            <v>-5</v>
          </cell>
          <cell r="H1439">
            <v>85</v>
          </cell>
          <cell r="I1439" t="str">
            <v>BRL</v>
          </cell>
        </row>
        <row r="1440">
          <cell r="A1440">
            <v>5248</v>
          </cell>
          <cell r="B1440" t="str">
            <v>0000</v>
          </cell>
          <cell r="C1440" t="str">
            <v>ARMARIO DE MADEIRA C/ 2 PORTAS REVESTIDO EM MELAMI</v>
          </cell>
          <cell r="D1440" t="str">
            <v>0000103002</v>
          </cell>
          <cell r="E1440">
            <v>33973</v>
          </cell>
          <cell r="F1440">
            <v>94.82</v>
          </cell>
          <cell r="G1440">
            <v>-4.82</v>
          </cell>
          <cell r="H1440">
            <v>90</v>
          </cell>
          <cell r="I1440" t="str">
            <v>BRL</v>
          </cell>
        </row>
        <row r="1441">
          <cell r="A1441">
            <v>5249</v>
          </cell>
          <cell r="B1441" t="str">
            <v>0000</v>
          </cell>
          <cell r="C1441" t="str">
            <v>ARMARIO DE MADEIRA C/ 2 PORTAS REVESTIDO EM MELAMI</v>
          </cell>
          <cell r="D1441" t="str">
            <v>0000103002</v>
          </cell>
          <cell r="E1441">
            <v>33915</v>
          </cell>
          <cell r="F1441">
            <v>105.33</v>
          </cell>
          <cell r="G1441">
            <v>-6.33</v>
          </cell>
          <cell r="H1441">
            <v>99</v>
          </cell>
          <cell r="I1441" t="str">
            <v>BRL</v>
          </cell>
        </row>
        <row r="1442">
          <cell r="A1442">
            <v>5250</v>
          </cell>
          <cell r="B1442" t="str">
            <v>0000</v>
          </cell>
          <cell r="C1442" t="str">
            <v>ARMARIO DE MADEIRA C/ 2 PORTAS REVESTIDO EM MELAMI</v>
          </cell>
          <cell r="D1442" t="str">
            <v>0000103002</v>
          </cell>
          <cell r="E1442">
            <v>33383</v>
          </cell>
          <cell r="F1442">
            <v>150</v>
          </cell>
          <cell r="G1442">
            <v>-8</v>
          </cell>
          <cell r="H1442">
            <v>142</v>
          </cell>
          <cell r="I1442" t="str">
            <v>BRL</v>
          </cell>
        </row>
        <row r="1443">
          <cell r="A1443">
            <v>5251</v>
          </cell>
          <cell r="B1443" t="str">
            <v>0000</v>
          </cell>
          <cell r="C1443" t="str">
            <v>ARMARIO DE MADEIRA C/ 2 PORTAS REVESTIDO EM MELAMI</v>
          </cell>
          <cell r="D1443" t="str">
            <v>0000103002</v>
          </cell>
          <cell r="E1443">
            <v>33225</v>
          </cell>
          <cell r="F1443">
            <v>150</v>
          </cell>
          <cell r="G1443">
            <v>-8</v>
          </cell>
          <cell r="H1443">
            <v>142</v>
          </cell>
          <cell r="I1443" t="str">
            <v>BRL</v>
          </cell>
        </row>
        <row r="1444">
          <cell r="A1444">
            <v>5252</v>
          </cell>
          <cell r="B1444" t="str">
            <v>0000</v>
          </cell>
          <cell r="C1444" t="str">
            <v>ARMARIO DE MADEIRA C/ 2 PORTAS REVESTIDO EM MELAMI</v>
          </cell>
          <cell r="D1444" t="str">
            <v>0000103002</v>
          </cell>
          <cell r="E1444">
            <v>34016</v>
          </cell>
          <cell r="F1444">
            <v>85.58</v>
          </cell>
          <cell r="G1444">
            <v>-4.58</v>
          </cell>
          <cell r="H1444">
            <v>81</v>
          </cell>
          <cell r="I1444" t="str">
            <v>BRL</v>
          </cell>
        </row>
        <row r="1445">
          <cell r="A1445">
            <v>5254</v>
          </cell>
          <cell r="B1445" t="str">
            <v>0000</v>
          </cell>
          <cell r="C1445" t="str">
            <v>CONDICIONADOR DE AR 10.000 BTU</v>
          </cell>
          <cell r="D1445" t="str">
            <v>0000103002</v>
          </cell>
          <cell r="E1445">
            <v>34709</v>
          </cell>
          <cell r="F1445">
            <v>228.15</v>
          </cell>
          <cell r="G1445">
            <v>-12.15</v>
          </cell>
          <cell r="H1445">
            <v>216</v>
          </cell>
          <cell r="I1445" t="str">
            <v>BRL</v>
          </cell>
        </row>
        <row r="1446">
          <cell r="A1446">
            <v>5255</v>
          </cell>
          <cell r="B1446" t="str">
            <v>0000</v>
          </cell>
          <cell r="C1446" t="str">
            <v>CONDICIONADOR DE AR 12.000 BTU</v>
          </cell>
          <cell r="D1446" t="str">
            <v>0000103002</v>
          </cell>
          <cell r="E1446">
            <v>34669</v>
          </cell>
          <cell r="F1446">
            <v>262.94</v>
          </cell>
          <cell r="G1446">
            <v>-13.94</v>
          </cell>
          <cell r="H1446">
            <v>249</v>
          </cell>
          <cell r="I1446" t="str">
            <v>BRL</v>
          </cell>
        </row>
        <row r="1447">
          <cell r="A1447">
            <v>5259</v>
          </cell>
          <cell r="B1447" t="str">
            <v>0000</v>
          </cell>
          <cell r="C1447" t="str">
            <v>CADEIRA FIXA EM VINIL</v>
          </cell>
          <cell r="D1447" t="str">
            <v>0000103002</v>
          </cell>
          <cell r="E1447">
            <v>33424</v>
          </cell>
          <cell r="F1447">
            <v>50</v>
          </cell>
          <cell r="G1447">
            <v>-3</v>
          </cell>
          <cell r="H1447">
            <v>47</v>
          </cell>
          <cell r="I1447" t="str">
            <v>BRL</v>
          </cell>
        </row>
        <row r="1448">
          <cell r="A1448">
            <v>5260</v>
          </cell>
          <cell r="B1448" t="str">
            <v>0000</v>
          </cell>
          <cell r="C1448" t="str">
            <v>CADEIRA FIXA EM VINIL</v>
          </cell>
          <cell r="D1448" t="str">
            <v>0000103002</v>
          </cell>
          <cell r="E1448">
            <v>33424</v>
          </cell>
          <cell r="F1448">
            <v>50</v>
          </cell>
          <cell r="G1448">
            <v>-3</v>
          </cell>
          <cell r="H1448">
            <v>47</v>
          </cell>
          <cell r="I1448" t="str">
            <v>BRL</v>
          </cell>
        </row>
        <row r="1449">
          <cell r="A1449">
            <v>5264</v>
          </cell>
          <cell r="B1449" t="str">
            <v>0000</v>
          </cell>
          <cell r="C1449" t="str">
            <v>ARQUIVO C/ 4 GAVETAS</v>
          </cell>
          <cell r="D1449" t="str">
            <v>0000103002</v>
          </cell>
          <cell r="E1449">
            <v>36866</v>
          </cell>
          <cell r="F1449">
            <v>63.33</v>
          </cell>
          <cell r="G1449">
            <v>-4.33</v>
          </cell>
          <cell r="H1449">
            <v>59</v>
          </cell>
          <cell r="I1449" t="str">
            <v>BRL</v>
          </cell>
        </row>
        <row r="1450">
          <cell r="A1450">
            <v>5265</v>
          </cell>
          <cell r="B1450" t="str">
            <v>0000</v>
          </cell>
          <cell r="C1450" t="str">
            <v>ARQUIVO C/ 4 GAVETAS</v>
          </cell>
          <cell r="D1450" t="str">
            <v>0000103002</v>
          </cell>
          <cell r="E1450">
            <v>36866</v>
          </cell>
          <cell r="F1450">
            <v>63.33</v>
          </cell>
          <cell r="G1450">
            <v>-4.33</v>
          </cell>
          <cell r="H1450">
            <v>59</v>
          </cell>
          <cell r="I1450" t="str">
            <v>BRL</v>
          </cell>
        </row>
        <row r="1451">
          <cell r="A1451">
            <v>5267</v>
          </cell>
          <cell r="B1451" t="str">
            <v>0000</v>
          </cell>
          <cell r="C1451" t="str">
            <v>MAQUINA DE ESCREVER ELETRICA</v>
          </cell>
          <cell r="D1451" t="str">
            <v>0000103002</v>
          </cell>
          <cell r="E1451">
            <v>30848</v>
          </cell>
          <cell r="F1451">
            <v>300</v>
          </cell>
          <cell r="G1451">
            <v>-15</v>
          </cell>
          <cell r="H1451">
            <v>285</v>
          </cell>
          <cell r="I1451" t="str">
            <v>BRL</v>
          </cell>
        </row>
        <row r="1452">
          <cell r="A1452">
            <v>5269</v>
          </cell>
          <cell r="B1452" t="str">
            <v>0000</v>
          </cell>
          <cell r="C1452" t="str">
            <v>MESA DE MADEIRA C/ 2 GAVETAS REVESTIDA EM MELAMINA</v>
          </cell>
          <cell r="D1452" t="str">
            <v>0000103002</v>
          </cell>
          <cell r="E1452">
            <v>33375</v>
          </cell>
          <cell r="F1452">
            <v>140</v>
          </cell>
          <cell r="G1452">
            <v>-7</v>
          </cell>
          <cell r="H1452">
            <v>133</v>
          </cell>
          <cell r="I1452" t="str">
            <v>BRL</v>
          </cell>
        </row>
        <row r="1453">
          <cell r="A1453">
            <v>5270</v>
          </cell>
          <cell r="B1453" t="str">
            <v>0000</v>
          </cell>
          <cell r="C1453" t="str">
            <v>MESA DE MADEIRA C/ 2 GAVETAS REVESTIDA EM MELAMINA</v>
          </cell>
          <cell r="D1453" t="str">
            <v>0000103002</v>
          </cell>
          <cell r="E1453">
            <v>33375</v>
          </cell>
          <cell r="F1453">
            <v>150</v>
          </cell>
          <cell r="G1453">
            <v>-8</v>
          </cell>
          <cell r="H1453">
            <v>142</v>
          </cell>
          <cell r="I1453" t="str">
            <v>BRL</v>
          </cell>
        </row>
        <row r="1454">
          <cell r="A1454">
            <v>5271</v>
          </cell>
          <cell r="B1454" t="str">
            <v>0000</v>
          </cell>
          <cell r="C1454" t="str">
            <v>MESA DE MADEIRA C/ 2 GAVETAS REVESTIDA EM MELAMINA</v>
          </cell>
          <cell r="D1454" t="str">
            <v>0000103002</v>
          </cell>
          <cell r="E1454">
            <v>33375</v>
          </cell>
          <cell r="F1454">
            <v>140</v>
          </cell>
          <cell r="G1454">
            <v>-7</v>
          </cell>
          <cell r="H1454">
            <v>133</v>
          </cell>
          <cell r="I1454" t="str">
            <v>BRL</v>
          </cell>
        </row>
        <row r="1455">
          <cell r="A1455">
            <v>5277</v>
          </cell>
          <cell r="B1455" t="str">
            <v>0000</v>
          </cell>
          <cell r="C1455" t="str">
            <v>MESA DE MADEIRA C/ 2 GAVETAS MED. 1200X600X730MM</v>
          </cell>
          <cell r="D1455" t="str">
            <v>0000103002</v>
          </cell>
          <cell r="E1455">
            <v>35055</v>
          </cell>
          <cell r="F1455">
            <v>135</v>
          </cell>
          <cell r="G1455">
            <v>-7</v>
          </cell>
          <cell r="H1455">
            <v>128</v>
          </cell>
          <cell r="I1455" t="str">
            <v>BRL</v>
          </cell>
        </row>
        <row r="1456">
          <cell r="A1456">
            <v>5278</v>
          </cell>
          <cell r="B1456" t="str">
            <v>0000</v>
          </cell>
          <cell r="C1456" t="str">
            <v>CONDICIONADOR DE AR 10.000 BTU</v>
          </cell>
          <cell r="D1456" t="str">
            <v>0000103002</v>
          </cell>
          <cell r="E1456">
            <v>33814</v>
          </cell>
          <cell r="F1456">
            <v>408.77</v>
          </cell>
          <cell r="G1456">
            <v>-20.77</v>
          </cell>
          <cell r="H1456">
            <v>388</v>
          </cell>
          <cell r="I1456" t="str">
            <v>BRL</v>
          </cell>
        </row>
        <row r="1457">
          <cell r="A1457">
            <v>5280</v>
          </cell>
          <cell r="B1457" t="str">
            <v>0000</v>
          </cell>
          <cell r="C1457" t="str">
            <v>SOFANETE DE 2 LUGARES EM VINIL</v>
          </cell>
          <cell r="D1457" t="str">
            <v>0000103002</v>
          </cell>
          <cell r="E1457">
            <v>33915</v>
          </cell>
          <cell r="F1457">
            <v>96.44</v>
          </cell>
          <cell r="G1457">
            <v>-5.44</v>
          </cell>
          <cell r="H1457">
            <v>91</v>
          </cell>
          <cell r="I1457" t="str">
            <v>BRL</v>
          </cell>
        </row>
        <row r="1458">
          <cell r="A1458">
            <v>5281</v>
          </cell>
          <cell r="B1458" t="str">
            <v>0000</v>
          </cell>
          <cell r="C1458" t="str">
            <v>SOFA DE 3 LUGARES EM TECIDO</v>
          </cell>
          <cell r="D1458" t="str">
            <v>0000103002</v>
          </cell>
          <cell r="E1458">
            <v>33929</v>
          </cell>
          <cell r="F1458">
            <v>282</v>
          </cell>
          <cell r="G1458">
            <v>-15</v>
          </cell>
          <cell r="H1458">
            <v>267</v>
          </cell>
          <cell r="I1458" t="str">
            <v>BRL</v>
          </cell>
        </row>
        <row r="1459">
          <cell r="A1459">
            <v>5282</v>
          </cell>
          <cell r="B1459" t="str">
            <v>0000</v>
          </cell>
          <cell r="C1459" t="str">
            <v>SOFA DE 3 LUGARES EM TECIDO</v>
          </cell>
          <cell r="D1459" t="str">
            <v>0000103002</v>
          </cell>
          <cell r="E1459">
            <v>33915</v>
          </cell>
          <cell r="F1459">
            <v>200.47</v>
          </cell>
          <cell r="G1459">
            <v>-11.47</v>
          </cell>
          <cell r="H1459">
            <v>189</v>
          </cell>
          <cell r="I1459" t="str">
            <v>BRL</v>
          </cell>
        </row>
        <row r="1460">
          <cell r="A1460">
            <v>5283</v>
          </cell>
          <cell r="B1460" t="str">
            <v>0000</v>
          </cell>
          <cell r="C1460" t="str">
            <v>MESA DE MADEIRA REVESTIDA EM MELAMINA MED. 1200X60</v>
          </cell>
          <cell r="D1460" t="str">
            <v>0000103002</v>
          </cell>
          <cell r="E1460">
            <v>35443</v>
          </cell>
          <cell r="F1460">
            <v>140</v>
          </cell>
          <cell r="G1460">
            <v>-7</v>
          </cell>
          <cell r="H1460">
            <v>133</v>
          </cell>
          <cell r="I1460" t="str">
            <v>BRL</v>
          </cell>
        </row>
        <row r="1461">
          <cell r="A1461">
            <v>5284</v>
          </cell>
          <cell r="B1461" t="str">
            <v>0000</v>
          </cell>
          <cell r="C1461" t="str">
            <v>MESA DE MADEIRA REVESTIDA EM MELAMINA MED. 1200X60</v>
          </cell>
          <cell r="D1461" t="str">
            <v>0000103002</v>
          </cell>
          <cell r="E1461">
            <v>35443</v>
          </cell>
          <cell r="F1461">
            <v>140</v>
          </cell>
          <cell r="G1461">
            <v>-7</v>
          </cell>
          <cell r="H1461">
            <v>133</v>
          </cell>
          <cell r="I1461" t="str">
            <v>BRL</v>
          </cell>
        </row>
        <row r="1462">
          <cell r="A1462">
            <v>5285</v>
          </cell>
          <cell r="B1462" t="str">
            <v>0000</v>
          </cell>
          <cell r="C1462" t="str">
            <v>REFRIGERADOR CLIMAX 280L</v>
          </cell>
          <cell r="D1462" t="str">
            <v>0000103002</v>
          </cell>
          <cell r="E1462">
            <v>34985</v>
          </cell>
          <cell r="F1462">
            <v>195.38</v>
          </cell>
          <cell r="G1462">
            <v>-10.38</v>
          </cell>
          <cell r="H1462">
            <v>185</v>
          </cell>
          <cell r="I1462" t="str">
            <v>BRL</v>
          </cell>
        </row>
        <row r="1463">
          <cell r="A1463">
            <v>5287</v>
          </cell>
          <cell r="B1463" t="str">
            <v>0000</v>
          </cell>
          <cell r="C1463" t="str">
            <v>ARQUIVO C/ 4 GAVETAS</v>
          </cell>
          <cell r="D1463" t="str">
            <v>0000103002</v>
          </cell>
          <cell r="E1463">
            <v>36846</v>
          </cell>
          <cell r="F1463">
            <v>75</v>
          </cell>
          <cell r="G1463">
            <v>-4</v>
          </cell>
          <cell r="H1463">
            <v>71</v>
          </cell>
          <cell r="I1463" t="str">
            <v>BRL</v>
          </cell>
        </row>
        <row r="1464">
          <cell r="A1464">
            <v>5290</v>
          </cell>
          <cell r="B1464" t="str">
            <v>0000</v>
          </cell>
          <cell r="C1464" t="str">
            <v>CADEIRA FIXA EM TECIDO C/ BRACOS</v>
          </cell>
          <cell r="D1464" t="str">
            <v>0000103002</v>
          </cell>
          <cell r="E1464">
            <v>36920</v>
          </cell>
          <cell r="F1464">
            <v>125</v>
          </cell>
          <cell r="G1464">
            <v>-7</v>
          </cell>
          <cell r="H1464">
            <v>118</v>
          </cell>
          <cell r="I1464" t="str">
            <v>BRL</v>
          </cell>
        </row>
        <row r="1465">
          <cell r="A1465">
            <v>5291</v>
          </cell>
          <cell r="B1465" t="str">
            <v>0000</v>
          </cell>
          <cell r="C1465" t="str">
            <v>MESA DE MADEIRA REVESTIDA EM MELAMINA DIAM. 1000MM</v>
          </cell>
          <cell r="D1465" t="str">
            <v>0000103002</v>
          </cell>
          <cell r="E1465">
            <v>34971</v>
          </cell>
          <cell r="F1465">
            <v>120</v>
          </cell>
          <cell r="G1465">
            <v>-6</v>
          </cell>
          <cell r="H1465">
            <v>114</v>
          </cell>
          <cell r="I1465" t="str">
            <v>BRL</v>
          </cell>
        </row>
        <row r="1466">
          <cell r="A1466">
            <v>5292</v>
          </cell>
          <cell r="B1466" t="str">
            <v>0000</v>
          </cell>
          <cell r="C1466" t="str">
            <v>SOFA DE 2 LUGARES EM TECIDO</v>
          </cell>
          <cell r="D1466" t="str">
            <v>0000103002</v>
          </cell>
          <cell r="E1466">
            <v>33915</v>
          </cell>
          <cell r="F1466">
            <v>258.06</v>
          </cell>
          <cell r="G1466">
            <v>-13.06</v>
          </cell>
          <cell r="H1466">
            <v>245</v>
          </cell>
          <cell r="I1466" t="str">
            <v>BRL</v>
          </cell>
        </row>
        <row r="1467">
          <cell r="A1467">
            <v>5294</v>
          </cell>
          <cell r="B1467" t="str">
            <v>0000</v>
          </cell>
          <cell r="C1467" t="str">
            <v>CONDICIONADOR DE AR 7500 BTU</v>
          </cell>
          <cell r="D1467" t="str">
            <v>0000103002</v>
          </cell>
          <cell r="E1467">
            <v>33306</v>
          </cell>
          <cell r="F1467">
            <v>400</v>
          </cell>
          <cell r="G1467">
            <v>-20</v>
          </cell>
          <cell r="H1467">
            <v>380</v>
          </cell>
          <cell r="I1467" t="str">
            <v>BRL</v>
          </cell>
        </row>
        <row r="1468">
          <cell r="A1468">
            <v>5296</v>
          </cell>
          <cell r="B1468" t="str">
            <v>0000</v>
          </cell>
          <cell r="C1468" t="str">
            <v>POLTRONA EM VINIL S/ BRACO</v>
          </cell>
          <cell r="D1468" t="str">
            <v>0000103002</v>
          </cell>
          <cell r="E1468">
            <v>33383</v>
          </cell>
          <cell r="F1468">
            <v>125</v>
          </cell>
          <cell r="G1468">
            <v>-7</v>
          </cell>
          <cell r="H1468">
            <v>118</v>
          </cell>
          <cell r="I1468" t="str">
            <v>BRL</v>
          </cell>
        </row>
        <row r="1469">
          <cell r="A1469">
            <v>5298</v>
          </cell>
          <cell r="B1469" t="str">
            <v>0000</v>
          </cell>
          <cell r="C1469" t="str">
            <v>VENTILADOR DIAM. 400MM</v>
          </cell>
          <cell r="D1469" t="str">
            <v>0000103002</v>
          </cell>
          <cell r="E1469">
            <v>33555</v>
          </cell>
          <cell r="F1469">
            <v>20</v>
          </cell>
          <cell r="G1469">
            <v>-1</v>
          </cell>
          <cell r="H1469">
            <v>19</v>
          </cell>
          <cell r="I1469" t="str">
            <v>BRL</v>
          </cell>
        </row>
        <row r="1470">
          <cell r="A1470">
            <v>5299</v>
          </cell>
          <cell r="B1470" t="str">
            <v>0000</v>
          </cell>
          <cell r="C1470" t="str">
            <v>MESA DE MADEIRA C/ 6 GAVETAS MED. 1600X800X750MM</v>
          </cell>
          <cell r="D1470" t="str">
            <v>0000103002</v>
          </cell>
          <cell r="E1470">
            <v>34704</v>
          </cell>
          <cell r="F1470">
            <v>100</v>
          </cell>
          <cell r="G1470">
            <v>-5</v>
          </cell>
          <cell r="H1470">
            <v>95</v>
          </cell>
          <cell r="I1470" t="str">
            <v>BRL</v>
          </cell>
        </row>
        <row r="1471">
          <cell r="A1471">
            <v>5301</v>
          </cell>
          <cell r="B1471" t="str">
            <v>0000</v>
          </cell>
          <cell r="C1471" t="str">
            <v>CADEIRA FIXA EM VINIL</v>
          </cell>
          <cell r="D1471" t="str">
            <v>0000103002</v>
          </cell>
          <cell r="E1471">
            <v>33424</v>
          </cell>
          <cell r="F1471">
            <v>70</v>
          </cell>
          <cell r="G1471">
            <v>-4</v>
          </cell>
          <cell r="H1471">
            <v>66</v>
          </cell>
          <cell r="I1471" t="str">
            <v>BRL</v>
          </cell>
        </row>
        <row r="1472">
          <cell r="A1472">
            <v>80074</v>
          </cell>
          <cell r="B1472" t="str">
            <v>0000</v>
          </cell>
          <cell r="C1472" t="str">
            <v>MICRO AMD K6 II 500</v>
          </cell>
          <cell r="D1472" t="str">
            <v>0000103002</v>
          </cell>
          <cell r="E1472">
            <v>37042</v>
          </cell>
          <cell r="F1472">
            <v>0</v>
          </cell>
          <cell r="G1472">
            <v>0</v>
          </cell>
          <cell r="H1472">
            <v>0</v>
          </cell>
          <cell r="I1472" t="str">
            <v>BRL</v>
          </cell>
        </row>
        <row r="1473">
          <cell r="A1473">
            <v>100099</v>
          </cell>
          <cell r="B1473" t="str">
            <v>0000</v>
          </cell>
          <cell r="C1473" t="str">
            <v>MAQUINA DE ESCREVER MANUAL</v>
          </cell>
          <cell r="D1473" t="str">
            <v>0000103002</v>
          </cell>
          <cell r="E1473">
            <v>30340</v>
          </cell>
          <cell r="F1473">
            <v>0</v>
          </cell>
          <cell r="G1473">
            <v>0</v>
          </cell>
          <cell r="H1473">
            <v>0</v>
          </cell>
          <cell r="I1473" t="str">
            <v>BRL</v>
          </cell>
        </row>
        <row r="1474">
          <cell r="A1474">
            <v>100199</v>
          </cell>
          <cell r="B1474" t="str">
            <v>0000</v>
          </cell>
          <cell r="C1474" t="str">
            <v>MAQUINA DE CALCULAR ELETRICA</v>
          </cell>
          <cell r="D1474" t="str">
            <v>0000103002</v>
          </cell>
          <cell r="E1474">
            <v>33479</v>
          </cell>
          <cell r="F1474">
            <v>0</v>
          </cell>
          <cell r="G1474">
            <v>0</v>
          </cell>
          <cell r="H1474">
            <v>0</v>
          </cell>
          <cell r="I1474" t="str">
            <v>BRL</v>
          </cell>
        </row>
        <row r="1475">
          <cell r="A1475">
            <v>110926</v>
          </cell>
          <cell r="B1475" t="str">
            <v>0000</v>
          </cell>
          <cell r="C1475" t="str">
            <v>NOBREAK ( 02 ) 1000 VA PLUS</v>
          </cell>
          <cell r="D1475" t="str">
            <v>0000103002</v>
          </cell>
          <cell r="E1475">
            <v>36601</v>
          </cell>
          <cell r="F1475">
            <v>0</v>
          </cell>
          <cell r="G1475">
            <v>0</v>
          </cell>
          <cell r="H1475">
            <v>0</v>
          </cell>
          <cell r="I1475" t="str">
            <v>BRL</v>
          </cell>
        </row>
        <row r="1476">
          <cell r="A1476">
            <v>110992</v>
          </cell>
          <cell r="B1476" t="str">
            <v>0000</v>
          </cell>
          <cell r="C1476" t="str">
            <v>FAX E ACESS. PERTINENTES</v>
          </cell>
          <cell r="D1476" t="str">
            <v>0000103002</v>
          </cell>
          <cell r="E1476">
            <v>35530</v>
          </cell>
          <cell r="F1476">
            <v>0</v>
          </cell>
          <cell r="G1476">
            <v>0</v>
          </cell>
          <cell r="H1476">
            <v>0</v>
          </cell>
          <cell r="I1476" t="str">
            <v>BRL</v>
          </cell>
        </row>
        <row r="1477">
          <cell r="A1477">
            <v>277</v>
          </cell>
          <cell r="B1477" t="str">
            <v>0000</v>
          </cell>
          <cell r="C1477" t="str">
            <v>ARMARIO EM ACO C/ 2 PORTAS MED.1100X320X1980MM</v>
          </cell>
          <cell r="D1477" t="str">
            <v>0000103003</v>
          </cell>
          <cell r="E1477">
            <v>34674</v>
          </cell>
          <cell r="F1477">
            <v>90</v>
          </cell>
          <cell r="G1477">
            <v>-5</v>
          </cell>
          <cell r="H1477">
            <v>85</v>
          </cell>
          <cell r="I1477" t="str">
            <v>BRL</v>
          </cell>
        </row>
        <row r="1478">
          <cell r="A1478">
            <v>278</v>
          </cell>
          <cell r="B1478" t="str">
            <v>0000</v>
          </cell>
          <cell r="C1478" t="str">
            <v>ARMARIO EM ACO C/ 2 PORTAS MED.750X330X1750MM</v>
          </cell>
          <cell r="D1478" t="str">
            <v>0000103003</v>
          </cell>
          <cell r="E1478">
            <v>36920</v>
          </cell>
          <cell r="F1478">
            <v>-310.83</v>
          </cell>
          <cell r="G1478">
            <v>15.83</v>
          </cell>
          <cell r="H1478">
            <v>-295</v>
          </cell>
          <cell r="I1478" t="str">
            <v>BRL</v>
          </cell>
        </row>
        <row r="1479">
          <cell r="A1479">
            <v>279</v>
          </cell>
          <cell r="B1479" t="str">
            <v>0000</v>
          </cell>
          <cell r="C1479" t="str">
            <v>CONDICIONADOR DE AR 21000 BTU</v>
          </cell>
          <cell r="D1479" t="str">
            <v>0000103003</v>
          </cell>
          <cell r="E1479">
            <v>36867</v>
          </cell>
          <cell r="F1479">
            <v>-231.94</v>
          </cell>
          <cell r="G1479">
            <v>11.94</v>
          </cell>
          <cell r="H1479">
            <v>-220</v>
          </cell>
          <cell r="I1479" t="str">
            <v>BRL</v>
          </cell>
        </row>
        <row r="1480">
          <cell r="A1480">
            <v>280</v>
          </cell>
          <cell r="B1480" t="str">
            <v>0000</v>
          </cell>
          <cell r="C1480" t="str">
            <v>WORK CENTER (IMPRESSORA. FAX. TELEFONE)</v>
          </cell>
          <cell r="D1480" t="str">
            <v>0000103003</v>
          </cell>
          <cell r="E1480">
            <v>36927</v>
          </cell>
          <cell r="F1480">
            <v>260.92</v>
          </cell>
          <cell r="G1480">
            <v>-13.92</v>
          </cell>
          <cell r="H1480">
            <v>247</v>
          </cell>
          <cell r="I1480" t="str">
            <v>BRL</v>
          </cell>
        </row>
        <row r="1481">
          <cell r="A1481">
            <v>281</v>
          </cell>
          <cell r="B1481" t="str">
            <v>0000</v>
          </cell>
          <cell r="C1481" t="str">
            <v>MICROCOMPUTADOR PENTIUM 200MHZ MMX 32MB RAM</v>
          </cell>
          <cell r="D1481" t="str">
            <v>0000103003</v>
          </cell>
          <cell r="E1481">
            <v>35957</v>
          </cell>
          <cell r="F1481">
            <v>1268.93</v>
          </cell>
          <cell r="G1481">
            <v>-126.93</v>
          </cell>
          <cell r="H1481">
            <v>1142</v>
          </cell>
          <cell r="I1481" t="str">
            <v>BRL</v>
          </cell>
        </row>
        <row r="1482">
          <cell r="A1482">
            <v>282</v>
          </cell>
          <cell r="B1482" t="str">
            <v>0000</v>
          </cell>
          <cell r="C1482" t="str">
            <v>MESA EM MADEIRA MED.900X500X700MM</v>
          </cell>
          <cell r="D1482" t="str">
            <v>0000103003</v>
          </cell>
          <cell r="E1482">
            <v>33375</v>
          </cell>
          <cell r="F1482">
            <v>60</v>
          </cell>
          <cell r="G1482">
            <v>-3</v>
          </cell>
          <cell r="H1482">
            <v>57</v>
          </cell>
          <cell r="I1482" t="str">
            <v>BRL</v>
          </cell>
        </row>
        <row r="1483">
          <cell r="A1483">
            <v>283</v>
          </cell>
          <cell r="B1483" t="str">
            <v>0000</v>
          </cell>
          <cell r="C1483" t="str">
            <v>MESA EM MADEIRA MED.1200X650X750MM</v>
          </cell>
          <cell r="D1483" t="str">
            <v>0000103003</v>
          </cell>
          <cell r="E1483">
            <v>36920</v>
          </cell>
          <cell r="F1483">
            <v>50</v>
          </cell>
          <cell r="G1483">
            <v>-3</v>
          </cell>
          <cell r="H1483">
            <v>47</v>
          </cell>
          <cell r="I1483" t="str">
            <v>BRL</v>
          </cell>
        </row>
        <row r="1484">
          <cell r="A1484">
            <v>284</v>
          </cell>
          <cell r="B1484" t="str">
            <v>0000</v>
          </cell>
          <cell r="C1484" t="str">
            <v>CADEIRA GIRATORIA EM VINIL</v>
          </cell>
          <cell r="D1484" t="str">
            <v>0000103003</v>
          </cell>
          <cell r="E1484">
            <v>35375</v>
          </cell>
          <cell r="F1484">
            <v>70</v>
          </cell>
          <cell r="G1484">
            <v>-4</v>
          </cell>
          <cell r="H1484">
            <v>66</v>
          </cell>
          <cell r="I1484" t="str">
            <v>BRL</v>
          </cell>
        </row>
        <row r="1485">
          <cell r="A1485">
            <v>287</v>
          </cell>
          <cell r="B1485" t="str">
            <v>0000</v>
          </cell>
          <cell r="C1485" t="str">
            <v>MICROCOMPUTADOR PENTIUM 133MHZ 32MB RAM</v>
          </cell>
          <cell r="D1485" t="str">
            <v>0000103003</v>
          </cell>
          <cell r="E1485">
            <v>35164</v>
          </cell>
          <cell r="F1485">
            <v>1600</v>
          </cell>
          <cell r="G1485">
            <v>-160</v>
          </cell>
          <cell r="H1485">
            <v>1440</v>
          </cell>
          <cell r="I1485" t="str">
            <v>BRL</v>
          </cell>
        </row>
        <row r="1486">
          <cell r="A1486">
            <v>288</v>
          </cell>
          <cell r="B1486" t="str">
            <v>0000</v>
          </cell>
          <cell r="C1486" t="str">
            <v>CADEIRA FIXA EM VINIL</v>
          </cell>
          <cell r="D1486" t="str">
            <v>0000103003</v>
          </cell>
          <cell r="E1486">
            <v>36326</v>
          </cell>
          <cell r="F1486">
            <v>48</v>
          </cell>
          <cell r="G1486">
            <v>-3</v>
          </cell>
          <cell r="H1486">
            <v>45</v>
          </cell>
          <cell r="I1486" t="str">
            <v>BRL</v>
          </cell>
        </row>
        <row r="1487">
          <cell r="A1487">
            <v>289</v>
          </cell>
          <cell r="B1487" t="str">
            <v>0000</v>
          </cell>
          <cell r="C1487" t="str">
            <v>CADEIRA FIXA EM VINIL</v>
          </cell>
          <cell r="D1487" t="str">
            <v>0000103003</v>
          </cell>
          <cell r="E1487">
            <v>36326</v>
          </cell>
          <cell r="F1487">
            <v>48</v>
          </cell>
          <cell r="G1487">
            <v>-3</v>
          </cell>
          <cell r="H1487">
            <v>45</v>
          </cell>
          <cell r="I1487" t="str">
            <v>BRL</v>
          </cell>
        </row>
        <row r="1488">
          <cell r="A1488">
            <v>291</v>
          </cell>
          <cell r="B1488" t="str">
            <v>0000</v>
          </cell>
          <cell r="C1488" t="str">
            <v>MESA P/ MICRO</v>
          </cell>
          <cell r="D1488" t="str">
            <v>0000103003</v>
          </cell>
          <cell r="E1488">
            <v>35220</v>
          </cell>
          <cell r="F1488">
            <v>35</v>
          </cell>
          <cell r="G1488">
            <v>-2</v>
          </cell>
          <cell r="H1488">
            <v>33</v>
          </cell>
          <cell r="I1488" t="str">
            <v>BRL</v>
          </cell>
        </row>
        <row r="1489">
          <cell r="A1489">
            <v>292</v>
          </cell>
          <cell r="B1489" t="str">
            <v>0000</v>
          </cell>
          <cell r="C1489" t="str">
            <v>IMPRESSORA</v>
          </cell>
          <cell r="D1489" t="str">
            <v>0000103003</v>
          </cell>
          <cell r="E1489">
            <v>36549</v>
          </cell>
          <cell r="F1489">
            <v>-72</v>
          </cell>
          <cell r="G1489">
            <v>8</v>
          </cell>
          <cell r="H1489">
            <v>-64</v>
          </cell>
          <cell r="I1489" t="str">
            <v>BRL</v>
          </cell>
        </row>
        <row r="1490">
          <cell r="A1490">
            <v>294</v>
          </cell>
          <cell r="B1490" t="str">
            <v>0000</v>
          </cell>
          <cell r="C1490" t="str">
            <v>MESA EM MADEIRA C/ 3 GAVETAS MED.1200X600X750MM</v>
          </cell>
          <cell r="D1490" t="str">
            <v>0000103003</v>
          </cell>
          <cell r="E1490">
            <v>35170</v>
          </cell>
          <cell r="F1490">
            <v>70</v>
          </cell>
          <cell r="G1490">
            <v>-4</v>
          </cell>
          <cell r="H1490">
            <v>66</v>
          </cell>
          <cell r="I1490" t="str">
            <v>BRL</v>
          </cell>
        </row>
        <row r="1491">
          <cell r="A1491">
            <v>632</v>
          </cell>
          <cell r="B1491" t="str">
            <v>0000</v>
          </cell>
          <cell r="C1491" t="str">
            <v>TELA DE PROJECAO MED.1300X1750MM</v>
          </cell>
          <cell r="D1491" t="str">
            <v>0000103003</v>
          </cell>
          <cell r="E1491">
            <v>36920</v>
          </cell>
          <cell r="F1491">
            <v>175</v>
          </cell>
          <cell r="G1491">
            <v>-9</v>
          </cell>
          <cell r="H1491">
            <v>166</v>
          </cell>
          <cell r="I1491" t="str">
            <v>BRL</v>
          </cell>
        </row>
        <row r="1492">
          <cell r="A1492">
            <v>20031</v>
          </cell>
          <cell r="B1492" t="str">
            <v>0000</v>
          </cell>
          <cell r="C1492" t="str">
            <v>MONITOR DE VIDEO 14 POL</v>
          </cell>
          <cell r="D1492" t="str">
            <v>0000103003</v>
          </cell>
          <cell r="E1492">
            <v>35221</v>
          </cell>
          <cell r="F1492">
            <v>152</v>
          </cell>
          <cell r="G1492">
            <v>-16</v>
          </cell>
          <cell r="H1492">
            <v>136</v>
          </cell>
          <cell r="I1492" t="str">
            <v>BRL</v>
          </cell>
        </row>
        <row r="1493">
          <cell r="A1493">
            <v>20065</v>
          </cell>
          <cell r="B1493" t="str">
            <v>0000</v>
          </cell>
          <cell r="C1493" t="str">
            <v>MONITOR DE VIDEO 15 POL</v>
          </cell>
          <cell r="D1493" t="str">
            <v>0000103003</v>
          </cell>
          <cell r="E1493">
            <v>36981</v>
          </cell>
          <cell r="F1493">
            <v>-61.2</v>
          </cell>
          <cell r="G1493">
            <v>7.2</v>
          </cell>
          <cell r="H1493">
            <v>-54</v>
          </cell>
          <cell r="I1493" t="str">
            <v>BRL</v>
          </cell>
        </row>
        <row r="1494">
          <cell r="A1494">
            <v>40006</v>
          </cell>
          <cell r="B1494" t="str">
            <v>0000</v>
          </cell>
          <cell r="C1494" t="str">
            <v>MICRO COMPUTADOR 486 DX4</v>
          </cell>
          <cell r="D1494" t="str">
            <v>0000103003</v>
          </cell>
          <cell r="E1494">
            <v>36920</v>
          </cell>
          <cell r="F1494">
            <v>0</v>
          </cell>
          <cell r="G1494">
            <v>0</v>
          </cell>
          <cell r="H1494">
            <v>0</v>
          </cell>
          <cell r="I1494" t="str">
            <v>BRL</v>
          </cell>
        </row>
        <row r="1495">
          <cell r="A1495">
            <v>40007</v>
          </cell>
          <cell r="B1495" t="str">
            <v>0000</v>
          </cell>
          <cell r="C1495" t="str">
            <v>IMPRESSORA EPSON N 600</v>
          </cell>
          <cell r="D1495" t="str">
            <v>0000103003</v>
          </cell>
          <cell r="E1495">
            <v>36920</v>
          </cell>
          <cell r="F1495">
            <v>0</v>
          </cell>
          <cell r="G1495">
            <v>0</v>
          </cell>
          <cell r="H1495">
            <v>0</v>
          </cell>
          <cell r="I1495" t="str">
            <v>BRL</v>
          </cell>
        </row>
        <row r="1496">
          <cell r="A1496">
            <v>40008</v>
          </cell>
          <cell r="B1496" t="str">
            <v>0000</v>
          </cell>
          <cell r="C1496" t="str">
            <v>IMPRESSORA HP 692 C</v>
          </cell>
          <cell r="D1496" t="str">
            <v>0000103003</v>
          </cell>
          <cell r="E1496">
            <v>36920</v>
          </cell>
          <cell r="F1496">
            <v>0</v>
          </cell>
          <cell r="G1496">
            <v>0</v>
          </cell>
          <cell r="H1496">
            <v>0</v>
          </cell>
          <cell r="I1496" t="str">
            <v>BRL</v>
          </cell>
        </row>
        <row r="1497">
          <cell r="A1497">
            <v>40009</v>
          </cell>
          <cell r="B1497" t="str">
            <v>0000</v>
          </cell>
          <cell r="C1497" t="str">
            <v>IMPRESSORA HP 692 C</v>
          </cell>
          <cell r="D1497" t="str">
            <v>0000103003</v>
          </cell>
          <cell r="E1497">
            <v>36920</v>
          </cell>
          <cell r="F1497">
            <v>0</v>
          </cell>
          <cell r="G1497">
            <v>0</v>
          </cell>
          <cell r="H1497">
            <v>0</v>
          </cell>
          <cell r="I1497" t="str">
            <v>BRL</v>
          </cell>
        </row>
        <row r="1498">
          <cell r="A1498">
            <v>40010</v>
          </cell>
          <cell r="B1498" t="str">
            <v>0000</v>
          </cell>
          <cell r="C1498" t="str">
            <v>IMPRESSORA XEROX</v>
          </cell>
          <cell r="D1498" t="str">
            <v>0000103003</v>
          </cell>
          <cell r="E1498">
            <v>36920</v>
          </cell>
          <cell r="F1498">
            <v>0</v>
          </cell>
          <cell r="G1498">
            <v>0</v>
          </cell>
          <cell r="H1498">
            <v>0</v>
          </cell>
          <cell r="I1498" t="str">
            <v>BRL</v>
          </cell>
        </row>
        <row r="1499">
          <cell r="A1499">
            <v>40011</v>
          </cell>
          <cell r="B1499" t="str">
            <v>0000</v>
          </cell>
          <cell r="C1499" t="str">
            <v>MICRO COMPUTADOR</v>
          </cell>
          <cell r="D1499" t="str">
            <v>0000103003</v>
          </cell>
          <cell r="E1499">
            <v>36920</v>
          </cell>
          <cell r="F1499">
            <v>0</v>
          </cell>
          <cell r="G1499">
            <v>0</v>
          </cell>
          <cell r="H1499">
            <v>0</v>
          </cell>
          <cell r="I1499" t="str">
            <v>BRL</v>
          </cell>
        </row>
        <row r="1500">
          <cell r="A1500">
            <v>40012</v>
          </cell>
          <cell r="B1500" t="str">
            <v>0000</v>
          </cell>
          <cell r="C1500" t="str">
            <v>IMPRESSORA</v>
          </cell>
          <cell r="D1500" t="str">
            <v>0000103003</v>
          </cell>
          <cell r="E1500">
            <v>36920</v>
          </cell>
          <cell r="F1500">
            <v>0</v>
          </cell>
          <cell r="G1500">
            <v>0</v>
          </cell>
          <cell r="H1500">
            <v>0</v>
          </cell>
          <cell r="I1500" t="str">
            <v>BRL</v>
          </cell>
        </row>
        <row r="1501">
          <cell r="A1501">
            <v>40014</v>
          </cell>
          <cell r="B1501" t="str">
            <v>0000</v>
          </cell>
          <cell r="C1501" t="str">
            <v>COPIADORA SCANNER HP</v>
          </cell>
          <cell r="D1501" t="str">
            <v>0000103003</v>
          </cell>
          <cell r="E1501">
            <v>36920</v>
          </cell>
          <cell r="F1501">
            <v>0</v>
          </cell>
          <cell r="G1501">
            <v>0</v>
          </cell>
          <cell r="H1501">
            <v>0</v>
          </cell>
          <cell r="I1501" t="str">
            <v>BRL</v>
          </cell>
        </row>
        <row r="1502">
          <cell r="A1502">
            <v>40015</v>
          </cell>
          <cell r="B1502" t="str">
            <v>0000</v>
          </cell>
          <cell r="C1502" t="str">
            <v>IMPRESSORA MATRICIAL EPSON LX</v>
          </cell>
          <cell r="D1502" t="str">
            <v>0000103003</v>
          </cell>
          <cell r="E1502">
            <v>36920</v>
          </cell>
          <cell r="F1502">
            <v>0</v>
          </cell>
          <cell r="G1502">
            <v>0</v>
          </cell>
          <cell r="H1502">
            <v>0</v>
          </cell>
          <cell r="I1502" t="str">
            <v>BRL</v>
          </cell>
        </row>
        <row r="1503">
          <cell r="A1503">
            <v>40016</v>
          </cell>
          <cell r="B1503" t="str">
            <v>0000</v>
          </cell>
          <cell r="C1503" t="str">
            <v>SCANNER DE MESA GENIUS</v>
          </cell>
          <cell r="D1503" t="str">
            <v>0000103003</v>
          </cell>
          <cell r="E1503">
            <v>36920</v>
          </cell>
          <cell r="F1503">
            <v>0</v>
          </cell>
          <cell r="G1503">
            <v>0</v>
          </cell>
          <cell r="H1503">
            <v>0</v>
          </cell>
          <cell r="I1503" t="str">
            <v>BRL</v>
          </cell>
        </row>
        <row r="1504">
          <cell r="A1504">
            <v>40714</v>
          </cell>
          <cell r="B1504" t="str">
            <v>0000</v>
          </cell>
          <cell r="C1504" t="str">
            <v>BEBEDOURO ELETRICO JUNIOR</v>
          </cell>
          <cell r="D1504" t="str">
            <v>0000103003</v>
          </cell>
          <cell r="E1504">
            <v>36917</v>
          </cell>
          <cell r="F1504">
            <v>0</v>
          </cell>
          <cell r="G1504">
            <v>0</v>
          </cell>
          <cell r="H1504">
            <v>0</v>
          </cell>
          <cell r="I1504" t="str">
            <v>BRL</v>
          </cell>
        </row>
        <row r="1505">
          <cell r="A1505">
            <v>40715</v>
          </cell>
          <cell r="B1505" t="str">
            <v>0000</v>
          </cell>
          <cell r="C1505" t="str">
            <v>MINI AR CONDICIONADO MARITA</v>
          </cell>
          <cell r="D1505" t="str">
            <v>0000103003</v>
          </cell>
          <cell r="E1505">
            <v>36920</v>
          </cell>
          <cell r="F1505">
            <v>0</v>
          </cell>
          <cell r="G1505">
            <v>0</v>
          </cell>
          <cell r="H1505">
            <v>0</v>
          </cell>
          <cell r="I1505" t="str">
            <v>BRL</v>
          </cell>
        </row>
        <row r="1506">
          <cell r="A1506">
            <v>40716</v>
          </cell>
          <cell r="B1506" t="str">
            <v>0000</v>
          </cell>
          <cell r="C1506" t="str">
            <v>CENTRAL TELEFONICA PANASONIC</v>
          </cell>
          <cell r="D1506" t="str">
            <v>0000103003</v>
          </cell>
          <cell r="E1506">
            <v>36920</v>
          </cell>
          <cell r="F1506">
            <v>11066.83</v>
          </cell>
          <cell r="G1506">
            <v>-553.83000000000004</v>
          </cell>
          <cell r="H1506">
            <v>10513</v>
          </cell>
          <cell r="I1506" t="str">
            <v>BRL</v>
          </cell>
        </row>
        <row r="1507">
          <cell r="A1507">
            <v>40717</v>
          </cell>
          <cell r="B1507" t="str">
            <v>0000</v>
          </cell>
          <cell r="C1507" t="str">
            <v>RAK PARA COMPUTADOR</v>
          </cell>
          <cell r="D1507" t="str">
            <v>0000103003</v>
          </cell>
          <cell r="E1507">
            <v>36920</v>
          </cell>
          <cell r="F1507">
            <v>0</v>
          </cell>
          <cell r="G1507">
            <v>0</v>
          </cell>
          <cell r="H1507">
            <v>0</v>
          </cell>
          <cell r="I1507" t="str">
            <v>BRL</v>
          </cell>
        </row>
        <row r="1508">
          <cell r="A1508">
            <v>40718</v>
          </cell>
          <cell r="B1508" t="str">
            <v>0000</v>
          </cell>
          <cell r="C1508" t="str">
            <v>PRATELEIRA PARA MOSTRUARIO</v>
          </cell>
          <cell r="D1508" t="str">
            <v>0000103003</v>
          </cell>
          <cell r="E1508">
            <v>36920</v>
          </cell>
          <cell r="F1508">
            <v>0</v>
          </cell>
          <cell r="G1508">
            <v>0</v>
          </cell>
          <cell r="H1508">
            <v>0</v>
          </cell>
          <cell r="I1508" t="str">
            <v>BRL</v>
          </cell>
        </row>
        <row r="1509">
          <cell r="A1509">
            <v>40719</v>
          </cell>
          <cell r="B1509" t="str">
            <v>0000</v>
          </cell>
          <cell r="C1509" t="str">
            <v>PRATELEIRA PARA MOSTRUARIO</v>
          </cell>
          <cell r="D1509" t="str">
            <v>0000103003</v>
          </cell>
          <cell r="E1509">
            <v>36920</v>
          </cell>
          <cell r="F1509">
            <v>0</v>
          </cell>
          <cell r="G1509">
            <v>0</v>
          </cell>
          <cell r="H1509">
            <v>0</v>
          </cell>
          <cell r="I1509" t="str">
            <v>BRL</v>
          </cell>
        </row>
        <row r="1510">
          <cell r="A1510">
            <v>40720</v>
          </cell>
          <cell r="B1510" t="str">
            <v>0000</v>
          </cell>
          <cell r="C1510" t="str">
            <v>PRATELEIRA PARA MOSTRUARIO</v>
          </cell>
          <cell r="D1510" t="str">
            <v>0000103003</v>
          </cell>
          <cell r="E1510">
            <v>36920</v>
          </cell>
          <cell r="F1510">
            <v>0</v>
          </cell>
          <cell r="G1510">
            <v>0</v>
          </cell>
          <cell r="H1510">
            <v>0</v>
          </cell>
          <cell r="I1510" t="str">
            <v>BRL</v>
          </cell>
        </row>
        <row r="1511">
          <cell r="A1511">
            <v>40721</v>
          </cell>
          <cell r="B1511" t="str">
            <v>0000</v>
          </cell>
          <cell r="C1511" t="str">
            <v>MAQUINA DE ESCREVER ELETRICA PANASONIC</v>
          </cell>
          <cell r="D1511" t="str">
            <v>0000103003</v>
          </cell>
          <cell r="E1511">
            <v>36920</v>
          </cell>
          <cell r="F1511">
            <v>0</v>
          </cell>
          <cell r="G1511">
            <v>0</v>
          </cell>
          <cell r="H1511">
            <v>0</v>
          </cell>
          <cell r="I1511" t="str">
            <v>BRL</v>
          </cell>
        </row>
        <row r="1512">
          <cell r="A1512">
            <v>40723</v>
          </cell>
          <cell r="B1512" t="str">
            <v>0000</v>
          </cell>
          <cell r="C1512" t="str">
            <v>FAX DIGITAL PANASONIC</v>
          </cell>
          <cell r="D1512" t="str">
            <v>0000103003</v>
          </cell>
          <cell r="E1512">
            <v>36920</v>
          </cell>
          <cell r="F1512">
            <v>0</v>
          </cell>
          <cell r="G1512">
            <v>0</v>
          </cell>
          <cell r="H1512">
            <v>0</v>
          </cell>
          <cell r="I1512" t="str">
            <v>BRL</v>
          </cell>
        </row>
        <row r="1513">
          <cell r="A1513">
            <v>80050</v>
          </cell>
          <cell r="B1513" t="str">
            <v>0000</v>
          </cell>
          <cell r="C1513" t="str">
            <v>IMPRESSORA HP 404 - ETQ 1625</v>
          </cell>
          <cell r="D1513" t="str">
            <v>0000103003</v>
          </cell>
          <cell r="E1513">
            <v>37042</v>
          </cell>
          <cell r="F1513">
            <v>0</v>
          </cell>
          <cell r="G1513">
            <v>0</v>
          </cell>
          <cell r="H1513">
            <v>0</v>
          </cell>
          <cell r="I1513" t="str">
            <v>BRL</v>
          </cell>
        </row>
        <row r="1514">
          <cell r="A1514">
            <v>80051</v>
          </cell>
          <cell r="B1514" t="str">
            <v>0000</v>
          </cell>
          <cell r="C1514" t="str">
            <v>SUBWOOFER</v>
          </cell>
          <cell r="D1514" t="str">
            <v>0000103003</v>
          </cell>
          <cell r="E1514">
            <v>37042</v>
          </cell>
          <cell r="F1514">
            <v>0</v>
          </cell>
          <cell r="G1514">
            <v>0</v>
          </cell>
          <cell r="H1514">
            <v>0</v>
          </cell>
          <cell r="I1514" t="str">
            <v>BRL</v>
          </cell>
        </row>
        <row r="1515">
          <cell r="A1515">
            <v>80052</v>
          </cell>
          <cell r="B1515" t="str">
            <v>0000</v>
          </cell>
          <cell r="C1515" t="str">
            <v>PLACA DE VIDEO</v>
          </cell>
          <cell r="D1515" t="str">
            <v>0000103003</v>
          </cell>
          <cell r="E1515">
            <v>37042</v>
          </cell>
          <cell r="F1515">
            <v>0</v>
          </cell>
          <cell r="G1515">
            <v>0</v>
          </cell>
          <cell r="H1515">
            <v>0</v>
          </cell>
          <cell r="I1515" t="str">
            <v>BRL</v>
          </cell>
        </row>
        <row r="1516">
          <cell r="A1516">
            <v>80054</v>
          </cell>
          <cell r="B1516" t="str">
            <v>0000</v>
          </cell>
          <cell r="C1516" t="str">
            <v>NO BREAK 600 VA BIVOLT</v>
          </cell>
          <cell r="D1516" t="str">
            <v>0000103003</v>
          </cell>
          <cell r="E1516">
            <v>37042</v>
          </cell>
          <cell r="F1516">
            <v>0</v>
          </cell>
          <cell r="G1516">
            <v>0</v>
          </cell>
          <cell r="H1516">
            <v>0</v>
          </cell>
          <cell r="I1516" t="str">
            <v>BRL</v>
          </cell>
        </row>
        <row r="1517">
          <cell r="A1517">
            <v>80055</v>
          </cell>
          <cell r="B1517" t="str">
            <v>0000</v>
          </cell>
          <cell r="C1517" t="str">
            <v>NO BREAK 600 VA BIVOLT</v>
          </cell>
          <cell r="D1517" t="str">
            <v>0000103003</v>
          </cell>
          <cell r="E1517">
            <v>37042</v>
          </cell>
          <cell r="F1517">
            <v>0</v>
          </cell>
          <cell r="G1517">
            <v>0</v>
          </cell>
          <cell r="H1517">
            <v>0</v>
          </cell>
          <cell r="I1517" t="str">
            <v>BRL</v>
          </cell>
        </row>
        <row r="1518">
          <cell r="A1518">
            <v>80056</v>
          </cell>
          <cell r="B1518" t="str">
            <v>0000</v>
          </cell>
          <cell r="C1518" t="str">
            <v>NO BREAK 600 VA BIVOLT</v>
          </cell>
          <cell r="D1518" t="str">
            <v>0000103003</v>
          </cell>
          <cell r="E1518">
            <v>37042</v>
          </cell>
          <cell r="F1518">
            <v>0</v>
          </cell>
          <cell r="G1518">
            <v>0</v>
          </cell>
          <cell r="H1518">
            <v>0</v>
          </cell>
          <cell r="I1518" t="str">
            <v>BRL</v>
          </cell>
        </row>
        <row r="1519">
          <cell r="A1519">
            <v>80057</v>
          </cell>
          <cell r="B1519" t="str">
            <v>0000</v>
          </cell>
          <cell r="C1519" t="str">
            <v>NO BREAK 600 VA BIVOLT</v>
          </cell>
          <cell r="D1519" t="str">
            <v>0000103003</v>
          </cell>
          <cell r="E1519">
            <v>37042</v>
          </cell>
          <cell r="F1519">
            <v>0</v>
          </cell>
          <cell r="G1519">
            <v>0</v>
          </cell>
          <cell r="H1519">
            <v>0</v>
          </cell>
          <cell r="I1519" t="str">
            <v>BRL</v>
          </cell>
        </row>
        <row r="1520">
          <cell r="A1520">
            <v>80058</v>
          </cell>
          <cell r="B1520" t="str">
            <v>0000</v>
          </cell>
          <cell r="C1520" t="str">
            <v>MICRO AMD K6 II 500</v>
          </cell>
          <cell r="D1520" t="str">
            <v>0000103003</v>
          </cell>
          <cell r="E1520">
            <v>37042</v>
          </cell>
          <cell r="F1520">
            <v>0</v>
          </cell>
          <cell r="G1520">
            <v>0</v>
          </cell>
          <cell r="H1520">
            <v>0</v>
          </cell>
          <cell r="I1520" t="str">
            <v>BRL</v>
          </cell>
        </row>
        <row r="1521">
          <cell r="A1521">
            <v>80059</v>
          </cell>
          <cell r="B1521" t="str">
            <v>0000</v>
          </cell>
          <cell r="C1521" t="str">
            <v>MICRO AMD K6 500</v>
          </cell>
          <cell r="D1521" t="str">
            <v>0000103003</v>
          </cell>
          <cell r="E1521">
            <v>37042</v>
          </cell>
          <cell r="F1521">
            <v>0</v>
          </cell>
          <cell r="G1521">
            <v>0</v>
          </cell>
          <cell r="H1521">
            <v>0</v>
          </cell>
          <cell r="I1521" t="str">
            <v>BRL</v>
          </cell>
        </row>
        <row r="1522">
          <cell r="A1522">
            <v>80060</v>
          </cell>
          <cell r="B1522" t="str">
            <v>0000</v>
          </cell>
          <cell r="C1522" t="str">
            <v>MICRO AMD K6 II 500</v>
          </cell>
          <cell r="D1522" t="str">
            <v>0000103003</v>
          </cell>
          <cell r="E1522">
            <v>37042</v>
          </cell>
          <cell r="F1522">
            <v>0</v>
          </cell>
          <cell r="G1522">
            <v>0</v>
          </cell>
          <cell r="H1522">
            <v>0</v>
          </cell>
          <cell r="I1522" t="str">
            <v>BRL</v>
          </cell>
        </row>
        <row r="1523">
          <cell r="A1523">
            <v>80061</v>
          </cell>
          <cell r="B1523" t="str">
            <v>0000</v>
          </cell>
          <cell r="C1523" t="str">
            <v>MICRO AMD K6 II 500</v>
          </cell>
          <cell r="D1523" t="str">
            <v>0000103003</v>
          </cell>
          <cell r="E1523">
            <v>37042</v>
          </cell>
          <cell r="F1523">
            <v>0</v>
          </cell>
          <cell r="G1523">
            <v>0</v>
          </cell>
          <cell r="H1523">
            <v>0</v>
          </cell>
          <cell r="I1523" t="str">
            <v>BRL</v>
          </cell>
        </row>
        <row r="1524">
          <cell r="A1524">
            <v>80062</v>
          </cell>
          <cell r="B1524" t="str">
            <v>0000</v>
          </cell>
          <cell r="C1524" t="str">
            <v>MICRO PENTIUM III 750</v>
          </cell>
          <cell r="D1524" t="str">
            <v>0000103003</v>
          </cell>
          <cell r="E1524">
            <v>37042</v>
          </cell>
          <cell r="F1524">
            <v>0</v>
          </cell>
          <cell r="G1524">
            <v>0</v>
          </cell>
          <cell r="H1524">
            <v>0</v>
          </cell>
          <cell r="I1524" t="str">
            <v>BRL</v>
          </cell>
        </row>
        <row r="1525">
          <cell r="A1525">
            <v>80063</v>
          </cell>
          <cell r="B1525" t="str">
            <v>0000</v>
          </cell>
          <cell r="C1525" t="str">
            <v>MICRO PENTIUM III 750</v>
          </cell>
          <cell r="D1525" t="str">
            <v>0000103003</v>
          </cell>
          <cell r="E1525">
            <v>37042</v>
          </cell>
          <cell r="F1525">
            <v>0</v>
          </cell>
          <cell r="G1525">
            <v>0</v>
          </cell>
          <cell r="H1525">
            <v>0</v>
          </cell>
          <cell r="I1525" t="str">
            <v>BRL</v>
          </cell>
        </row>
        <row r="1526">
          <cell r="A1526">
            <v>80169</v>
          </cell>
          <cell r="B1526" t="str">
            <v>0000</v>
          </cell>
          <cell r="C1526" t="str">
            <v>MICRO PENTIUM III 850 MHZ</v>
          </cell>
          <cell r="D1526" t="str">
            <v>0000103003</v>
          </cell>
          <cell r="E1526">
            <v>37134</v>
          </cell>
          <cell r="F1526">
            <v>0</v>
          </cell>
          <cell r="G1526">
            <v>0</v>
          </cell>
          <cell r="H1526">
            <v>0</v>
          </cell>
          <cell r="I1526" t="str">
            <v>BRL</v>
          </cell>
        </row>
        <row r="1527">
          <cell r="A1527">
            <v>80170</v>
          </cell>
          <cell r="B1527" t="str">
            <v>0000</v>
          </cell>
          <cell r="C1527" t="str">
            <v>IMPRESSORA HP 640</v>
          </cell>
          <cell r="D1527" t="str">
            <v>0000103003</v>
          </cell>
          <cell r="E1527">
            <v>37134</v>
          </cell>
          <cell r="F1527">
            <v>0</v>
          </cell>
          <cell r="G1527">
            <v>0</v>
          </cell>
          <cell r="H1527">
            <v>0</v>
          </cell>
          <cell r="I1527" t="str">
            <v>BRL</v>
          </cell>
        </row>
        <row r="1528">
          <cell r="A1528">
            <v>80258</v>
          </cell>
          <cell r="B1528" t="str">
            <v>0000</v>
          </cell>
          <cell r="C1528" t="str">
            <v>CADEIRA GIR. TEC. PRETO</v>
          </cell>
          <cell r="D1528" t="str">
            <v>0000103003</v>
          </cell>
          <cell r="E1528">
            <v>37072</v>
          </cell>
          <cell r="F1528">
            <v>0</v>
          </cell>
          <cell r="G1528">
            <v>0</v>
          </cell>
          <cell r="H1528">
            <v>0</v>
          </cell>
          <cell r="I1528" t="str">
            <v>BRL</v>
          </cell>
        </row>
        <row r="1529">
          <cell r="A1529">
            <v>80259</v>
          </cell>
          <cell r="B1529" t="str">
            <v>0000</v>
          </cell>
          <cell r="C1529" t="str">
            <v>CADEIRA GIR. TEC. PRETO</v>
          </cell>
          <cell r="D1529" t="str">
            <v>0000103003</v>
          </cell>
          <cell r="E1529">
            <v>37072</v>
          </cell>
          <cell r="F1529">
            <v>0</v>
          </cell>
          <cell r="G1529">
            <v>0</v>
          </cell>
          <cell r="H1529">
            <v>0</v>
          </cell>
          <cell r="I1529" t="str">
            <v>BRL</v>
          </cell>
        </row>
        <row r="1530">
          <cell r="A1530">
            <v>80260</v>
          </cell>
          <cell r="B1530" t="str">
            <v>0000</v>
          </cell>
          <cell r="C1530" t="str">
            <v>MESA FORTALEZA CRISTAL 1.8</v>
          </cell>
          <cell r="D1530" t="str">
            <v>0000103003</v>
          </cell>
          <cell r="E1530">
            <v>37072</v>
          </cell>
          <cell r="F1530">
            <v>0</v>
          </cell>
          <cell r="G1530">
            <v>0</v>
          </cell>
          <cell r="H1530">
            <v>0</v>
          </cell>
          <cell r="I1530" t="str">
            <v>BRL</v>
          </cell>
        </row>
        <row r="1531">
          <cell r="A1531">
            <v>80261</v>
          </cell>
          <cell r="B1531" t="str">
            <v>0000</v>
          </cell>
          <cell r="C1531" t="str">
            <v>MESA FORTALEZA CRISTAL 1.8</v>
          </cell>
          <cell r="D1531" t="str">
            <v>0000103003</v>
          </cell>
          <cell r="E1531">
            <v>37072</v>
          </cell>
          <cell r="F1531">
            <v>0</v>
          </cell>
          <cell r="G1531">
            <v>0</v>
          </cell>
          <cell r="H1531">
            <v>0</v>
          </cell>
          <cell r="I1531" t="str">
            <v>BRL</v>
          </cell>
        </row>
        <row r="1532">
          <cell r="A1532">
            <v>80262</v>
          </cell>
          <cell r="B1532" t="str">
            <v>0000</v>
          </cell>
          <cell r="C1532" t="str">
            <v>MESA FORTALEZA CRISTAL 1.6</v>
          </cell>
          <cell r="D1532" t="str">
            <v>0000103003</v>
          </cell>
          <cell r="E1532">
            <v>37072</v>
          </cell>
          <cell r="F1532">
            <v>0</v>
          </cell>
          <cell r="G1532">
            <v>0</v>
          </cell>
          <cell r="H1532">
            <v>0</v>
          </cell>
          <cell r="I1532" t="str">
            <v>BRL</v>
          </cell>
        </row>
        <row r="1533">
          <cell r="A1533">
            <v>80263</v>
          </cell>
          <cell r="B1533" t="str">
            <v>0000</v>
          </cell>
          <cell r="C1533" t="str">
            <v>GAVETEIRO C/3 GAV. CRISTAL</v>
          </cell>
          <cell r="D1533" t="str">
            <v>0000103003</v>
          </cell>
          <cell r="E1533">
            <v>37072</v>
          </cell>
          <cell r="F1533">
            <v>0</v>
          </cell>
          <cell r="G1533">
            <v>0</v>
          </cell>
          <cell r="H1533">
            <v>0</v>
          </cell>
          <cell r="I1533" t="str">
            <v>BRL</v>
          </cell>
        </row>
        <row r="1534">
          <cell r="A1534">
            <v>80264</v>
          </cell>
          <cell r="B1534" t="str">
            <v>0000</v>
          </cell>
          <cell r="C1534" t="str">
            <v>GAVETEIRO C/3 GAV. CRISTAL</v>
          </cell>
          <cell r="D1534" t="str">
            <v>0000103003</v>
          </cell>
          <cell r="E1534">
            <v>37072</v>
          </cell>
          <cell r="F1534">
            <v>0</v>
          </cell>
          <cell r="G1534">
            <v>0</v>
          </cell>
          <cell r="H1534">
            <v>0</v>
          </cell>
          <cell r="I1534" t="str">
            <v>BRL</v>
          </cell>
        </row>
        <row r="1535">
          <cell r="A1535">
            <v>80265</v>
          </cell>
          <cell r="B1535" t="str">
            <v>0000</v>
          </cell>
          <cell r="C1535" t="str">
            <v>GAVETEIRO C/3 GAV CRISTAL</v>
          </cell>
          <cell r="D1535" t="str">
            <v>0000103003</v>
          </cell>
          <cell r="E1535">
            <v>37072</v>
          </cell>
          <cell r="F1535">
            <v>0</v>
          </cell>
          <cell r="G1535">
            <v>0</v>
          </cell>
          <cell r="H1535">
            <v>0</v>
          </cell>
          <cell r="I1535" t="str">
            <v>BRL</v>
          </cell>
        </row>
        <row r="1536">
          <cell r="A1536">
            <v>80266</v>
          </cell>
          <cell r="B1536" t="str">
            <v>0000</v>
          </cell>
          <cell r="C1536" t="str">
            <v>CAD. GIR. TEC. PRETO</v>
          </cell>
          <cell r="D1536" t="str">
            <v>0000103003</v>
          </cell>
          <cell r="E1536">
            <v>37072</v>
          </cell>
          <cell r="F1536">
            <v>0</v>
          </cell>
          <cell r="G1536">
            <v>0</v>
          </cell>
          <cell r="H1536">
            <v>0</v>
          </cell>
          <cell r="I1536" t="str">
            <v>BRL</v>
          </cell>
        </row>
        <row r="1537">
          <cell r="A1537">
            <v>80267</v>
          </cell>
          <cell r="B1537" t="str">
            <v>0000</v>
          </cell>
          <cell r="C1537" t="str">
            <v>MESA P/MICRO CRISTAL L.F. OFICCE</v>
          </cell>
          <cell r="D1537" t="str">
            <v>0000103003</v>
          </cell>
          <cell r="E1537">
            <v>37072</v>
          </cell>
          <cell r="F1537">
            <v>0</v>
          </cell>
          <cell r="G1537">
            <v>0</v>
          </cell>
          <cell r="H1537">
            <v>0</v>
          </cell>
          <cell r="I1537" t="str">
            <v>BRL</v>
          </cell>
        </row>
        <row r="1538">
          <cell r="A1538">
            <v>80268</v>
          </cell>
          <cell r="B1538" t="str">
            <v>0000</v>
          </cell>
          <cell r="C1538" t="str">
            <v>ARMARIO BAIXO SECRET. CRISTAL</v>
          </cell>
          <cell r="D1538" t="str">
            <v>0000103003</v>
          </cell>
          <cell r="E1538">
            <v>37072</v>
          </cell>
          <cell r="F1538">
            <v>0</v>
          </cell>
          <cell r="G1538">
            <v>0</v>
          </cell>
          <cell r="H1538">
            <v>0</v>
          </cell>
          <cell r="I1538" t="str">
            <v>BRL</v>
          </cell>
        </row>
        <row r="1539">
          <cell r="A1539">
            <v>80269</v>
          </cell>
          <cell r="B1539" t="str">
            <v>0000</v>
          </cell>
          <cell r="C1539" t="str">
            <v>ARMARIO BAIXO SECRET. CRISTAL</v>
          </cell>
          <cell r="D1539" t="str">
            <v>0000103003</v>
          </cell>
          <cell r="E1539">
            <v>37072</v>
          </cell>
          <cell r="F1539">
            <v>0</v>
          </cell>
          <cell r="G1539">
            <v>0</v>
          </cell>
          <cell r="H1539">
            <v>0</v>
          </cell>
          <cell r="I1539" t="str">
            <v>BRL</v>
          </cell>
        </row>
        <row r="1540">
          <cell r="A1540">
            <v>80270</v>
          </cell>
          <cell r="B1540" t="str">
            <v>0000</v>
          </cell>
          <cell r="C1540" t="str">
            <v>ARMARIO BAIXO SECRET. CRISTAL</v>
          </cell>
          <cell r="D1540" t="str">
            <v>0000103003</v>
          </cell>
          <cell r="E1540">
            <v>37072</v>
          </cell>
          <cell r="F1540">
            <v>0</v>
          </cell>
          <cell r="G1540">
            <v>0</v>
          </cell>
          <cell r="H1540">
            <v>0</v>
          </cell>
          <cell r="I1540" t="str">
            <v>BRL</v>
          </cell>
        </row>
        <row r="1541">
          <cell r="A1541">
            <v>80271</v>
          </cell>
          <cell r="B1541" t="str">
            <v>0000</v>
          </cell>
          <cell r="C1541" t="str">
            <v>ARMARIO BAIXO SECRET. CRISTAL</v>
          </cell>
          <cell r="D1541" t="str">
            <v>0000103003</v>
          </cell>
          <cell r="E1541">
            <v>37072</v>
          </cell>
          <cell r="F1541">
            <v>0</v>
          </cell>
          <cell r="G1541">
            <v>0</v>
          </cell>
          <cell r="H1541">
            <v>0</v>
          </cell>
          <cell r="I1541" t="str">
            <v>BRL</v>
          </cell>
        </row>
        <row r="1542">
          <cell r="A1542">
            <v>80272</v>
          </cell>
          <cell r="B1542" t="str">
            <v>0000</v>
          </cell>
          <cell r="C1542" t="str">
            <v>ARMARIO BAIXO SECRET. CRISTAL</v>
          </cell>
          <cell r="D1542" t="str">
            <v>0000103003</v>
          </cell>
          <cell r="E1542">
            <v>37072</v>
          </cell>
          <cell r="F1542">
            <v>0</v>
          </cell>
          <cell r="G1542">
            <v>0</v>
          </cell>
          <cell r="H1542">
            <v>0</v>
          </cell>
          <cell r="I1542" t="str">
            <v>BRL</v>
          </cell>
        </row>
        <row r="1543">
          <cell r="A1543">
            <v>80273</v>
          </cell>
          <cell r="B1543" t="str">
            <v>0000</v>
          </cell>
          <cell r="C1543" t="str">
            <v>POL. GIR. STILOFLEX TEC. PRETO</v>
          </cell>
          <cell r="D1543" t="str">
            <v>0000103003</v>
          </cell>
          <cell r="E1543">
            <v>37072</v>
          </cell>
          <cell r="F1543">
            <v>0</v>
          </cell>
          <cell r="G1543">
            <v>0</v>
          </cell>
          <cell r="H1543">
            <v>0</v>
          </cell>
          <cell r="I1543" t="str">
            <v>BRL</v>
          </cell>
        </row>
        <row r="1544">
          <cell r="A1544">
            <v>80274</v>
          </cell>
          <cell r="B1544" t="str">
            <v>0000</v>
          </cell>
          <cell r="C1544" t="str">
            <v>POLT. GIR. STILOFLEX TEC. PRETO</v>
          </cell>
          <cell r="D1544" t="str">
            <v>0000103003</v>
          </cell>
          <cell r="E1544">
            <v>37072</v>
          </cell>
          <cell r="F1544">
            <v>0</v>
          </cell>
          <cell r="G1544">
            <v>0</v>
          </cell>
          <cell r="H1544">
            <v>0</v>
          </cell>
          <cell r="I1544" t="str">
            <v>BRL</v>
          </cell>
        </row>
        <row r="1545">
          <cell r="A1545">
            <v>80275</v>
          </cell>
          <cell r="B1545" t="str">
            <v>0000</v>
          </cell>
          <cell r="C1545" t="str">
            <v>POL. GIR. STILOFLEX TEC. PRETO</v>
          </cell>
          <cell r="D1545" t="str">
            <v>0000103003</v>
          </cell>
          <cell r="E1545">
            <v>37072</v>
          </cell>
          <cell r="F1545">
            <v>0</v>
          </cell>
          <cell r="G1545">
            <v>0</v>
          </cell>
          <cell r="H1545">
            <v>0</v>
          </cell>
          <cell r="I1545" t="str">
            <v>BRL</v>
          </cell>
        </row>
        <row r="1546">
          <cell r="A1546">
            <v>80276</v>
          </cell>
          <cell r="B1546" t="str">
            <v>0000</v>
          </cell>
          <cell r="C1546" t="str">
            <v>POL. GIR. STILOFLEX TEC. PRETO</v>
          </cell>
          <cell r="D1546" t="str">
            <v>0000103003</v>
          </cell>
          <cell r="E1546">
            <v>37072</v>
          </cell>
          <cell r="F1546">
            <v>0</v>
          </cell>
          <cell r="G1546">
            <v>0</v>
          </cell>
          <cell r="H1546">
            <v>0</v>
          </cell>
          <cell r="I1546" t="str">
            <v>BRL</v>
          </cell>
        </row>
        <row r="1547">
          <cell r="A1547">
            <v>80277</v>
          </cell>
          <cell r="B1547" t="str">
            <v>0000</v>
          </cell>
          <cell r="C1547" t="str">
            <v>POL. GIR. STILOFLEX TEC. PRETO</v>
          </cell>
          <cell r="D1547" t="str">
            <v>0000103003</v>
          </cell>
          <cell r="E1547">
            <v>37072</v>
          </cell>
          <cell r="F1547">
            <v>0</v>
          </cell>
          <cell r="G1547">
            <v>0</v>
          </cell>
          <cell r="H1547">
            <v>0</v>
          </cell>
          <cell r="I1547" t="str">
            <v>BRL</v>
          </cell>
        </row>
        <row r="1548">
          <cell r="A1548">
            <v>80278</v>
          </cell>
          <cell r="B1548" t="str">
            <v>0000</v>
          </cell>
          <cell r="C1548" t="str">
            <v>POL. GIR. STILOFLEX TEC. PRETO</v>
          </cell>
          <cell r="D1548" t="str">
            <v>0000103003</v>
          </cell>
          <cell r="E1548">
            <v>37072</v>
          </cell>
          <cell r="F1548">
            <v>0</v>
          </cell>
          <cell r="G1548">
            <v>0</v>
          </cell>
          <cell r="H1548">
            <v>0</v>
          </cell>
          <cell r="I1548" t="str">
            <v>BRL</v>
          </cell>
        </row>
        <row r="1549">
          <cell r="A1549">
            <v>80279</v>
          </cell>
          <cell r="B1549" t="str">
            <v>0000</v>
          </cell>
          <cell r="C1549" t="str">
            <v>POL. GIR. STILOFLEX TEC. PRETO</v>
          </cell>
          <cell r="D1549" t="str">
            <v>0000103003</v>
          </cell>
          <cell r="E1549">
            <v>37072</v>
          </cell>
          <cell r="F1549">
            <v>0</v>
          </cell>
          <cell r="G1549">
            <v>0</v>
          </cell>
          <cell r="H1549">
            <v>0</v>
          </cell>
          <cell r="I1549" t="str">
            <v>BRL</v>
          </cell>
        </row>
        <row r="1550">
          <cell r="A1550">
            <v>80280</v>
          </cell>
          <cell r="B1550" t="str">
            <v>0000</v>
          </cell>
          <cell r="C1550" t="str">
            <v>POL. GIR. STILOFLEX TEC. PRETO</v>
          </cell>
          <cell r="D1550" t="str">
            <v>0000103003</v>
          </cell>
          <cell r="E1550">
            <v>37072</v>
          </cell>
          <cell r="F1550">
            <v>0</v>
          </cell>
          <cell r="G1550">
            <v>0</v>
          </cell>
          <cell r="H1550">
            <v>0</v>
          </cell>
          <cell r="I1550" t="str">
            <v>BRL</v>
          </cell>
        </row>
        <row r="1551">
          <cell r="A1551">
            <v>80281</v>
          </cell>
          <cell r="B1551" t="str">
            <v>0000</v>
          </cell>
          <cell r="C1551" t="str">
            <v>POL. GIR. STILOFLEX TEC. PRETO</v>
          </cell>
          <cell r="D1551" t="str">
            <v>0000103003</v>
          </cell>
          <cell r="E1551">
            <v>37072</v>
          </cell>
          <cell r="F1551">
            <v>0</v>
          </cell>
          <cell r="G1551">
            <v>0</v>
          </cell>
          <cell r="H1551">
            <v>0</v>
          </cell>
          <cell r="I1551" t="str">
            <v>BRL</v>
          </cell>
        </row>
        <row r="1552">
          <cell r="A1552">
            <v>80282</v>
          </cell>
          <cell r="B1552" t="str">
            <v>0000</v>
          </cell>
          <cell r="C1552" t="str">
            <v>POL. GIR. STILOFLEX TEC. PRETO</v>
          </cell>
          <cell r="D1552" t="str">
            <v>0000103003</v>
          </cell>
          <cell r="E1552">
            <v>37072</v>
          </cell>
          <cell r="F1552">
            <v>0</v>
          </cell>
          <cell r="G1552">
            <v>0</v>
          </cell>
          <cell r="H1552">
            <v>0</v>
          </cell>
          <cell r="I1552" t="str">
            <v>BRL</v>
          </cell>
        </row>
        <row r="1553">
          <cell r="A1553">
            <v>80283</v>
          </cell>
          <cell r="B1553" t="str">
            <v>0000</v>
          </cell>
          <cell r="C1553" t="str">
            <v>POL. GIR. STILOFLEX TEC. PRETO</v>
          </cell>
          <cell r="D1553" t="str">
            <v>0000103003</v>
          </cell>
          <cell r="E1553">
            <v>37072</v>
          </cell>
          <cell r="F1553">
            <v>0</v>
          </cell>
          <cell r="G1553">
            <v>0</v>
          </cell>
          <cell r="H1553">
            <v>0</v>
          </cell>
          <cell r="I1553" t="str">
            <v>BRL</v>
          </cell>
        </row>
        <row r="1554">
          <cell r="A1554">
            <v>80284</v>
          </cell>
          <cell r="B1554" t="str">
            <v>0000</v>
          </cell>
          <cell r="C1554" t="str">
            <v>POL. GIR. STILOFLEX TEC. PRETO</v>
          </cell>
          <cell r="D1554" t="str">
            <v>0000103003</v>
          </cell>
          <cell r="E1554">
            <v>37072</v>
          </cell>
          <cell r="F1554">
            <v>0</v>
          </cell>
          <cell r="G1554">
            <v>0</v>
          </cell>
          <cell r="H1554">
            <v>0</v>
          </cell>
          <cell r="I1554" t="str">
            <v>BRL</v>
          </cell>
        </row>
        <row r="1555">
          <cell r="A1555">
            <v>80285</v>
          </cell>
          <cell r="B1555" t="str">
            <v>0000</v>
          </cell>
          <cell r="C1555" t="str">
            <v>MESA REUNIAO REDONDA CRISTAL</v>
          </cell>
          <cell r="D1555" t="str">
            <v>0000103003</v>
          </cell>
          <cell r="E1555">
            <v>37072</v>
          </cell>
          <cell r="F1555">
            <v>0</v>
          </cell>
          <cell r="G1555">
            <v>0</v>
          </cell>
          <cell r="H1555">
            <v>0</v>
          </cell>
          <cell r="I1555" t="str">
            <v>BRL</v>
          </cell>
        </row>
        <row r="1556">
          <cell r="A1556">
            <v>80286</v>
          </cell>
          <cell r="B1556" t="str">
            <v>0000</v>
          </cell>
          <cell r="C1556" t="str">
            <v>RETROPROJETOR 3M MOD. 9080 127 V</v>
          </cell>
          <cell r="D1556" t="str">
            <v>0000103003</v>
          </cell>
          <cell r="E1556">
            <v>37072</v>
          </cell>
          <cell r="F1556">
            <v>0</v>
          </cell>
          <cell r="G1556">
            <v>0</v>
          </cell>
          <cell r="H1556">
            <v>0</v>
          </cell>
          <cell r="I1556" t="str">
            <v>BRL</v>
          </cell>
        </row>
        <row r="1557">
          <cell r="A1557">
            <v>80366</v>
          </cell>
          <cell r="B1557" t="str">
            <v>0000</v>
          </cell>
          <cell r="C1557" t="str">
            <v>MESA TELEFONE CRISTAL/FORTALEZA</v>
          </cell>
          <cell r="D1557" t="str">
            <v>0000103003</v>
          </cell>
          <cell r="E1557">
            <v>37103</v>
          </cell>
          <cell r="F1557">
            <v>0</v>
          </cell>
          <cell r="G1557">
            <v>0</v>
          </cell>
          <cell r="H1557">
            <v>0</v>
          </cell>
          <cell r="I1557" t="str">
            <v>BRL</v>
          </cell>
        </row>
        <row r="1558">
          <cell r="A1558">
            <v>80367</v>
          </cell>
          <cell r="B1558" t="str">
            <v>0000</v>
          </cell>
          <cell r="C1558" t="str">
            <v>MESA PARA TELEFONE CRISTAL/FORTALEZA</v>
          </cell>
          <cell r="D1558" t="str">
            <v>0000103003</v>
          </cell>
          <cell r="E1558">
            <v>37103</v>
          </cell>
          <cell r="F1558">
            <v>0</v>
          </cell>
          <cell r="G1558">
            <v>0</v>
          </cell>
          <cell r="H1558">
            <v>0</v>
          </cell>
          <cell r="I1558" t="str">
            <v>BRL</v>
          </cell>
        </row>
        <row r="1559">
          <cell r="A1559">
            <v>80368</v>
          </cell>
          <cell r="B1559" t="str">
            <v>0000</v>
          </cell>
          <cell r="C1559" t="str">
            <v>MESA TELEFONE CRISTAL/FORTALEZA</v>
          </cell>
          <cell r="D1559" t="str">
            <v>0000103003</v>
          </cell>
          <cell r="E1559">
            <v>37103</v>
          </cell>
          <cell r="F1559">
            <v>0</v>
          </cell>
          <cell r="G1559">
            <v>0</v>
          </cell>
          <cell r="H1559">
            <v>0</v>
          </cell>
          <cell r="I1559" t="str">
            <v>BRL</v>
          </cell>
        </row>
        <row r="1560">
          <cell r="A1560">
            <v>80369</v>
          </cell>
          <cell r="B1560" t="str">
            <v>0000</v>
          </cell>
          <cell r="C1560" t="str">
            <v>SUPORTE NO BREAK/CPU CRISTAL</v>
          </cell>
          <cell r="D1560" t="str">
            <v>0000103003</v>
          </cell>
          <cell r="E1560">
            <v>37103</v>
          </cell>
          <cell r="F1560">
            <v>0</v>
          </cell>
          <cell r="G1560">
            <v>0</v>
          </cell>
          <cell r="H1560">
            <v>0</v>
          </cell>
          <cell r="I1560" t="str">
            <v>BRL</v>
          </cell>
        </row>
        <row r="1561">
          <cell r="A1561">
            <v>80370</v>
          </cell>
          <cell r="B1561" t="str">
            <v>0000</v>
          </cell>
          <cell r="C1561" t="str">
            <v>GAV.VOL.C/2 GAVETAS</v>
          </cell>
          <cell r="D1561" t="str">
            <v>0000103003</v>
          </cell>
          <cell r="E1561">
            <v>37103</v>
          </cell>
          <cell r="F1561">
            <v>0</v>
          </cell>
          <cell r="G1561">
            <v>0</v>
          </cell>
          <cell r="H1561">
            <v>0</v>
          </cell>
          <cell r="I1561" t="str">
            <v>BRL</v>
          </cell>
        </row>
        <row r="1562">
          <cell r="A1562">
            <v>100022</v>
          </cell>
          <cell r="B1562" t="str">
            <v>0000</v>
          </cell>
          <cell r="C1562" t="str">
            <v>ADAPTEC 2940 ULTRA WILDE</v>
          </cell>
          <cell r="D1562" t="str">
            <v>0000103003</v>
          </cell>
          <cell r="E1562">
            <v>36927</v>
          </cell>
          <cell r="F1562">
            <v>0</v>
          </cell>
          <cell r="G1562">
            <v>0</v>
          </cell>
          <cell r="H1562">
            <v>0</v>
          </cell>
          <cell r="I1562" t="str">
            <v>BRL</v>
          </cell>
        </row>
        <row r="1563">
          <cell r="A1563">
            <v>100023</v>
          </cell>
          <cell r="B1563" t="str">
            <v>0000</v>
          </cell>
          <cell r="C1563" t="str">
            <v>LEITOR FITA DAT 12/24</v>
          </cell>
          <cell r="D1563" t="str">
            <v>0000103003</v>
          </cell>
          <cell r="E1563">
            <v>36927</v>
          </cell>
          <cell r="F1563">
            <v>0</v>
          </cell>
          <cell r="G1563">
            <v>0</v>
          </cell>
          <cell r="H1563">
            <v>0</v>
          </cell>
          <cell r="I1563" t="str">
            <v>BRL</v>
          </cell>
        </row>
        <row r="1564">
          <cell r="A1564">
            <v>100293</v>
          </cell>
          <cell r="B1564" t="str">
            <v>0000</v>
          </cell>
          <cell r="C1564" t="str">
            <v>PRATELEIRA P/MOSTRUARIO GRANDE</v>
          </cell>
          <cell r="D1564" t="str">
            <v>0000103003</v>
          </cell>
          <cell r="E1564">
            <v>36920</v>
          </cell>
          <cell r="F1564">
            <v>0</v>
          </cell>
          <cell r="G1564">
            <v>0</v>
          </cell>
          <cell r="H1564">
            <v>0</v>
          </cell>
          <cell r="I1564" t="str">
            <v>BRL</v>
          </cell>
        </row>
        <row r="1565">
          <cell r="A1565">
            <v>100294</v>
          </cell>
          <cell r="B1565" t="str">
            <v>0000</v>
          </cell>
          <cell r="C1565" t="str">
            <v>PRATELEIRA P/MOSTRUARIO GRANDE</v>
          </cell>
          <cell r="D1565" t="str">
            <v>0000103003</v>
          </cell>
          <cell r="E1565">
            <v>36920</v>
          </cell>
          <cell r="F1565">
            <v>0</v>
          </cell>
          <cell r="G1565">
            <v>0</v>
          </cell>
          <cell r="H1565">
            <v>0</v>
          </cell>
          <cell r="I1565" t="str">
            <v>BRL</v>
          </cell>
        </row>
        <row r="1566">
          <cell r="A1566">
            <v>100295</v>
          </cell>
          <cell r="B1566" t="str">
            <v>0000</v>
          </cell>
          <cell r="C1566" t="str">
            <v>PRATELEIRA P/MOSTRUARIO GRANDE</v>
          </cell>
          <cell r="D1566" t="str">
            <v>0000103003</v>
          </cell>
          <cell r="E1566">
            <v>36920</v>
          </cell>
          <cell r="F1566">
            <v>0</v>
          </cell>
          <cell r="G1566">
            <v>0</v>
          </cell>
          <cell r="H1566">
            <v>0</v>
          </cell>
          <cell r="I1566" t="str">
            <v>BRL</v>
          </cell>
        </row>
        <row r="1567">
          <cell r="A1567">
            <v>100296</v>
          </cell>
          <cell r="B1567" t="str">
            <v>0000</v>
          </cell>
          <cell r="C1567" t="str">
            <v>PORTA PAPEL COM 3 GAVETAS</v>
          </cell>
          <cell r="D1567" t="str">
            <v>0000103003</v>
          </cell>
          <cell r="E1567">
            <v>36920</v>
          </cell>
          <cell r="F1567">
            <v>0</v>
          </cell>
          <cell r="G1567">
            <v>0</v>
          </cell>
          <cell r="H1567">
            <v>0</v>
          </cell>
          <cell r="I1567" t="str">
            <v>BRL</v>
          </cell>
        </row>
        <row r="1568">
          <cell r="A1568">
            <v>100297</v>
          </cell>
          <cell r="B1568" t="str">
            <v>0000</v>
          </cell>
          <cell r="C1568" t="str">
            <v>PORTA PAPEL C/3 GAVETAS</v>
          </cell>
          <cell r="D1568" t="str">
            <v>0000103003</v>
          </cell>
          <cell r="E1568">
            <v>36920</v>
          </cell>
          <cell r="F1568">
            <v>0</v>
          </cell>
          <cell r="G1568">
            <v>0</v>
          </cell>
          <cell r="H1568">
            <v>0</v>
          </cell>
          <cell r="I1568" t="str">
            <v>BRL</v>
          </cell>
        </row>
        <row r="1569">
          <cell r="A1569">
            <v>100298</v>
          </cell>
          <cell r="B1569" t="str">
            <v>0000</v>
          </cell>
          <cell r="C1569" t="str">
            <v>PURIFICADOR DE AGUA EUROPA</v>
          </cell>
          <cell r="D1569" t="str">
            <v>0000103003</v>
          </cell>
          <cell r="E1569">
            <v>36920</v>
          </cell>
          <cell r="F1569">
            <v>0</v>
          </cell>
          <cell r="G1569">
            <v>0</v>
          </cell>
          <cell r="H1569">
            <v>0</v>
          </cell>
          <cell r="I1569" t="str">
            <v>BRL</v>
          </cell>
        </row>
        <row r="1570">
          <cell r="A1570">
            <v>100299</v>
          </cell>
          <cell r="B1570" t="str">
            <v>0000</v>
          </cell>
          <cell r="C1570" t="str">
            <v>TELA</v>
          </cell>
          <cell r="D1570" t="str">
            <v>0000103003</v>
          </cell>
          <cell r="E1570">
            <v>36920</v>
          </cell>
          <cell r="F1570">
            <v>0</v>
          </cell>
          <cell r="G1570">
            <v>0</v>
          </cell>
          <cell r="H1570">
            <v>0</v>
          </cell>
          <cell r="I1570" t="str">
            <v>BRL</v>
          </cell>
        </row>
        <row r="1571">
          <cell r="A1571">
            <v>100300</v>
          </cell>
          <cell r="B1571" t="str">
            <v>0000</v>
          </cell>
          <cell r="C1571" t="str">
            <v>TELA</v>
          </cell>
          <cell r="D1571" t="str">
            <v>0000103003</v>
          </cell>
          <cell r="E1571">
            <v>36920</v>
          </cell>
          <cell r="F1571">
            <v>0</v>
          </cell>
          <cell r="G1571">
            <v>0</v>
          </cell>
          <cell r="H1571">
            <v>0</v>
          </cell>
          <cell r="I1571" t="str">
            <v>BRL</v>
          </cell>
        </row>
        <row r="1572">
          <cell r="A1572">
            <v>100301</v>
          </cell>
          <cell r="B1572" t="str">
            <v>0000</v>
          </cell>
          <cell r="C1572" t="str">
            <v>TELA</v>
          </cell>
          <cell r="D1572" t="str">
            <v>0000103003</v>
          </cell>
          <cell r="E1572">
            <v>36920</v>
          </cell>
          <cell r="F1572">
            <v>0</v>
          </cell>
          <cell r="G1572">
            <v>0</v>
          </cell>
          <cell r="H1572">
            <v>0</v>
          </cell>
          <cell r="I1572" t="str">
            <v>BRL</v>
          </cell>
        </row>
        <row r="1573">
          <cell r="A1573">
            <v>100302</v>
          </cell>
          <cell r="B1573" t="str">
            <v>0000</v>
          </cell>
          <cell r="C1573" t="str">
            <v>TELA</v>
          </cell>
          <cell r="D1573" t="str">
            <v>0000103003</v>
          </cell>
          <cell r="E1573">
            <v>36920</v>
          </cell>
          <cell r="F1573">
            <v>0</v>
          </cell>
          <cell r="G1573">
            <v>0</v>
          </cell>
          <cell r="H1573">
            <v>0</v>
          </cell>
          <cell r="I1573" t="str">
            <v>BRL</v>
          </cell>
        </row>
        <row r="1574">
          <cell r="A1574">
            <v>100303</v>
          </cell>
          <cell r="B1574" t="str">
            <v>0000</v>
          </cell>
          <cell r="C1574" t="str">
            <v>ARMARIO P/BANHEIRO</v>
          </cell>
          <cell r="D1574" t="str">
            <v>0000103003</v>
          </cell>
          <cell r="E1574">
            <v>36920</v>
          </cell>
          <cell r="F1574">
            <v>0</v>
          </cell>
          <cell r="G1574">
            <v>0</v>
          </cell>
          <cell r="H1574">
            <v>0</v>
          </cell>
          <cell r="I1574" t="str">
            <v>BRL</v>
          </cell>
        </row>
        <row r="1575">
          <cell r="A1575">
            <v>100304</v>
          </cell>
          <cell r="B1575" t="str">
            <v>0000</v>
          </cell>
          <cell r="C1575" t="str">
            <v>CORTINA DE TECIDO</v>
          </cell>
          <cell r="D1575" t="str">
            <v>0000103003</v>
          </cell>
          <cell r="E1575">
            <v>36920</v>
          </cell>
          <cell r="F1575">
            <v>0</v>
          </cell>
          <cell r="G1575">
            <v>0</v>
          </cell>
          <cell r="H1575">
            <v>0</v>
          </cell>
          <cell r="I1575" t="str">
            <v>BRL</v>
          </cell>
        </row>
        <row r="1576">
          <cell r="A1576">
            <v>100305</v>
          </cell>
          <cell r="B1576" t="str">
            <v>0000</v>
          </cell>
          <cell r="C1576" t="str">
            <v>CORTINA TIPO PERSIANA</v>
          </cell>
          <cell r="D1576" t="str">
            <v>0000103003</v>
          </cell>
          <cell r="E1576">
            <v>36920</v>
          </cell>
          <cell r="F1576">
            <v>0</v>
          </cell>
          <cell r="G1576">
            <v>0</v>
          </cell>
          <cell r="H1576">
            <v>0</v>
          </cell>
          <cell r="I1576" t="str">
            <v>BRL</v>
          </cell>
        </row>
        <row r="1577">
          <cell r="A1577">
            <v>100306</v>
          </cell>
          <cell r="B1577" t="str">
            <v>0000</v>
          </cell>
          <cell r="C1577" t="str">
            <v>TELA</v>
          </cell>
          <cell r="D1577" t="str">
            <v>0000103003</v>
          </cell>
          <cell r="E1577">
            <v>36920</v>
          </cell>
          <cell r="F1577">
            <v>0</v>
          </cell>
          <cell r="G1577">
            <v>0</v>
          </cell>
          <cell r="H1577">
            <v>0</v>
          </cell>
          <cell r="I1577" t="str">
            <v>BRL</v>
          </cell>
        </row>
        <row r="1578">
          <cell r="A1578">
            <v>100307</v>
          </cell>
          <cell r="B1578" t="str">
            <v>0000</v>
          </cell>
          <cell r="C1578" t="str">
            <v>TELA</v>
          </cell>
          <cell r="D1578" t="str">
            <v>0000103003</v>
          </cell>
          <cell r="E1578">
            <v>36920</v>
          </cell>
          <cell r="F1578">
            <v>0</v>
          </cell>
          <cell r="G1578">
            <v>0</v>
          </cell>
          <cell r="H1578">
            <v>0</v>
          </cell>
          <cell r="I1578" t="str">
            <v>BRL</v>
          </cell>
        </row>
        <row r="1579">
          <cell r="A1579">
            <v>100308</v>
          </cell>
          <cell r="B1579" t="str">
            <v>0000</v>
          </cell>
          <cell r="C1579" t="str">
            <v>TELA</v>
          </cell>
          <cell r="D1579" t="str">
            <v>0000103003</v>
          </cell>
          <cell r="E1579">
            <v>36920</v>
          </cell>
          <cell r="F1579">
            <v>0</v>
          </cell>
          <cell r="G1579">
            <v>0</v>
          </cell>
          <cell r="H1579">
            <v>0</v>
          </cell>
          <cell r="I1579" t="str">
            <v>BRL</v>
          </cell>
        </row>
        <row r="1580">
          <cell r="A1580">
            <v>100309</v>
          </cell>
          <cell r="B1580" t="str">
            <v>0000</v>
          </cell>
          <cell r="C1580" t="str">
            <v>TELA</v>
          </cell>
          <cell r="D1580" t="str">
            <v>0000103003</v>
          </cell>
          <cell r="E1580">
            <v>36920</v>
          </cell>
          <cell r="F1580">
            <v>0</v>
          </cell>
          <cell r="G1580">
            <v>0</v>
          </cell>
          <cell r="H1580">
            <v>0</v>
          </cell>
          <cell r="I1580" t="str">
            <v>BRL</v>
          </cell>
        </row>
        <row r="1581">
          <cell r="A1581">
            <v>100310</v>
          </cell>
          <cell r="B1581" t="str">
            <v>0000</v>
          </cell>
          <cell r="C1581" t="str">
            <v>TELA</v>
          </cell>
          <cell r="D1581" t="str">
            <v>0000103003</v>
          </cell>
          <cell r="E1581">
            <v>36920</v>
          </cell>
          <cell r="F1581">
            <v>0</v>
          </cell>
          <cell r="G1581">
            <v>0</v>
          </cell>
          <cell r="H1581">
            <v>0</v>
          </cell>
          <cell r="I1581" t="str">
            <v>BRL</v>
          </cell>
        </row>
        <row r="1582">
          <cell r="A1582">
            <v>110998</v>
          </cell>
          <cell r="B1582" t="str">
            <v>0000</v>
          </cell>
          <cell r="C1582" t="str">
            <v>CADEIRA GIR. TEC. PRETO</v>
          </cell>
          <cell r="D1582" t="str">
            <v>0000103003</v>
          </cell>
          <cell r="E1582">
            <v>36526</v>
          </cell>
          <cell r="F1582">
            <v>0</v>
          </cell>
          <cell r="G1582">
            <v>0</v>
          </cell>
          <cell r="H1582">
            <v>0</v>
          </cell>
          <cell r="I1582" t="str">
            <v>BRL</v>
          </cell>
        </row>
        <row r="1583">
          <cell r="A1583">
            <v>112243</v>
          </cell>
          <cell r="B1583" t="str">
            <v>0000</v>
          </cell>
          <cell r="C1583" t="str">
            <v>LINHA TELEFONICA 289-4720 - BELO HORIZONTE</v>
          </cell>
          <cell r="D1583" t="str">
            <v>0000103003</v>
          </cell>
          <cell r="E1583">
            <v>36922</v>
          </cell>
          <cell r="F1583">
            <v>0</v>
          </cell>
          <cell r="G1583">
            <v>0</v>
          </cell>
          <cell r="H1583">
            <v>0</v>
          </cell>
          <cell r="I1583" t="str">
            <v>BRL</v>
          </cell>
        </row>
        <row r="1584">
          <cell r="A1584">
            <v>112244</v>
          </cell>
          <cell r="B1584" t="str">
            <v>0000</v>
          </cell>
          <cell r="C1584" t="str">
            <v>LINHA TELEFONICA 289-8977 - BELO HORIZONTE</v>
          </cell>
          <cell r="D1584" t="str">
            <v>0000103003</v>
          </cell>
          <cell r="E1584">
            <v>36922</v>
          </cell>
          <cell r="F1584">
            <v>0</v>
          </cell>
          <cell r="G1584">
            <v>0</v>
          </cell>
          <cell r="H1584">
            <v>0</v>
          </cell>
          <cell r="I1584" t="str">
            <v>BRL</v>
          </cell>
        </row>
        <row r="1585">
          <cell r="A1585">
            <v>112245</v>
          </cell>
          <cell r="B1585" t="str">
            <v>0000</v>
          </cell>
          <cell r="C1585" t="str">
            <v>LINHA TELEFONICA 287-9537 - SAO PAULO</v>
          </cell>
          <cell r="D1585" t="str">
            <v>0000103003</v>
          </cell>
          <cell r="E1585">
            <v>36922</v>
          </cell>
          <cell r="F1585">
            <v>0</v>
          </cell>
          <cell r="G1585">
            <v>0</v>
          </cell>
          <cell r="H1585">
            <v>0</v>
          </cell>
          <cell r="I1585" t="str">
            <v>BRL</v>
          </cell>
        </row>
        <row r="1586">
          <cell r="A1586">
            <v>112246</v>
          </cell>
          <cell r="B1586" t="str">
            <v>0000</v>
          </cell>
          <cell r="C1586" t="str">
            <v>LINHA TELEFONICA 287-9538 - SAO PAULO</v>
          </cell>
          <cell r="D1586" t="str">
            <v>0000103003</v>
          </cell>
          <cell r="E1586">
            <v>36922</v>
          </cell>
          <cell r="F1586">
            <v>0</v>
          </cell>
          <cell r="G1586">
            <v>0</v>
          </cell>
          <cell r="H1586">
            <v>0</v>
          </cell>
          <cell r="I1586" t="str">
            <v>BRL</v>
          </cell>
        </row>
        <row r="1587">
          <cell r="A1587">
            <v>112247</v>
          </cell>
          <cell r="B1587" t="str">
            <v>0000</v>
          </cell>
          <cell r="C1587" t="str">
            <v>LINHA TELEFONICA 287-9523 - SAO PAULO</v>
          </cell>
          <cell r="D1587" t="str">
            <v>0000103003</v>
          </cell>
          <cell r="E1587">
            <v>36922</v>
          </cell>
          <cell r="F1587">
            <v>0</v>
          </cell>
          <cell r="G1587">
            <v>0</v>
          </cell>
          <cell r="H1587">
            <v>0</v>
          </cell>
          <cell r="I1587" t="str">
            <v>BRL</v>
          </cell>
        </row>
        <row r="1588">
          <cell r="A1588">
            <v>112248</v>
          </cell>
          <cell r="B1588" t="str">
            <v>0000</v>
          </cell>
          <cell r="C1588" t="str">
            <v>LINHA TELEFONICA 287-7323 - SAO PAULO</v>
          </cell>
          <cell r="D1588" t="str">
            <v>0000103003</v>
          </cell>
          <cell r="E1588">
            <v>36922</v>
          </cell>
          <cell r="F1588">
            <v>0</v>
          </cell>
          <cell r="G1588">
            <v>0</v>
          </cell>
          <cell r="H1588">
            <v>0</v>
          </cell>
          <cell r="I1588" t="str">
            <v>BRL</v>
          </cell>
        </row>
        <row r="1589">
          <cell r="A1589">
            <v>112249</v>
          </cell>
          <cell r="B1589" t="str">
            <v>0000</v>
          </cell>
          <cell r="C1589" t="str">
            <v>LINHA TELEFONICA 289-8451 - SAO PAULO</v>
          </cell>
          <cell r="D1589" t="str">
            <v>0000103003</v>
          </cell>
          <cell r="E1589">
            <v>36922</v>
          </cell>
          <cell r="F1589">
            <v>0</v>
          </cell>
          <cell r="G1589">
            <v>0</v>
          </cell>
          <cell r="H1589">
            <v>0</v>
          </cell>
          <cell r="I1589" t="str">
            <v>BRL</v>
          </cell>
        </row>
        <row r="1590">
          <cell r="A1590">
            <v>112250</v>
          </cell>
          <cell r="B1590" t="str">
            <v>0000</v>
          </cell>
          <cell r="C1590" t="str">
            <v>LINHA TELEFONICA 251-1998 - SAO PAULO</v>
          </cell>
          <cell r="D1590" t="str">
            <v>0000103003</v>
          </cell>
          <cell r="E1590">
            <v>36922</v>
          </cell>
          <cell r="F1590">
            <v>0</v>
          </cell>
          <cell r="G1590">
            <v>0</v>
          </cell>
          <cell r="H1590">
            <v>0</v>
          </cell>
          <cell r="I1590" t="str">
            <v>BRL</v>
          </cell>
        </row>
        <row r="1591">
          <cell r="A1591">
            <v>112507</v>
          </cell>
          <cell r="B1591" t="str">
            <v>0000</v>
          </cell>
          <cell r="C1591" t="str">
            <v>APARELHO TRONCO COM VISOR PANASONIC</v>
          </cell>
          <cell r="D1591" t="str">
            <v>0000103003</v>
          </cell>
          <cell r="E1591">
            <v>36920</v>
          </cell>
          <cell r="F1591">
            <v>0</v>
          </cell>
          <cell r="G1591">
            <v>0</v>
          </cell>
          <cell r="H1591">
            <v>0</v>
          </cell>
          <cell r="I1591" t="str">
            <v>BRL</v>
          </cell>
        </row>
        <row r="1592">
          <cell r="A1592">
            <v>112508</v>
          </cell>
          <cell r="B1592" t="str">
            <v>0000</v>
          </cell>
          <cell r="C1592" t="str">
            <v>APARELHO TRONCO COM VISOR PANASONIC</v>
          </cell>
          <cell r="D1592" t="str">
            <v>0000103003</v>
          </cell>
          <cell r="E1592">
            <v>36920</v>
          </cell>
          <cell r="F1592">
            <v>0</v>
          </cell>
          <cell r="G1592">
            <v>0</v>
          </cell>
          <cell r="H1592">
            <v>0</v>
          </cell>
          <cell r="I1592" t="str">
            <v>BRL</v>
          </cell>
        </row>
        <row r="1593">
          <cell r="A1593">
            <v>112509</v>
          </cell>
          <cell r="B1593" t="str">
            <v>0000</v>
          </cell>
          <cell r="C1593" t="str">
            <v>APARELHO TRONCO SEM VISOR COMPLETO PANASONIC</v>
          </cell>
          <cell r="D1593" t="str">
            <v>0000103003</v>
          </cell>
          <cell r="E1593">
            <v>36920</v>
          </cell>
          <cell r="F1593">
            <v>0</v>
          </cell>
          <cell r="G1593">
            <v>0</v>
          </cell>
          <cell r="H1593">
            <v>0</v>
          </cell>
          <cell r="I1593" t="str">
            <v>BRL</v>
          </cell>
        </row>
        <row r="1594">
          <cell r="A1594">
            <v>112510</v>
          </cell>
          <cell r="B1594" t="str">
            <v>0000</v>
          </cell>
          <cell r="C1594" t="str">
            <v>APARELHO SIEMENS COM VIVA VOZ</v>
          </cell>
          <cell r="D1594" t="str">
            <v>0000103003</v>
          </cell>
          <cell r="E1594">
            <v>36920</v>
          </cell>
          <cell r="F1594">
            <v>0</v>
          </cell>
          <cell r="G1594">
            <v>0</v>
          </cell>
          <cell r="H1594">
            <v>0</v>
          </cell>
          <cell r="I1594" t="str">
            <v>BRL</v>
          </cell>
        </row>
        <row r="1595">
          <cell r="A1595">
            <v>112511</v>
          </cell>
          <cell r="B1595" t="str">
            <v>0000</v>
          </cell>
          <cell r="C1595" t="str">
            <v>APARELHO SIEMENS COM VIVA VOZ</v>
          </cell>
          <cell r="D1595" t="str">
            <v>0000103003</v>
          </cell>
          <cell r="E1595">
            <v>36920</v>
          </cell>
          <cell r="F1595">
            <v>0</v>
          </cell>
          <cell r="G1595">
            <v>0</v>
          </cell>
          <cell r="H1595">
            <v>0</v>
          </cell>
          <cell r="I1595" t="str">
            <v>BRL</v>
          </cell>
        </row>
        <row r="1596">
          <cell r="A1596">
            <v>112512</v>
          </cell>
          <cell r="B1596" t="str">
            <v>0000</v>
          </cell>
          <cell r="C1596" t="str">
            <v>APARELHP TELEFONICO SIEMENS</v>
          </cell>
          <cell r="D1596" t="str">
            <v>0000103003</v>
          </cell>
          <cell r="E1596">
            <v>36920</v>
          </cell>
          <cell r="F1596">
            <v>0</v>
          </cell>
          <cell r="G1596">
            <v>0</v>
          </cell>
          <cell r="H1596">
            <v>0</v>
          </cell>
          <cell r="I1596" t="str">
            <v>BRL</v>
          </cell>
        </row>
        <row r="1597">
          <cell r="A1597">
            <v>112513</v>
          </cell>
          <cell r="B1597" t="str">
            <v>0000</v>
          </cell>
          <cell r="C1597" t="str">
            <v>APARELHO TELEFONICO SIEMENS</v>
          </cell>
          <cell r="D1597" t="str">
            <v>0000103003</v>
          </cell>
          <cell r="E1597">
            <v>36920</v>
          </cell>
          <cell r="F1597">
            <v>0</v>
          </cell>
          <cell r="G1597">
            <v>0</v>
          </cell>
          <cell r="H1597">
            <v>0</v>
          </cell>
          <cell r="I1597" t="str">
            <v>BRL</v>
          </cell>
        </row>
        <row r="1598">
          <cell r="A1598">
            <v>112514</v>
          </cell>
          <cell r="B1598" t="str">
            <v>0000</v>
          </cell>
          <cell r="C1598" t="str">
            <v>TAPETE GRANDE</v>
          </cell>
          <cell r="D1598" t="str">
            <v>0000103003</v>
          </cell>
          <cell r="E1598">
            <v>36920</v>
          </cell>
          <cell r="F1598">
            <v>0</v>
          </cell>
          <cell r="G1598">
            <v>0</v>
          </cell>
          <cell r="H1598">
            <v>0</v>
          </cell>
          <cell r="I1598" t="str">
            <v>BRL</v>
          </cell>
        </row>
        <row r="1599">
          <cell r="A1599">
            <v>112515</v>
          </cell>
          <cell r="B1599" t="str">
            <v>0000</v>
          </cell>
          <cell r="C1599" t="str">
            <v>TAPETE MEDIO</v>
          </cell>
          <cell r="D1599" t="str">
            <v>0000103003</v>
          </cell>
          <cell r="E1599">
            <v>36920</v>
          </cell>
          <cell r="F1599">
            <v>0</v>
          </cell>
          <cell r="G1599">
            <v>0</v>
          </cell>
          <cell r="H1599">
            <v>0</v>
          </cell>
          <cell r="I1599" t="str">
            <v>BRL</v>
          </cell>
        </row>
        <row r="1600">
          <cell r="A1600">
            <v>112516</v>
          </cell>
          <cell r="B1600" t="str">
            <v>0000</v>
          </cell>
          <cell r="C1600" t="str">
            <v>TAPETE PEQUENO</v>
          </cell>
          <cell r="D1600" t="str">
            <v>0000103003</v>
          </cell>
          <cell r="E1600">
            <v>36920</v>
          </cell>
          <cell r="F1600">
            <v>0</v>
          </cell>
          <cell r="G1600">
            <v>0</v>
          </cell>
          <cell r="H1600">
            <v>0</v>
          </cell>
          <cell r="I1600" t="str">
            <v>BRL</v>
          </cell>
        </row>
        <row r="1601">
          <cell r="A1601">
            <v>112517</v>
          </cell>
          <cell r="B1601" t="str">
            <v>0000</v>
          </cell>
          <cell r="C1601" t="str">
            <v>TAPETE PEQUENO</v>
          </cell>
          <cell r="D1601" t="str">
            <v>0000103003</v>
          </cell>
          <cell r="E1601">
            <v>36920</v>
          </cell>
          <cell r="F1601">
            <v>0</v>
          </cell>
          <cell r="G1601">
            <v>0</v>
          </cell>
          <cell r="H1601">
            <v>0</v>
          </cell>
          <cell r="I1601" t="str">
            <v>BRL</v>
          </cell>
        </row>
        <row r="1602">
          <cell r="A1602">
            <v>112518</v>
          </cell>
          <cell r="B1602" t="str">
            <v>0000</v>
          </cell>
          <cell r="C1602" t="str">
            <v>TAPETE PEQUENO</v>
          </cell>
          <cell r="D1602" t="str">
            <v>0000103003</v>
          </cell>
          <cell r="E1602">
            <v>36920</v>
          </cell>
          <cell r="F1602">
            <v>0</v>
          </cell>
          <cell r="G1602">
            <v>0</v>
          </cell>
          <cell r="H1602">
            <v>0</v>
          </cell>
          <cell r="I1602" t="str">
            <v>BRL</v>
          </cell>
        </row>
        <row r="1603">
          <cell r="A1603">
            <v>80351</v>
          </cell>
          <cell r="B1603" t="str">
            <v>0000</v>
          </cell>
          <cell r="C1603" t="str">
            <v>CALCULADORA DE MESA - GIMBA</v>
          </cell>
          <cell r="D1603" t="str">
            <v>0000103004</v>
          </cell>
          <cell r="E1603">
            <v>37103</v>
          </cell>
          <cell r="F1603">
            <v>0</v>
          </cell>
          <cell r="G1603">
            <v>0</v>
          </cell>
          <cell r="H1603">
            <v>0</v>
          </cell>
          <cell r="I1603" t="str">
            <v>BRL</v>
          </cell>
        </row>
        <row r="1604">
          <cell r="A1604">
            <v>80352</v>
          </cell>
          <cell r="B1604" t="str">
            <v>0000</v>
          </cell>
          <cell r="C1604" t="str">
            <v>CALCULADORA DE MESA - GIMBA</v>
          </cell>
          <cell r="D1604" t="str">
            <v>0000103004</v>
          </cell>
          <cell r="E1604">
            <v>37103</v>
          </cell>
          <cell r="F1604">
            <v>0</v>
          </cell>
          <cell r="G1604">
            <v>0</v>
          </cell>
          <cell r="H1604">
            <v>0</v>
          </cell>
          <cell r="I1604" t="str">
            <v>BRL</v>
          </cell>
        </row>
        <row r="1605">
          <cell r="A1605">
            <v>80353</v>
          </cell>
          <cell r="B1605" t="str">
            <v>0000</v>
          </cell>
          <cell r="C1605" t="str">
            <v>CALCULADORA DE MESA</v>
          </cell>
          <cell r="D1605" t="str">
            <v>0000103004</v>
          </cell>
          <cell r="E1605">
            <v>37103</v>
          </cell>
          <cell r="F1605">
            <v>0</v>
          </cell>
          <cell r="G1605">
            <v>0</v>
          </cell>
          <cell r="H1605">
            <v>0</v>
          </cell>
          <cell r="I1605" t="str">
            <v>BRL</v>
          </cell>
        </row>
        <row r="1606">
          <cell r="A1606">
            <v>80354</v>
          </cell>
          <cell r="B1606" t="str">
            <v>0000</v>
          </cell>
          <cell r="C1606" t="str">
            <v>CALCULADORA DE MESA - GIMBA</v>
          </cell>
          <cell r="D1606" t="str">
            <v>0000103004</v>
          </cell>
          <cell r="E1606">
            <v>37103</v>
          </cell>
          <cell r="F1606">
            <v>0</v>
          </cell>
          <cell r="G1606">
            <v>0</v>
          </cell>
          <cell r="H1606">
            <v>0</v>
          </cell>
          <cell r="I1606" t="str">
            <v>BRL</v>
          </cell>
        </row>
        <row r="1607">
          <cell r="A1607">
            <v>1431</v>
          </cell>
          <cell r="B1607" t="str">
            <v>0000</v>
          </cell>
          <cell r="C1607" t="str">
            <v>BALANCA ELETRONICA CAP. 30KG</v>
          </cell>
          <cell r="D1607" t="str">
            <v>0000104003</v>
          </cell>
          <cell r="E1607">
            <v>36830</v>
          </cell>
          <cell r="F1607">
            <v>137.74</v>
          </cell>
          <cell r="G1607">
            <v>-6.74</v>
          </cell>
          <cell r="H1607">
            <v>131</v>
          </cell>
          <cell r="I1607" t="str">
            <v>BRL</v>
          </cell>
        </row>
        <row r="1608">
          <cell r="A1608">
            <v>1433</v>
          </cell>
          <cell r="B1608" t="str">
            <v>0000</v>
          </cell>
          <cell r="C1608" t="str">
            <v>ROUPEIRO C/ 12 VAOS</v>
          </cell>
          <cell r="D1608" t="str">
            <v>0000104003</v>
          </cell>
          <cell r="E1608">
            <v>36830</v>
          </cell>
          <cell r="F1608">
            <v>119</v>
          </cell>
          <cell r="G1608">
            <v>-6</v>
          </cell>
          <cell r="H1608">
            <v>113</v>
          </cell>
          <cell r="I1608" t="str">
            <v>BRL</v>
          </cell>
        </row>
        <row r="1609">
          <cell r="A1609">
            <v>1435</v>
          </cell>
          <cell r="B1609" t="str">
            <v>0000</v>
          </cell>
          <cell r="C1609" t="str">
            <v>BEBEDOURO DE GARRAFAO</v>
          </cell>
          <cell r="D1609" t="str">
            <v>0000104003</v>
          </cell>
          <cell r="E1609">
            <v>36830</v>
          </cell>
          <cell r="F1609">
            <v>210</v>
          </cell>
          <cell r="G1609">
            <v>-11</v>
          </cell>
          <cell r="H1609">
            <v>199</v>
          </cell>
          <cell r="I1609" t="str">
            <v>BRL</v>
          </cell>
        </row>
        <row r="1610">
          <cell r="A1610">
            <v>1501</v>
          </cell>
          <cell r="B1610" t="str">
            <v>0000</v>
          </cell>
          <cell r="C1610" t="str">
            <v>PONTE MOVEL CAP. 6 TON. Nº 1729</v>
          </cell>
          <cell r="D1610" t="str">
            <v>0000104003</v>
          </cell>
          <cell r="E1610">
            <v>17533</v>
          </cell>
          <cell r="F1610">
            <v>24500</v>
          </cell>
          <cell r="G1610">
            <v>-1225</v>
          </cell>
          <cell r="H1610">
            <v>23275</v>
          </cell>
          <cell r="I1610" t="str">
            <v>BRL</v>
          </cell>
        </row>
        <row r="1611">
          <cell r="A1611">
            <v>1504</v>
          </cell>
          <cell r="B1611" t="str">
            <v>0000</v>
          </cell>
          <cell r="C1611" t="str">
            <v>SERRA POLICORTE</v>
          </cell>
          <cell r="D1611" t="str">
            <v>0000104003</v>
          </cell>
          <cell r="E1611">
            <v>36864</v>
          </cell>
          <cell r="F1611">
            <v>-2420.27</v>
          </cell>
          <cell r="G1611">
            <v>122.27</v>
          </cell>
          <cell r="H1611">
            <v>-2298</v>
          </cell>
          <cell r="I1611" t="str">
            <v>BRL</v>
          </cell>
        </row>
        <row r="1612">
          <cell r="A1612">
            <v>1505</v>
          </cell>
          <cell r="B1612" t="str">
            <v>0000</v>
          </cell>
          <cell r="C1612" t="str">
            <v>EMPILHADEIRA CAP. 2 TON.</v>
          </cell>
          <cell r="D1612" t="str">
            <v>0000104003</v>
          </cell>
          <cell r="E1612">
            <v>34284</v>
          </cell>
          <cell r="F1612">
            <v>25200</v>
          </cell>
          <cell r="G1612">
            <v>-2520</v>
          </cell>
          <cell r="H1612">
            <v>22680</v>
          </cell>
          <cell r="I1612" t="str">
            <v>BRL</v>
          </cell>
        </row>
        <row r="1613">
          <cell r="A1613">
            <v>1506</v>
          </cell>
          <cell r="B1613" t="str">
            <v>0000</v>
          </cell>
          <cell r="C1613" t="str">
            <v>BALANCA ELETRONICA CAP. 3000KG</v>
          </cell>
          <cell r="D1613" t="str">
            <v>0000104003</v>
          </cell>
          <cell r="E1613">
            <v>36830</v>
          </cell>
          <cell r="F1613">
            <v>122.99</v>
          </cell>
          <cell r="G1613">
            <v>-6.99</v>
          </cell>
          <cell r="H1613">
            <v>116</v>
          </cell>
          <cell r="I1613" t="str">
            <v>BRL</v>
          </cell>
        </row>
        <row r="1614">
          <cell r="A1614">
            <v>1507</v>
          </cell>
          <cell r="B1614" t="str">
            <v>0000</v>
          </cell>
          <cell r="C1614" t="str">
            <v>MESA DUPLA C/ 4 ASSENTOS EM MADEIRA MED. 1220X800X</v>
          </cell>
          <cell r="D1614" t="str">
            <v>0000104003</v>
          </cell>
          <cell r="E1614">
            <v>36846</v>
          </cell>
          <cell r="F1614">
            <v>320</v>
          </cell>
          <cell r="G1614">
            <v>-16</v>
          </cell>
          <cell r="H1614">
            <v>304</v>
          </cell>
          <cell r="I1614" t="str">
            <v>BRL</v>
          </cell>
        </row>
        <row r="1615">
          <cell r="A1615">
            <v>1508</v>
          </cell>
          <cell r="B1615" t="str">
            <v>0000</v>
          </cell>
          <cell r="C1615" t="str">
            <v>MESA DUPLA C/ 4 ASSENTOS EM MADEIRA MED. 1220X800X</v>
          </cell>
          <cell r="D1615" t="str">
            <v>0000104003</v>
          </cell>
          <cell r="E1615">
            <v>36846</v>
          </cell>
          <cell r="F1615">
            <v>320</v>
          </cell>
          <cell r="G1615">
            <v>-16</v>
          </cell>
          <cell r="H1615">
            <v>304</v>
          </cell>
          <cell r="I1615" t="str">
            <v>BRL</v>
          </cell>
        </row>
        <row r="1616">
          <cell r="A1616">
            <v>1510</v>
          </cell>
          <cell r="B1616" t="str">
            <v>0000</v>
          </cell>
          <cell r="C1616" t="str">
            <v>ARMARIO DE FERRO C/ TAMPO EM MADEIRA PINTADA  C/ 3</v>
          </cell>
          <cell r="D1616" t="str">
            <v>0000104003</v>
          </cell>
          <cell r="E1616">
            <v>36850</v>
          </cell>
          <cell r="F1616">
            <v>160</v>
          </cell>
          <cell r="G1616">
            <v>-8</v>
          </cell>
          <cell r="H1616">
            <v>152</v>
          </cell>
          <cell r="I1616" t="str">
            <v>BRL</v>
          </cell>
        </row>
        <row r="1617">
          <cell r="A1617">
            <v>1511</v>
          </cell>
          <cell r="B1617" t="str">
            <v>0000</v>
          </cell>
          <cell r="C1617" t="str">
            <v>BEBEDOURO DE PRESSAO</v>
          </cell>
          <cell r="D1617" t="str">
            <v>0000104003</v>
          </cell>
          <cell r="E1617">
            <v>36913</v>
          </cell>
          <cell r="F1617">
            <v>280</v>
          </cell>
          <cell r="G1617">
            <v>-14</v>
          </cell>
          <cell r="H1617">
            <v>266</v>
          </cell>
          <cell r="I1617" t="str">
            <v>BRL</v>
          </cell>
        </row>
        <row r="1618">
          <cell r="A1618">
            <v>1512</v>
          </cell>
          <cell r="B1618" t="str">
            <v>0000</v>
          </cell>
          <cell r="C1618" t="str">
            <v>BANCADA EM ACO C/ TAMPO EM COMPENSADO C/ 3 PORTAS</v>
          </cell>
          <cell r="D1618" t="str">
            <v>0000104003</v>
          </cell>
          <cell r="E1618">
            <v>34967</v>
          </cell>
          <cell r="F1618">
            <v>420</v>
          </cell>
          <cell r="G1618">
            <v>-21</v>
          </cell>
          <cell r="H1618">
            <v>399</v>
          </cell>
          <cell r="I1618" t="str">
            <v>BRL</v>
          </cell>
        </row>
        <row r="1619">
          <cell r="A1619">
            <v>1513</v>
          </cell>
          <cell r="B1619" t="str">
            <v>0000</v>
          </cell>
          <cell r="C1619" t="str">
            <v>BANCADA EM ACO C/ TAMPO EM COMPENSADO C/ 3 PORTAS</v>
          </cell>
          <cell r="D1619" t="str">
            <v>0000104003</v>
          </cell>
          <cell r="E1619">
            <v>34967</v>
          </cell>
          <cell r="F1619">
            <v>420</v>
          </cell>
          <cell r="G1619">
            <v>-21</v>
          </cell>
          <cell r="H1619">
            <v>399</v>
          </cell>
          <cell r="I1619" t="str">
            <v>BRL</v>
          </cell>
        </row>
        <row r="1620">
          <cell r="A1620">
            <v>1514</v>
          </cell>
          <cell r="B1620" t="str">
            <v>0000</v>
          </cell>
          <cell r="C1620" t="str">
            <v>BALANCA P/ CAMINHOES CAP. 40 TON.</v>
          </cell>
          <cell r="D1620" t="str">
            <v>0000104003</v>
          </cell>
          <cell r="E1620">
            <v>34106</v>
          </cell>
          <cell r="F1620">
            <v>34849.35</v>
          </cell>
          <cell r="G1620">
            <v>-1743.35</v>
          </cell>
          <cell r="H1620">
            <v>33106</v>
          </cell>
          <cell r="I1620" t="str">
            <v>BRL</v>
          </cell>
        </row>
        <row r="1621">
          <cell r="A1621">
            <v>1515</v>
          </cell>
          <cell r="B1621" t="str">
            <v>0000</v>
          </cell>
          <cell r="C1621" t="str">
            <v>CONDICIONADOR DE AR 7500BTU</v>
          </cell>
          <cell r="D1621" t="str">
            <v>0000104003</v>
          </cell>
          <cell r="E1621">
            <v>35317</v>
          </cell>
          <cell r="F1621">
            <v>42.83</v>
          </cell>
          <cell r="G1621">
            <v>-2.83</v>
          </cell>
          <cell r="H1621">
            <v>40</v>
          </cell>
          <cell r="I1621" t="str">
            <v>BRL</v>
          </cell>
        </row>
        <row r="1622">
          <cell r="A1622">
            <v>1516</v>
          </cell>
          <cell r="B1622" t="str">
            <v>0000</v>
          </cell>
          <cell r="C1622" t="str">
            <v>ARQUIVO EM ACO C/ 4 GAVETAS</v>
          </cell>
          <cell r="D1622" t="str">
            <v>0000104003</v>
          </cell>
          <cell r="E1622">
            <v>36920</v>
          </cell>
          <cell r="F1622">
            <v>-265</v>
          </cell>
          <cell r="G1622">
            <v>14</v>
          </cell>
          <cell r="H1622">
            <v>-251</v>
          </cell>
          <cell r="I1622" t="str">
            <v>BRL</v>
          </cell>
        </row>
        <row r="1623">
          <cell r="A1623">
            <v>1517</v>
          </cell>
          <cell r="B1623" t="str">
            <v>0000</v>
          </cell>
          <cell r="C1623" t="str">
            <v>ARMARIO EM ACO C/ 2 PORTAS MED. 900X460X2000MM</v>
          </cell>
          <cell r="D1623" t="str">
            <v>0000104003</v>
          </cell>
          <cell r="E1623">
            <v>36920</v>
          </cell>
          <cell r="F1623">
            <v>-159.83000000000001</v>
          </cell>
          <cell r="G1623">
            <v>7.83</v>
          </cell>
          <cell r="H1623">
            <v>-152</v>
          </cell>
          <cell r="I1623" t="str">
            <v>BRL</v>
          </cell>
        </row>
        <row r="1624">
          <cell r="A1624">
            <v>1518</v>
          </cell>
          <cell r="B1624" t="str">
            <v>0000</v>
          </cell>
          <cell r="C1624" t="str">
            <v>ARMARIO EM ACO C/ 2 PORTAS MED. 900X460X2000MM</v>
          </cell>
          <cell r="D1624" t="str">
            <v>0000104003</v>
          </cell>
          <cell r="E1624">
            <v>36920</v>
          </cell>
          <cell r="F1624">
            <v>-159.83000000000001</v>
          </cell>
          <cell r="G1624">
            <v>7.83</v>
          </cell>
          <cell r="H1624">
            <v>-152</v>
          </cell>
          <cell r="I1624" t="str">
            <v>BRL</v>
          </cell>
        </row>
        <row r="1625">
          <cell r="A1625">
            <v>1519</v>
          </cell>
          <cell r="B1625" t="str">
            <v>0000</v>
          </cell>
          <cell r="C1625" t="str">
            <v>BEBEDOURO DE GARRAFAO</v>
          </cell>
          <cell r="D1625" t="str">
            <v>0000104003</v>
          </cell>
          <cell r="E1625">
            <v>36809</v>
          </cell>
          <cell r="F1625">
            <v>12.62</v>
          </cell>
          <cell r="G1625">
            <v>-0.62</v>
          </cell>
          <cell r="H1625">
            <v>12</v>
          </cell>
          <cell r="I1625" t="str">
            <v>BRL</v>
          </cell>
        </row>
        <row r="1626">
          <cell r="A1626">
            <v>1520</v>
          </cell>
          <cell r="B1626" t="str">
            <v>0000</v>
          </cell>
          <cell r="C1626" t="str">
            <v>ARMARIO EM MELAMINA C/ 2 PORTAS E 2 PRATELEIRAS ME</v>
          </cell>
          <cell r="D1626" t="str">
            <v>0000104003</v>
          </cell>
          <cell r="E1626">
            <v>36859</v>
          </cell>
          <cell r="F1626">
            <v>160</v>
          </cell>
          <cell r="G1626">
            <v>-8</v>
          </cell>
          <cell r="H1626">
            <v>152</v>
          </cell>
          <cell r="I1626" t="str">
            <v>BRL</v>
          </cell>
        </row>
        <row r="1627">
          <cell r="A1627">
            <v>1521</v>
          </cell>
          <cell r="B1627" t="str">
            <v>0000</v>
          </cell>
          <cell r="C1627" t="str">
            <v>MESA EM MELAMINA P/ MICRO</v>
          </cell>
          <cell r="D1627" t="str">
            <v>0000104003</v>
          </cell>
          <cell r="E1627">
            <v>19360</v>
          </cell>
          <cell r="F1627">
            <v>96</v>
          </cell>
          <cell r="G1627">
            <v>-5</v>
          </cell>
          <cell r="H1627">
            <v>91</v>
          </cell>
          <cell r="I1627" t="str">
            <v>BRL</v>
          </cell>
        </row>
        <row r="1628">
          <cell r="A1628">
            <v>1522</v>
          </cell>
          <cell r="B1628" t="str">
            <v>0000</v>
          </cell>
          <cell r="C1628" t="str">
            <v>MESA EM MELAMINA C/ 3 GAVETAS MED. 1200X600X750MM</v>
          </cell>
          <cell r="D1628" t="str">
            <v>0000104003</v>
          </cell>
          <cell r="E1628">
            <v>20455</v>
          </cell>
          <cell r="F1628">
            <v>96</v>
          </cell>
          <cell r="G1628">
            <v>-5</v>
          </cell>
          <cell r="H1628">
            <v>91</v>
          </cell>
          <cell r="I1628" t="str">
            <v>BRL</v>
          </cell>
        </row>
        <row r="1629">
          <cell r="A1629">
            <v>1523</v>
          </cell>
          <cell r="B1629" t="str">
            <v>0000</v>
          </cell>
          <cell r="C1629" t="str">
            <v>MESA EM MELAMINA OVAL P/ REUNIAO MED. 2200X1000X75</v>
          </cell>
          <cell r="D1629" t="str">
            <v>0000104003</v>
          </cell>
          <cell r="E1629">
            <v>36846</v>
          </cell>
          <cell r="F1629">
            <v>160</v>
          </cell>
          <cell r="G1629">
            <v>-8</v>
          </cell>
          <cell r="H1629">
            <v>152</v>
          </cell>
          <cell r="I1629" t="str">
            <v>BRL</v>
          </cell>
        </row>
        <row r="1630">
          <cell r="A1630">
            <v>1524</v>
          </cell>
          <cell r="B1630" t="str">
            <v>0000</v>
          </cell>
          <cell r="C1630" t="str">
            <v>QUADRO BRANCO P/ HIDROCOR MED. 1200X900MM</v>
          </cell>
          <cell r="D1630" t="str">
            <v>0000104003</v>
          </cell>
          <cell r="E1630">
            <v>32745</v>
          </cell>
          <cell r="F1630">
            <v>112</v>
          </cell>
          <cell r="G1630">
            <v>-6</v>
          </cell>
          <cell r="H1630">
            <v>106</v>
          </cell>
          <cell r="I1630" t="str">
            <v>BRL</v>
          </cell>
        </row>
        <row r="1631">
          <cell r="A1631">
            <v>1525</v>
          </cell>
          <cell r="B1631" t="str">
            <v>0000</v>
          </cell>
          <cell r="C1631" t="str">
            <v>CADEIRA GIRATORIA EM TECIDO</v>
          </cell>
          <cell r="D1631" t="str">
            <v>0000104003</v>
          </cell>
          <cell r="E1631">
            <v>19725</v>
          </cell>
          <cell r="F1631">
            <v>120</v>
          </cell>
          <cell r="G1631">
            <v>-6</v>
          </cell>
          <cell r="H1631">
            <v>114</v>
          </cell>
          <cell r="I1631" t="str">
            <v>BRL</v>
          </cell>
        </row>
        <row r="1632">
          <cell r="A1632">
            <v>1526</v>
          </cell>
          <cell r="B1632" t="str">
            <v>0000</v>
          </cell>
          <cell r="C1632" t="str">
            <v>CADEIRA FIXA EM VINIL</v>
          </cell>
          <cell r="D1632" t="str">
            <v>0000104003</v>
          </cell>
          <cell r="E1632">
            <v>36859</v>
          </cell>
          <cell r="F1632">
            <v>64</v>
          </cell>
          <cell r="G1632">
            <v>-4</v>
          </cell>
          <cell r="H1632">
            <v>60</v>
          </cell>
          <cell r="I1632" t="str">
            <v>BRL</v>
          </cell>
        </row>
        <row r="1633">
          <cell r="A1633">
            <v>1527</v>
          </cell>
          <cell r="B1633" t="str">
            <v>0000</v>
          </cell>
          <cell r="C1633" t="str">
            <v>CADEIRA FIXA EM VINIL</v>
          </cell>
          <cell r="D1633" t="str">
            <v>0000104003</v>
          </cell>
          <cell r="E1633">
            <v>36859</v>
          </cell>
          <cell r="F1633">
            <v>64</v>
          </cell>
          <cell r="G1633">
            <v>-4</v>
          </cell>
          <cell r="H1633">
            <v>60</v>
          </cell>
          <cell r="I1633" t="str">
            <v>BRL</v>
          </cell>
        </row>
        <row r="1634">
          <cell r="A1634">
            <v>1528</v>
          </cell>
          <cell r="B1634" t="str">
            <v>0000</v>
          </cell>
          <cell r="C1634" t="str">
            <v>CADEIRA FIXA EM VINIL</v>
          </cell>
          <cell r="D1634" t="str">
            <v>0000104003</v>
          </cell>
          <cell r="E1634">
            <v>36859</v>
          </cell>
          <cell r="F1634">
            <v>64</v>
          </cell>
          <cell r="G1634">
            <v>-4</v>
          </cell>
          <cell r="H1634">
            <v>60</v>
          </cell>
          <cell r="I1634" t="str">
            <v>BRL</v>
          </cell>
        </row>
        <row r="1635">
          <cell r="A1635">
            <v>1529</v>
          </cell>
          <cell r="B1635" t="str">
            <v>0000</v>
          </cell>
          <cell r="C1635" t="str">
            <v>CADEIRA FIXA EM VINIL</v>
          </cell>
          <cell r="D1635" t="str">
            <v>0000104003</v>
          </cell>
          <cell r="E1635">
            <v>36859</v>
          </cell>
          <cell r="F1635">
            <v>64</v>
          </cell>
          <cell r="G1635">
            <v>-4</v>
          </cell>
          <cell r="H1635">
            <v>60</v>
          </cell>
          <cell r="I1635" t="str">
            <v>BRL</v>
          </cell>
        </row>
        <row r="1636">
          <cell r="A1636">
            <v>1530</v>
          </cell>
          <cell r="B1636" t="str">
            <v>0000</v>
          </cell>
          <cell r="C1636" t="str">
            <v>CADEIRA FIXA EM VINIL</v>
          </cell>
          <cell r="D1636" t="str">
            <v>0000104003</v>
          </cell>
          <cell r="E1636">
            <v>36859</v>
          </cell>
          <cell r="F1636">
            <v>64</v>
          </cell>
          <cell r="G1636">
            <v>-4</v>
          </cell>
          <cell r="H1636">
            <v>60</v>
          </cell>
          <cell r="I1636" t="str">
            <v>BRL</v>
          </cell>
        </row>
        <row r="1637">
          <cell r="A1637">
            <v>1531</v>
          </cell>
          <cell r="B1637" t="str">
            <v>0000</v>
          </cell>
          <cell r="C1637" t="str">
            <v>CADEIRA FIXA EM VINIL</v>
          </cell>
          <cell r="D1637" t="str">
            <v>0000104003</v>
          </cell>
          <cell r="E1637">
            <v>36859</v>
          </cell>
          <cell r="F1637">
            <v>64</v>
          </cell>
          <cell r="G1637">
            <v>-4</v>
          </cell>
          <cell r="H1637">
            <v>60</v>
          </cell>
          <cell r="I1637" t="str">
            <v>BRL</v>
          </cell>
        </row>
        <row r="1638">
          <cell r="A1638">
            <v>1532</v>
          </cell>
          <cell r="B1638" t="str">
            <v>0000</v>
          </cell>
          <cell r="C1638" t="str">
            <v>CADEIRA FIXA EM VINIL</v>
          </cell>
          <cell r="D1638" t="str">
            <v>0000104003</v>
          </cell>
          <cell r="E1638">
            <v>36859</v>
          </cell>
          <cell r="F1638">
            <v>64</v>
          </cell>
          <cell r="G1638">
            <v>-4</v>
          </cell>
          <cell r="H1638">
            <v>60</v>
          </cell>
          <cell r="I1638" t="str">
            <v>BRL</v>
          </cell>
        </row>
        <row r="1639">
          <cell r="A1639">
            <v>1533</v>
          </cell>
          <cell r="B1639" t="str">
            <v>0000</v>
          </cell>
          <cell r="C1639" t="str">
            <v>CADEIRA FIXA EM VINIL</v>
          </cell>
          <cell r="D1639" t="str">
            <v>0000104003</v>
          </cell>
          <cell r="E1639">
            <v>36859</v>
          </cell>
          <cell r="F1639">
            <v>64</v>
          </cell>
          <cell r="G1639">
            <v>-4</v>
          </cell>
          <cell r="H1639">
            <v>60</v>
          </cell>
          <cell r="I1639" t="str">
            <v>BRL</v>
          </cell>
        </row>
        <row r="1640">
          <cell r="A1640">
            <v>1536</v>
          </cell>
          <cell r="B1640" t="str">
            <v>0000</v>
          </cell>
          <cell r="C1640" t="str">
            <v>BANCADA EM MADEIRA C/ 2 GAVETAS MED. 4350X970X1120</v>
          </cell>
          <cell r="D1640" t="str">
            <v>0000104003</v>
          </cell>
          <cell r="E1640">
            <v>17899</v>
          </cell>
          <cell r="F1640">
            <v>700</v>
          </cell>
          <cell r="G1640">
            <v>-35</v>
          </cell>
          <cell r="H1640">
            <v>665</v>
          </cell>
          <cell r="I1640" t="str">
            <v>BRL</v>
          </cell>
        </row>
        <row r="1641">
          <cell r="A1641">
            <v>1538</v>
          </cell>
          <cell r="B1641" t="str">
            <v>0000</v>
          </cell>
          <cell r="C1641" t="str">
            <v>QUADRO BRANCO P/ HIDROCOR MED. 600X400MM</v>
          </cell>
          <cell r="D1641" t="str">
            <v>0000104003</v>
          </cell>
          <cell r="E1641">
            <v>20090</v>
          </cell>
          <cell r="F1641">
            <v>56</v>
          </cell>
          <cell r="G1641">
            <v>-3</v>
          </cell>
          <cell r="H1641">
            <v>53</v>
          </cell>
          <cell r="I1641" t="str">
            <v>BRL</v>
          </cell>
        </row>
        <row r="1642">
          <cell r="A1642">
            <v>1541</v>
          </cell>
          <cell r="B1642" t="str">
            <v>0000</v>
          </cell>
          <cell r="C1642" t="str">
            <v>MESA EM MELAMINA P/ MICRO</v>
          </cell>
          <cell r="D1642" t="str">
            <v>0000104003</v>
          </cell>
          <cell r="E1642">
            <v>36846</v>
          </cell>
          <cell r="F1642">
            <v>80</v>
          </cell>
          <cell r="G1642">
            <v>-4</v>
          </cell>
          <cell r="H1642">
            <v>76</v>
          </cell>
          <cell r="I1642" t="str">
            <v>BRL</v>
          </cell>
        </row>
        <row r="1643">
          <cell r="A1643">
            <v>1542</v>
          </cell>
          <cell r="B1643" t="str">
            <v>0000</v>
          </cell>
          <cell r="C1643" t="str">
            <v>GAVETEIRO C/ 2 GAVETAS</v>
          </cell>
          <cell r="D1643" t="str">
            <v>0000104003</v>
          </cell>
          <cell r="E1643">
            <v>23012</v>
          </cell>
          <cell r="F1643">
            <v>64</v>
          </cell>
          <cell r="G1643">
            <v>-4</v>
          </cell>
          <cell r="H1643">
            <v>60</v>
          </cell>
          <cell r="I1643" t="str">
            <v>BRL</v>
          </cell>
        </row>
        <row r="1644">
          <cell r="A1644">
            <v>1543</v>
          </cell>
          <cell r="B1644" t="str">
            <v>0000</v>
          </cell>
          <cell r="C1644" t="str">
            <v>GAVETEIRO C/ 2 GAVETAS</v>
          </cell>
          <cell r="D1644" t="str">
            <v>0000104003</v>
          </cell>
          <cell r="E1644">
            <v>22647</v>
          </cell>
          <cell r="F1644">
            <v>64</v>
          </cell>
          <cell r="G1644">
            <v>-4</v>
          </cell>
          <cell r="H1644">
            <v>60</v>
          </cell>
          <cell r="I1644" t="str">
            <v>BRL</v>
          </cell>
        </row>
        <row r="1645">
          <cell r="A1645">
            <v>1546</v>
          </cell>
          <cell r="B1645" t="str">
            <v>0000</v>
          </cell>
          <cell r="C1645" t="str">
            <v>CADEIRA GIRATORIA EM TECIDO</v>
          </cell>
          <cell r="D1645" t="str">
            <v>0000104003</v>
          </cell>
          <cell r="E1645">
            <v>36846</v>
          </cell>
          <cell r="F1645">
            <v>120</v>
          </cell>
          <cell r="G1645">
            <v>-6</v>
          </cell>
          <cell r="H1645">
            <v>114</v>
          </cell>
          <cell r="I1645" t="str">
            <v>BRL</v>
          </cell>
        </row>
        <row r="1646">
          <cell r="A1646">
            <v>1547</v>
          </cell>
          <cell r="B1646" t="str">
            <v>0000</v>
          </cell>
          <cell r="C1646" t="str">
            <v>TELEFONE P/ TELEMARKETING</v>
          </cell>
          <cell r="D1646" t="str">
            <v>0000104003</v>
          </cell>
          <cell r="E1646">
            <v>36920</v>
          </cell>
          <cell r="F1646">
            <v>800</v>
          </cell>
          <cell r="G1646">
            <v>-40</v>
          </cell>
          <cell r="H1646">
            <v>760</v>
          </cell>
          <cell r="I1646" t="str">
            <v>BRL</v>
          </cell>
        </row>
        <row r="1647">
          <cell r="A1647">
            <v>1548</v>
          </cell>
          <cell r="B1647" t="str">
            <v>0000</v>
          </cell>
          <cell r="C1647" t="str">
            <v>TELEFONE P/ TELEMARKETING</v>
          </cell>
          <cell r="D1647" t="str">
            <v>0000104003</v>
          </cell>
          <cell r="E1647">
            <v>36920</v>
          </cell>
          <cell r="F1647">
            <v>800</v>
          </cell>
          <cell r="G1647">
            <v>-40</v>
          </cell>
          <cell r="H1647">
            <v>760</v>
          </cell>
          <cell r="I1647" t="str">
            <v>BRL</v>
          </cell>
        </row>
        <row r="1648">
          <cell r="A1648">
            <v>1549</v>
          </cell>
          <cell r="B1648" t="str">
            <v>0000</v>
          </cell>
          <cell r="C1648" t="str">
            <v>TELEFONE P/ TELEMARKETING</v>
          </cell>
          <cell r="D1648" t="str">
            <v>0000104003</v>
          </cell>
          <cell r="E1648">
            <v>36920</v>
          </cell>
          <cell r="F1648">
            <v>800</v>
          </cell>
          <cell r="G1648">
            <v>-40</v>
          </cell>
          <cell r="H1648">
            <v>760</v>
          </cell>
          <cell r="I1648" t="str">
            <v>BRL</v>
          </cell>
        </row>
        <row r="1649">
          <cell r="A1649">
            <v>1550</v>
          </cell>
          <cell r="B1649" t="str">
            <v>0000</v>
          </cell>
          <cell r="C1649" t="str">
            <v>FAX</v>
          </cell>
          <cell r="D1649" t="str">
            <v>0000104003</v>
          </cell>
          <cell r="E1649">
            <v>36830</v>
          </cell>
          <cell r="F1649">
            <v>134.22</v>
          </cell>
          <cell r="G1649">
            <v>-7.22</v>
          </cell>
          <cell r="H1649">
            <v>127</v>
          </cell>
          <cell r="I1649" t="str">
            <v>BRL</v>
          </cell>
        </row>
        <row r="1650">
          <cell r="A1650">
            <v>1552</v>
          </cell>
          <cell r="B1650" t="str">
            <v>0000</v>
          </cell>
          <cell r="C1650" t="str">
            <v>CADEIRA FIXA EM TECIDO</v>
          </cell>
          <cell r="D1650" t="str">
            <v>0000104003</v>
          </cell>
          <cell r="E1650">
            <v>36859</v>
          </cell>
          <cell r="F1650">
            <v>80</v>
          </cell>
          <cell r="G1650">
            <v>-4</v>
          </cell>
          <cell r="H1650">
            <v>76</v>
          </cell>
          <cell r="I1650" t="str">
            <v>BRL</v>
          </cell>
        </row>
        <row r="1651">
          <cell r="A1651">
            <v>1557</v>
          </cell>
          <cell r="B1651" t="str">
            <v>0000</v>
          </cell>
          <cell r="C1651" t="str">
            <v>IMPRESSORA</v>
          </cell>
          <cell r="D1651" t="str">
            <v>0000104003</v>
          </cell>
          <cell r="E1651">
            <v>36139</v>
          </cell>
          <cell r="F1651">
            <v>264.17</v>
          </cell>
          <cell r="G1651">
            <v>-27.17</v>
          </cell>
          <cell r="H1651">
            <v>237</v>
          </cell>
          <cell r="I1651" t="str">
            <v>BRL</v>
          </cell>
        </row>
        <row r="1652">
          <cell r="A1652">
            <v>1560</v>
          </cell>
          <cell r="B1652" t="str">
            <v>0000</v>
          </cell>
          <cell r="C1652" t="str">
            <v>RACK EM ACO MED. 600X630X1220MM</v>
          </cell>
          <cell r="D1652" t="str">
            <v>0000104003</v>
          </cell>
          <cell r="E1652">
            <v>35257</v>
          </cell>
          <cell r="F1652">
            <v>980</v>
          </cell>
          <cell r="G1652">
            <v>-49</v>
          </cell>
          <cell r="H1652">
            <v>931</v>
          </cell>
          <cell r="I1652" t="str">
            <v>BRL</v>
          </cell>
        </row>
        <row r="1653">
          <cell r="A1653">
            <v>1561</v>
          </cell>
          <cell r="B1653" t="str">
            <v>0000</v>
          </cell>
          <cell r="C1653" t="str">
            <v>CONDICIONADOR DE AR 10000BTU</v>
          </cell>
          <cell r="D1653" t="str">
            <v>0000104003</v>
          </cell>
          <cell r="E1653">
            <v>33306</v>
          </cell>
          <cell r="F1653">
            <v>700</v>
          </cell>
          <cell r="G1653">
            <v>-35</v>
          </cell>
          <cell r="H1653">
            <v>665</v>
          </cell>
          <cell r="I1653" t="str">
            <v>BRL</v>
          </cell>
        </row>
        <row r="1654">
          <cell r="A1654">
            <v>1562</v>
          </cell>
          <cell r="B1654" t="str">
            <v>0000</v>
          </cell>
          <cell r="C1654" t="str">
            <v>ARQUIVO EM ACO C/ 4 GAVETAS</v>
          </cell>
          <cell r="D1654" t="str">
            <v>0000104003</v>
          </cell>
          <cell r="E1654">
            <v>36920</v>
          </cell>
          <cell r="F1654">
            <v>120</v>
          </cell>
          <cell r="G1654">
            <v>-6</v>
          </cell>
          <cell r="H1654">
            <v>114</v>
          </cell>
          <cell r="I1654" t="str">
            <v>BRL</v>
          </cell>
        </row>
        <row r="1655">
          <cell r="A1655">
            <v>1563</v>
          </cell>
          <cell r="B1655" t="str">
            <v>0000</v>
          </cell>
          <cell r="C1655" t="str">
            <v>MESA EM MELAMINA REDONDA MED. 110X750MM</v>
          </cell>
          <cell r="D1655" t="str">
            <v>0000104003</v>
          </cell>
          <cell r="E1655">
            <v>36859</v>
          </cell>
          <cell r="F1655">
            <v>144</v>
          </cell>
          <cell r="G1655">
            <v>-8</v>
          </cell>
          <cell r="H1655">
            <v>136</v>
          </cell>
          <cell r="I1655" t="str">
            <v>BRL</v>
          </cell>
        </row>
        <row r="1656">
          <cell r="A1656">
            <v>1564</v>
          </cell>
          <cell r="B1656" t="str">
            <v>0000</v>
          </cell>
          <cell r="C1656" t="str">
            <v>CADEIRA FIXA EM TECIDO</v>
          </cell>
          <cell r="D1656" t="str">
            <v>0000104003</v>
          </cell>
          <cell r="E1656">
            <v>36846</v>
          </cell>
          <cell r="F1656">
            <v>80</v>
          </cell>
          <cell r="G1656">
            <v>-4</v>
          </cell>
          <cell r="H1656">
            <v>76</v>
          </cell>
          <cell r="I1656" t="str">
            <v>BRL</v>
          </cell>
        </row>
        <row r="1657">
          <cell r="A1657">
            <v>1565</v>
          </cell>
          <cell r="B1657" t="str">
            <v>0000</v>
          </cell>
          <cell r="C1657" t="str">
            <v>CADEIRA FIXA EM TECIDO</v>
          </cell>
          <cell r="D1657" t="str">
            <v>0000104003</v>
          </cell>
          <cell r="E1657">
            <v>36846</v>
          </cell>
          <cell r="F1657">
            <v>80</v>
          </cell>
          <cell r="G1657">
            <v>-4</v>
          </cell>
          <cell r="H1657">
            <v>76</v>
          </cell>
          <cell r="I1657" t="str">
            <v>BRL</v>
          </cell>
        </row>
        <row r="1658">
          <cell r="A1658">
            <v>1566</v>
          </cell>
          <cell r="B1658" t="str">
            <v>0000</v>
          </cell>
          <cell r="C1658" t="str">
            <v>CADEIRA FIXA EM TECIDO</v>
          </cell>
          <cell r="D1658" t="str">
            <v>0000104003</v>
          </cell>
          <cell r="E1658">
            <v>36846</v>
          </cell>
          <cell r="F1658">
            <v>80</v>
          </cell>
          <cell r="G1658">
            <v>-4</v>
          </cell>
          <cell r="H1658">
            <v>76</v>
          </cell>
          <cell r="I1658" t="str">
            <v>BRL</v>
          </cell>
        </row>
        <row r="1659">
          <cell r="A1659">
            <v>1567</v>
          </cell>
          <cell r="B1659" t="str">
            <v>0000</v>
          </cell>
          <cell r="C1659" t="str">
            <v>CADEIRA GIRATORIA EM TECIDO</v>
          </cell>
          <cell r="D1659" t="str">
            <v>0000104003</v>
          </cell>
          <cell r="E1659">
            <v>36866</v>
          </cell>
          <cell r="F1659">
            <v>115.17</v>
          </cell>
          <cell r="G1659">
            <v>-6.17</v>
          </cell>
          <cell r="H1659">
            <v>109</v>
          </cell>
          <cell r="I1659" t="str">
            <v>BRL</v>
          </cell>
        </row>
        <row r="1660">
          <cell r="A1660">
            <v>1569</v>
          </cell>
          <cell r="B1660" t="str">
            <v>0000</v>
          </cell>
          <cell r="C1660" t="str">
            <v>MESA P/ MICRO</v>
          </cell>
          <cell r="D1660" t="str">
            <v>0000104003</v>
          </cell>
          <cell r="E1660">
            <v>36920</v>
          </cell>
          <cell r="F1660">
            <v>80</v>
          </cell>
          <cell r="G1660">
            <v>-4</v>
          </cell>
          <cell r="H1660">
            <v>76</v>
          </cell>
          <cell r="I1660" t="str">
            <v>BRL</v>
          </cell>
        </row>
        <row r="1661">
          <cell r="A1661">
            <v>1572</v>
          </cell>
          <cell r="B1661" t="str">
            <v>0000</v>
          </cell>
          <cell r="C1661" t="str">
            <v>MESA EM MELAMINA C/ 3 GAVETAS MED. 1200X600X750MM</v>
          </cell>
          <cell r="D1661" t="str">
            <v>0000104003</v>
          </cell>
          <cell r="E1661">
            <v>36859</v>
          </cell>
          <cell r="F1661">
            <v>96</v>
          </cell>
          <cell r="G1661">
            <v>-5</v>
          </cell>
          <cell r="H1661">
            <v>91</v>
          </cell>
          <cell r="I1661" t="str">
            <v>BRL</v>
          </cell>
        </row>
        <row r="1662">
          <cell r="A1662">
            <v>1573</v>
          </cell>
          <cell r="B1662" t="str">
            <v>0000</v>
          </cell>
          <cell r="C1662" t="str">
            <v>MESA EM MELAMINA C/ 3 GAVETAS MED. 1600X700X750MM</v>
          </cell>
          <cell r="D1662" t="str">
            <v>0000104003</v>
          </cell>
          <cell r="E1662">
            <v>36859</v>
          </cell>
          <cell r="F1662">
            <v>136</v>
          </cell>
          <cell r="G1662">
            <v>-7</v>
          </cell>
          <cell r="H1662">
            <v>129</v>
          </cell>
          <cell r="I1662" t="str">
            <v>BRL</v>
          </cell>
        </row>
        <row r="1663">
          <cell r="A1663">
            <v>1574</v>
          </cell>
          <cell r="B1663" t="str">
            <v>0000</v>
          </cell>
          <cell r="C1663" t="str">
            <v>CADEIRA GIRATORIA EM TECIDO C/ BRACOS</v>
          </cell>
          <cell r="D1663" t="str">
            <v>0000104003</v>
          </cell>
          <cell r="E1663">
            <v>36866</v>
          </cell>
          <cell r="F1663">
            <v>155.16999999999999</v>
          </cell>
          <cell r="G1663">
            <v>-8.17</v>
          </cell>
          <cell r="H1663">
            <v>147</v>
          </cell>
          <cell r="I1663" t="str">
            <v>BRL</v>
          </cell>
        </row>
        <row r="1664">
          <cell r="A1664">
            <v>1575</v>
          </cell>
          <cell r="B1664" t="str">
            <v>0000</v>
          </cell>
          <cell r="C1664" t="str">
            <v>CENTRAL TELEFONICA</v>
          </cell>
          <cell r="D1664" t="str">
            <v>0000104003</v>
          </cell>
          <cell r="E1664">
            <v>17533</v>
          </cell>
          <cell r="F1664">
            <v>5600</v>
          </cell>
          <cell r="G1664">
            <v>-280</v>
          </cell>
          <cell r="H1664">
            <v>5320</v>
          </cell>
          <cell r="I1664" t="str">
            <v>BRL</v>
          </cell>
        </row>
        <row r="1665">
          <cell r="A1665">
            <v>1576</v>
          </cell>
          <cell r="B1665" t="str">
            <v>0000</v>
          </cell>
          <cell r="C1665" t="str">
            <v>GAVETEIRO C/ 5 GAVETAS EM MELAMINA</v>
          </cell>
          <cell r="D1665" t="str">
            <v>0000104003</v>
          </cell>
          <cell r="E1665">
            <v>21186</v>
          </cell>
          <cell r="F1665">
            <v>96</v>
          </cell>
          <cell r="G1665">
            <v>-5</v>
          </cell>
          <cell r="H1665">
            <v>91</v>
          </cell>
          <cell r="I1665" t="str">
            <v>BRL</v>
          </cell>
        </row>
        <row r="1666">
          <cell r="A1666">
            <v>1577</v>
          </cell>
          <cell r="B1666" t="str">
            <v>0000</v>
          </cell>
          <cell r="C1666" t="str">
            <v>ESTANTE EM ACO C/ 6 PRATELEIRAS MED. 930X410X1980M</v>
          </cell>
          <cell r="D1666" t="str">
            <v>0000104003</v>
          </cell>
          <cell r="E1666">
            <v>36846</v>
          </cell>
          <cell r="F1666">
            <v>48</v>
          </cell>
          <cell r="G1666">
            <v>-3</v>
          </cell>
          <cell r="H1666">
            <v>45</v>
          </cell>
          <cell r="I1666" t="str">
            <v>BRL</v>
          </cell>
        </row>
        <row r="1667">
          <cell r="A1667">
            <v>1578</v>
          </cell>
          <cell r="B1667" t="str">
            <v>0000</v>
          </cell>
          <cell r="C1667" t="str">
            <v>ESTANTE EM ACO C/ 6 PRATELEIRAS MED. 930X410X1980M</v>
          </cell>
          <cell r="D1667" t="str">
            <v>0000104003</v>
          </cell>
          <cell r="E1667">
            <v>36846</v>
          </cell>
          <cell r="F1667">
            <v>48</v>
          </cell>
          <cell r="G1667">
            <v>-3</v>
          </cell>
          <cell r="H1667">
            <v>45</v>
          </cell>
          <cell r="I1667" t="str">
            <v>BRL</v>
          </cell>
        </row>
        <row r="1668">
          <cell r="A1668">
            <v>1579</v>
          </cell>
          <cell r="B1668" t="str">
            <v>0000</v>
          </cell>
          <cell r="C1668" t="str">
            <v>ESTANTE EM ACO C/ 6 PRATELEIRAS MED. 930X410X1980M</v>
          </cell>
          <cell r="D1668" t="str">
            <v>0000104003</v>
          </cell>
          <cell r="E1668">
            <v>36846</v>
          </cell>
          <cell r="F1668">
            <v>48</v>
          </cell>
          <cell r="G1668">
            <v>-3</v>
          </cell>
          <cell r="H1668">
            <v>45</v>
          </cell>
          <cell r="I1668" t="str">
            <v>BRL</v>
          </cell>
        </row>
        <row r="1669">
          <cell r="A1669">
            <v>1580</v>
          </cell>
          <cell r="B1669" t="str">
            <v>0000</v>
          </cell>
          <cell r="C1669" t="str">
            <v>ESTANTE EM ACO C/ 6 PRATELEIRAS MED. 930X410X1980M</v>
          </cell>
          <cell r="D1669" t="str">
            <v>0000104003</v>
          </cell>
          <cell r="E1669">
            <v>36846</v>
          </cell>
          <cell r="F1669">
            <v>48</v>
          </cell>
          <cell r="G1669">
            <v>-3</v>
          </cell>
          <cell r="H1669">
            <v>45</v>
          </cell>
          <cell r="I1669" t="str">
            <v>BRL</v>
          </cell>
        </row>
        <row r="1670">
          <cell r="A1670">
            <v>1581</v>
          </cell>
          <cell r="B1670" t="str">
            <v>0000</v>
          </cell>
          <cell r="C1670" t="str">
            <v>ESTANTE EM ACO C/ 6 PRATELEIRAS MED. 930X410X1980M</v>
          </cell>
          <cell r="D1670" t="str">
            <v>0000104003</v>
          </cell>
          <cell r="E1670">
            <v>36846</v>
          </cell>
          <cell r="F1670">
            <v>48</v>
          </cell>
          <cell r="G1670">
            <v>-3</v>
          </cell>
          <cell r="H1670">
            <v>45</v>
          </cell>
          <cell r="I1670" t="str">
            <v>BRL</v>
          </cell>
        </row>
        <row r="1671">
          <cell r="A1671">
            <v>1582</v>
          </cell>
          <cell r="B1671" t="str">
            <v>0000</v>
          </cell>
          <cell r="C1671" t="str">
            <v>ESTANTE EM ACO C/ 6 PRATELEIRAS MED. 930X410X1980M</v>
          </cell>
          <cell r="D1671" t="str">
            <v>0000104003</v>
          </cell>
          <cell r="E1671">
            <v>36846</v>
          </cell>
          <cell r="F1671">
            <v>48</v>
          </cell>
          <cell r="G1671">
            <v>-3</v>
          </cell>
          <cell r="H1671">
            <v>45</v>
          </cell>
          <cell r="I1671" t="str">
            <v>BRL</v>
          </cell>
        </row>
        <row r="1672">
          <cell r="A1672">
            <v>1583</v>
          </cell>
          <cell r="B1672" t="str">
            <v>0000</v>
          </cell>
          <cell r="C1672" t="str">
            <v>ESTANTE EM ACO C/ 6 PRATELEIRAS MED. 930X410X1980M</v>
          </cell>
          <cell r="D1672" t="str">
            <v>0000104003</v>
          </cell>
          <cell r="E1672">
            <v>36846</v>
          </cell>
          <cell r="F1672">
            <v>48</v>
          </cell>
          <cell r="G1672">
            <v>-3</v>
          </cell>
          <cell r="H1672">
            <v>45</v>
          </cell>
          <cell r="I1672" t="str">
            <v>BRL</v>
          </cell>
        </row>
        <row r="1673">
          <cell r="A1673">
            <v>1584</v>
          </cell>
          <cell r="B1673" t="str">
            <v>0000</v>
          </cell>
          <cell r="C1673" t="str">
            <v>ESTANTE EM ACO C/ 6 PRATELEIRAS MED. 930X410X1980M</v>
          </cell>
          <cell r="D1673" t="str">
            <v>0000104003</v>
          </cell>
          <cell r="E1673">
            <v>36846</v>
          </cell>
          <cell r="F1673">
            <v>48</v>
          </cell>
          <cell r="G1673">
            <v>-3</v>
          </cell>
          <cell r="H1673">
            <v>45</v>
          </cell>
          <cell r="I1673" t="str">
            <v>BRL</v>
          </cell>
        </row>
        <row r="1674">
          <cell r="A1674">
            <v>1585</v>
          </cell>
          <cell r="B1674" t="str">
            <v>0000</v>
          </cell>
          <cell r="C1674" t="str">
            <v>CADEIRA FIXA EM TECIDO</v>
          </cell>
          <cell r="D1674" t="str">
            <v>0000104003</v>
          </cell>
          <cell r="E1674">
            <v>36846</v>
          </cell>
          <cell r="F1674">
            <v>70</v>
          </cell>
          <cell r="G1674">
            <v>-4</v>
          </cell>
          <cell r="H1674">
            <v>66</v>
          </cell>
          <cell r="I1674" t="str">
            <v>BRL</v>
          </cell>
        </row>
        <row r="1675">
          <cell r="A1675">
            <v>1586</v>
          </cell>
          <cell r="B1675" t="str">
            <v>0000</v>
          </cell>
          <cell r="C1675" t="str">
            <v>CADEIRA FIXA EM TECIDO</v>
          </cell>
          <cell r="D1675" t="str">
            <v>0000104003</v>
          </cell>
          <cell r="E1675">
            <v>36846</v>
          </cell>
          <cell r="F1675">
            <v>80</v>
          </cell>
          <cell r="G1675">
            <v>-4</v>
          </cell>
          <cell r="H1675">
            <v>76</v>
          </cell>
          <cell r="I1675" t="str">
            <v>BRL</v>
          </cell>
        </row>
        <row r="1676">
          <cell r="A1676">
            <v>1587</v>
          </cell>
          <cell r="B1676" t="str">
            <v>0000</v>
          </cell>
          <cell r="C1676" t="str">
            <v>CADEIRA FIXA EM TECIDO</v>
          </cell>
          <cell r="D1676" t="str">
            <v>0000104003</v>
          </cell>
          <cell r="E1676">
            <v>36846</v>
          </cell>
          <cell r="F1676">
            <v>80</v>
          </cell>
          <cell r="G1676">
            <v>-4</v>
          </cell>
          <cell r="H1676">
            <v>76</v>
          </cell>
          <cell r="I1676" t="str">
            <v>BRL</v>
          </cell>
        </row>
        <row r="1677">
          <cell r="A1677">
            <v>1588</v>
          </cell>
          <cell r="B1677" t="str">
            <v>0000</v>
          </cell>
          <cell r="C1677" t="str">
            <v>CADEIRA FIXA EM TECIDO</v>
          </cell>
          <cell r="D1677" t="str">
            <v>0000104003</v>
          </cell>
          <cell r="E1677">
            <v>36846</v>
          </cell>
          <cell r="F1677">
            <v>80</v>
          </cell>
          <cell r="G1677">
            <v>-4</v>
          </cell>
          <cell r="H1677">
            <v>76</v>
          </cell>
          <cell r="I1677" t="str">
            <v>BRL</v>
          </cell>
        </row>
        <row r="1678">
          <cell r="A1678">
            <v>1589</v>
          </cell>
          <cell r="B1678" t="str">
            <v>0000</v>
          </cell>
          <cell r="C1678" t="str">
            <v>GAVETEIRO EM MELAMINA C/ 3 GAVETAS C/ RODAS</v>
          </cell>
          <cell r="D1678" t="str">
            <v>0000104003</v>
          </cell>
          <cell r="E1678">
            <v>34999</v>
          </cell>
          <cell r="F1678">
            <v>80</v>
          </cell>
          <cell r="G1678">
            <v>-4</v>
          </cell>
          <cell r="H1678">
            <v>76</v>
          </cell>
          <cell r="I1678" t="str">
            <v>BRL</v>
          </cell>
        </row>
        <row r="1679">
          <cell r="A1679">
            <v>1591</v>
          </cell>
          <cell r="B1679" t="str">
            <v>0000</v>
          </cell>
          <cell r="C1679" t="str">
            <v>MESA EM MELAMINA C/ 3 GAVETAS MED. 1600X700X750MM</v>
          </cell>
          <cell r="D1679" t="str">
            <v>0000104003</v>
          </cell>
          <cell r="E1679">
            <v>36846</v>
          </cell>
          <cell r="F1679">
            <v>119</v>
          </cell>
          <cell r="G1679">
            <v>-6</v>
          </cell>
          <cell r="H1679">
            <v>113</v>
          </cell>
          <cell r="I1679" t="str">
            <v>BRL</v>
          </cell>
        </row>
        <row r="1680">
          <cell r="A1680">
            <v>1593</v>
          </cell>
          <cell r="B1680" t="str">
            <v>0000</v>
          </cell>
          <cell r="C1680" t="str">
            <v>FAX</v>
          </cell>
          <cell r="D1680" t="str">
            <v>0000104003</v>
          </cell>
          <cell r="E1680">
            <v>35934</v>
          </cell>
          <cell r="F1680">
            <v>178</v>
          </cell>
          <cell r="G1680">
            <v>-9</v>
          </cell>
          <cell r="H1680">
            <v>169</v>
          </cell>
          <cell r="I1680" t="str">
            <v>BRL</v>
          </cell>
        </row>
        <row r="1681">
          <cell r="A1681">
            <v>1594</v>
          </cell>
          <cell r="B1681" t="str">
            <v>0000</v>
          </cell>
          <cell r="C1681" t="str">
            <v>IMPRESSORA</v>
          </cell>
          <cell r="D1681" t="str">
            <v>0000104003</v>
          </cell>
          <cell r="E1681">
            <v>36048</v>
          </cell>
          <cell r="F1681">
            <v>128</v>
          </cell>
          <cell r="G1681">
            <v>-13</v>
          </cell>
          <cell r="H1681">
            <v>115</v>
          </cell>
          <cell r="I1681" t="str">
            <v>BRL</v>
          </cell>
        </row>
        <row r="1682">
          <cell r="A1682">
            <v>1595</v>
          </cell>
          <cell r="B1682" t="str">
            <v>0000</v>
          </cell>
          <cell r="C1682" t="str">
            <v>ARMARIO EM MELAMINA C/ 2 PORTAS MED. 900X400X750MM</v>
          </cell>
          <cell r="D1682" t="str">
            <v>0000104003</v>
          </cell>
          <cell r="E1682">
            <v>36846</v>
          </cell>
          <cell r="F1682">
            <v>126</v>
          </cell>
          <cell r="G1682">
            <v>-7</v>
          </cell>
          <cell r="H1682">
            <v>119</v>
          </cell>
          <cell r="I1682" t="str">
            <v>BRL</v>
          </cell>
        </row>
        <row r="1683">
          <cell r="A1683">
            <v>1596</v>
          </cell>
          <cell r="B1683" t="str">
            <v>0000</v>
          </cell>
          <cell r="C1683" t="str">
            <v>MESA EM MELAMINA C/ 3 GAVETAS MED. 1200X600X750MM</v>
          </cell>
          <cell r="D1683" t="str">
            <v>0000104003</v>
          </cell>
          <cell r="E1683">
            <v>35375</v>
          </cell>
          <cell r="F1683">
            <v>84</v>
          </cell>
          <cell r="G1683">
            <v>-5</v>
          </cell>
          <cell r="H1683">
            <v>79</v>
          </cell>
          <cell r="I1683" t="str">
            <v>BRL</v>
          </cell>
        </row>
        <row r="1684">
          <cell r="A1684">
            <v>1599</v>
          </cell>
          <cell r="B1684" t="str">
            <v>0000</v>
          </cell>
          <cell r="C1684" t="str">
            <v>IMPRESSORA</v>
          </cell>
          <cell r="D1684" t="str">
            <v>0000104003</v>
          </cell>
          <cell r="E1684">
            <v>33385</v>
          </cell>
          <cell r="F1684">
            <v>425</v>
          </cell>
          <cell r="G1684">
            <v>-22</v>
          </cell>
          <cell r="H1684">
            <v>403</v>
          </cell>
          <cell r="I1684" t="str">
            <v>BRL</v>
          </cell>
        </row>
        <row r="1685">
          <cell r="A1685">
            <v>20006</v>
          </cell>
          <cell r="B1685" t="str">
            <v>0000</v>
          </cell>
          <cell r="C1685" t="str">
            <v>MONITOR DE VIDEO 14 POL</v>
          </cell>
          <cell r="D1685" t="str">
            <v>0000104003</v>
          </cell>
          <cell r="E1685">
            <v>34817</v>
          </cell>
          <cell r="F1685">
            <v>190</v>
          </cell>
          <cell r="G1685">
            <v>-19</v>
          </cell>
          <cell r="H1685">
            <v>171</v>
          </cell>
          <cell r="I1685" t="str">
            <v>BRL</v>
          </cell>
        </row>
        <row r="1686">
          <cell r="A1686">
            <v>40000</v>
          </cell>
          <cell r="B1686" t="str">
            <v>0000</v>
          </cell>
          <cell r="C1686" t="str">
            <v>NO BREAK SMS 0.6 KVA</v>
          </cell>
          <cell r="D1686" t="str">
            <v>0000104003</v>
          </cell>
          <cell r="E1686">
            <v>36741</v>
          </cell>
          <cell r="F1686">
            <v>0</v>
          </cell>
          <cell r="G1686">
            <v>0</v>
          </cell>
          <cell r="H1686">
            <v>0</v>
          </cell>
          <cell r="I1686" t="str">
            <v>BRL</v>
          </cell>
        </row>
        <row r="1687">
          <cell r="A1687">
            <v>40001</v>
          </cell>
          <cell r="B1687" t="str">
            <v>0000</v>
          </cell>
          <cell r="C1687" t="str">
            <v>LEITOR DE CODIGOS DE BARRA CCD</v>
          </cell>
          <cell r="D1687" t="str">
            <v>0000104003</v>
          </cell>
          <cell r="E1687">
            <v>36741</v>
          </cell>
          <cell r="F1687">
            <v>0</v>
          </cell>
          <cell r="G1687">
            <v>0</v>
          </cell>
          <cell r="H1687">
            <v>0</v>
          </cell>
          <cell r="I1687" t="str">
            <v>BRL</v>
          </cell>
        </row>
        <row r="1688">
          <cell r="A1688">
            <v>40002</v>
          </cell>
          <cell r="B1688" t="str">
            <v>0000</v>
          </cell>
          <cell r="C1688" t="str">
            <v>IMPRESSORA FISCAL SWEDA IFS7000I - N/S 00013310</v>
          </cell>
          <cell r="D1688" t="str">
            <v>0000104003</v>
          </cell>
          <cell r="E1688">
            <v>36741</v>
          </cell>
          <cell r="F1688">
            <v>0</v>
          </cell>
          <cell r="G1688">
            <v>0</v>
          </cell>
          <cell r="H1688">
            <v>0</v>
          </cell>
          <cell r="I1688" t="str">
            <v>BRL</v>
          </cell>
        </row>
        <row r="1689">
          <cell r="A1689">
            <v>40003</v>
          </cell>
          <cell r="B1689" t="str">
            <v>0000</v>
          </cell>
          <cell r="C1689" t="str">
            <v>ESTABILIZADOR 1KVA</v>
          </cell>
          <cell r="D1689" t="str">
            <v>0000104003</v>
          </cell>
          <cell r="E1689">
            <v>36756</v>
          </cell>
          <cell r="F1689">
            <v>0</v>
          </cell>
          <cell r="G1689">
            <v>0</v>
          </cell>
          <cell r="H1689">
            <v>0</v>
          </cell>
          <cell r="I1689" t="str">
            <v>BRL</v>
          </cell>
        </row>
        <row r="1690">
          <cell r="A1690">
            <v>40103</v>
          </cell>
          <cell r="B1690" t="str">
            <v>0000</v>
          </cell>
          <cell r="C1690" t="str">
            <v>ESMERILHADEIRA GWS 20-180</v>
          </cell>
          <cell r="D1690" t="str">
            <v>0000104003</v>
          </cell>
          <cell r="E1690">
            <v>36850</v>
          </cell>
          <cell r="F1690">
            <v>0</v>
          </cell>
          <cell r="G1690">
            <v>0</v>
          </cell>
          <cell r="H1690">
            <v>0</v>
          </cell>
          <cell r="I1690" t="str">
            <v>BRL</v>
          </cell>
        </row>
        <row r="1691">
          <cell r="A1691">
            <v>40104</v>
          </cell>
          <cell r="B1691" t="str">
            <v>0000</v>
          </cell>
          <cell r="C1691" t="str">
            <v>MACARICO DE CORTE MANUAL</v>
          </cell>
          <cell r="D1691" t="str">
            <v>0000104003</v>
          </cell>
          <cell r="E1691">
            <v>36850</v>
          </cell>
          <cell r="F1691">
            <v>0</v>
          </cell>
          <cell r="G1691">
            <v>0</v>
          </cell>
          <cell r="H1691">
            <v>0</v>
          </cell>
          <cell r="I1691" t="str">
            <v>BRL</v>
          </cell>
        </row>
        <row r="1692">
          <cell r="A1692">
            <v>40105</v>
          </cell>
          <cell r="B1692" t="str">
            <v>0000</v>
          </cell>
          <cell r="C1692" t="str">
            <v>REGULADOR DE PRESSAO PGR78</v>
          </cell>
          <cell r="D1692" t="str">
            <v>0000104003</v>
          </cell>
          <cell r="E1692">
            <v>36850</v>
          </cell>
          <cell r="F1692">
            <v>0</v>
          </cell>
          <cell r="G1692">
            <v>0</v>
          </cell>
          <cell r="H1692">
            <v>0</v>
          </cell>
          <cell r="I1692" t="str">
            <v>BRL</v>
          </cell>
        </row>
        <row r="1693">
          <cell r="A1693">
            <v>40106</v>
          </cell>
          <cell r="B1693" t="str">
            <v>0000</v>
          </cell>
          <cell r="C1693" t="str">
            <v>REGULADOR DE PRESSAO PGR77</v>
          </cell>
          <cell r="D1693" t="str">
            <v>0000104003</v>
          </cell>
          <cell r="E1693">
            <v>36850</v>
          </cell>
          <cell r="F1693">
            <v>0</v>
          </cell>
          <cell r="G1693">
            <v>0</v>
          </cell>
          <cell r="H1693">
            <v>0</v>
          </cell>
          <cell r="I1693" t="str">
            <v>BRL</v>
          </cell>
        </row>
        <row r="1694">
          <cell r="A1694">
            <v>40144</v>
          </cell>
          <cell r="B1694" t="str">
            <v>0000</v>
          </cell>
          <cell r="C1694" t="str">
            <v>COMPONENTES P/INST.COMPUTADOR</v>
          </cell>
          <cell r="D1694" t="str">
            <v>0000104003</v>
          </cell>
          <cell r="E1694">
            <v>34978</v>
          </cell>
          <cell r="F1694">
            <v>0</v>
          </cell>
          <cell r="G1694">
            <v>0</v>
          </cell>
          <cell r="H1694">
            <v>0</v>
          </cell>
          <cell r="I1694" t="str">
            <v>BRL</v>
          </cell>
        </row>
        <row r="1695">
          <cell r="A1695">
            <v>40215</v>
          </cell>
          <cell r="B1695" t="str">
            <v>0000</v>
          </cell>
          <cell r="C1695" t="str">
            <v>PONTEADEIRA DE BARRICAS</v>
          </cell>
          <cell r="D1695" t="str">
            <v>0000104003</v>
          </cell>
          <cell r="E1695">
            <v>31593</v>
          </cell>
          <cell r="F1695">
            <v>0</v>
          </cell>
          <cell r="G1695">
            <v>0</v>
          </cell>
          <cell r="H1695">
            <v>0</v>
          </cell>
          <cell r="I1695" t="str">
            <v>BRL</v>
          </cell>
        </row>
        <row r="1696">
          <cell r="A1696">
            <v>40345</v>
          </cell>
          <cell r="B1696" t="str">
            <v>0000</v>
          </cell>
          <cell r="C1696" t="str">
            <v>AGITADOR PORTATEIS TIPO DL-106 C/MOTOR 1HP 6 POL.</v>
          </cell>
          <cell r="D1696" t="str">
            <v>0000104003</v>
          </cell>
          <cell r="E1696">
            <v>34688</v>
          </cell>
          <cell r="F1696">
            <v>0</v>
          </cell>
          <cell r="G1696">
            <v>0</v>
          </cell>
          <cell r="H1696">
            <v>0</v>
          </cell>
          <cell r="I1696" t="str">
            <v>BRL</v>
          </cell>
        </row>
        <row r="1697">
          <cell r="A1697">
            <v>40376</v>
          </cell>
          <cell r="B1697" t="str">
            <v>0000</v>
          </cell>
          <cell r="C1697" t="str">
            <v>UNID.MAQ.CORTAR TUBOS C/MATRIZES E FACAS DE CORTE</v>
          </cell>
          <cell r="D1697" t="str">
            <v>0000104003</v>
          </cell>
          <cell r="E1697">
            <v>34962</v>
          </cell>
          <cell r="F1697">
            <v>0</v>
          </cell>
          <cell r="G1697">
            <v>0</v>
          </cell>
          <cell r="H1697">
            <v>0</v>
          </cell>
          <cell r="I1697" t="str">
            <v>BRL</v>
          </cell>
        </row>
        <row r="1698">
          <cell r="A1698">
            <v>40377</v>
          </cell>
          <cell r="B1698" t="str">
            <v>0000</v>
          </cell>
          <cell r="C1698" t="str">
            <v>UNID.P/FAB.TUBOS BOB.PAPEL TOTALMENTE AUTOMATICA</v>
          </cell>
          <cell r="D1698" t="str">
            <v>0000104003</v>
          </cell>
          <cell r="E1698">
            <v>34962</v>
          </cell>
          <cell r="F1698">
            <v>0</v>
          </cell>
          <cell r="G1698">
            <v>0</v>
          </cell>
          <cell r="H1698">
            <v>0</v>
          </cell>
          <cell r="I1698" t="str">
            <v>BRL</v>
          </cell>
        </row>
        <row r="1699">
          <cell r="A1699">
            <v>40378</v>
          </cell>
          <cell r="B1699" t="str">
            <v>0000</v>
          </cell>
          <cell r="C1699" t="str">
            <v>MAQUINA P/COLOCACAO ARO DE PAPEL BARRICA</v>
          </cell>
          <cell r="D1699" t="str">
            <v>0000104003</v>
          </cell>
          <cell r="E1699">
            <v>34963</v>
          </cell>
          <cell r="F1699">
            <v>0</v>
          </cell>
          <cell r="G1699">
            <v>0</v>
          </cell>
          <cell r="H1699">
            <v>0</v>
          </cell>
          <cell r="I1699" t="str">
            <v>BRL</v>
          </cell>
        </row>
        <row r="1700">
          <cell r="A1700">
            <v>40379</v>
          </cell>
          <cell r="B1700" t="str">
            <v>0000</v>
          </cell>
          <cell r="C1700" t="str">
            <v>MAQUINA GRAMPEADEIRA MIRUNA P/BARRICA</v>
          </cell>
          <cell r="D1700" t="str">
            <v>0000104003</v>
          </cell>
          <cell r="E1700">
            <v>34963</v>
          </cell>
          <cell r="F1700">
            <v>0</v>
          </cell>
          <cell r="G1700">
            <v>0</v>
          </cell>
          <cell r="H1700">
            <v>0</v>
          </cell>
          <cell r="I1700" t="str">
            <v>BRL</v>
          </cell>
        </row>
        <row r="1701">
          <cell r="A1701">
            <v>40383</v>
          </cell>
          <cell r="B1701" t="str">
            <v>0000</v>
          </cell>
          <cell r="C1701" t="str">
            <v>DISPOSITIVO P/SERRA FITA</v>
          </cell>
          <cell r="D1701" t="str">
            <v>0000104003</v>
          </cell>
          <cell r="E1701">
            <v>34967</v>
          </cell>
          <cell r="F1701">
            <v>0</v>
          </cell>
          <cell r="G1701">
            <v>0</v>
          </cell>
          <cell r="H1701">
            <v>0</v>
          </cell>
          <cell r="I1701" t="str">
            <v>BRL</v>
          </cell>
        </row>
        <row r="1702">
          <cell r="A1702">
            <v>40384</v>
          </cell>
          <cell r="B1702" t="str">
            <v>0000</v>
          </cell>
          <cell r="C1702" t="str">
            <v>MAQUINA P/IMPRESSAO SERIGRAFICA</v>
          </cell>
          <cell r="D1702" t="str">
            <v>0000104003</v>
          </cell>
          <cell r="E1702">
            <v>34967</v>
          </cell>
          <cell r="F1702">
            <v>0</v>
          </cell>
          <cell r="G1702">
            <v>0</v>
          </cell>
          <cell r="H1702">
            <v>0</v>
          </cell>
          <cell r="I1702" t="str">
            <v>BRL</v>
          </cell>
        </row>
        <row r="1703">
          <cell r="A1703">
            <v>40709</v>
          </cell>
          <cell r="B1703" t="str">
            <v>0000</v>
          </cell>
          <cell r="C1703" t="str">
            <v>"PERFIL U 4"" ACO A QUENTE 2.65</v>
          </cell>
          <cell r="D1703" t="str">
            <v>0000104003</v>
          </cell>
          <cell r="E1703">
            <v>36850</v>
          </cell>
          <cell r="F1703">
            <v>0</v>
          </cell>
          <cell r="G1703">
            <v>0</v>
          </cell>
          <cell r="H1703">
            <v>0</v>
          </cell>
          <cell r="I1703" t="str">
            <v>BRL</v>
          </cell>
        </row>
        <row r="1704">
          <cell r="A1704">
            <v>40710</v>
          </cell>
          <cell r="B1704" t="str">
            <v>0000</v>
          </cell>
          <cell r="C1704" t="str">
            <v>"PERFIL U 3"" ACO QUENTE 3.00</v>
          </cell>
          <cell r="D1704" t="str">
            <v>0000104003</v>
          </cell>
          <cell r="E1704">
            <v>36850</v>
          </cell>
          <cell r="F1704">
            <v>0</v>
          </cell>
          <cell r="G1704">
            <v>0</v>
          </cell>
          <cell r="H1704">
            <v>0</v>
          </cell>
          <cell r="I1704" t="str">
            <v>BRL</v>
          </cell>
        </row>
        <row r="1705">
          <cell r="A1705">
            <v>40711</v>
          </cell>
          <cell r="B1705" t="str">
            <v>0000</v>
          </cell>
          <cell r="C1705" t="str">
            <v>"PERFIL ENRIJECIDO U 2"" A QUENTE 3.00</v>
          </cell>
          <cell r="D1705" t="str">
            <v>0000104003</v>
          </cell>
          <cell r="E1705">
            <v>36850</v>
          </cell>
          <cell r="F1705">
            <v>0</v>
          </cell>
          <cell r="G1705">
            <v>0</v>
          </cell>
          <cell r="H1705">
            <v>0</v>
          </cell>
          <cell r="I1705" t="str">
            <v>BRL</v>
          </cell>
        </row>
        <row r="1706">
          <cell r="A1706">
            <v>80036</v>
          </cell>
          <cell r="B1706" t="str">
            <v>0000</v>
          </cell>
          <cell r="C1706" t="str">
            <v>COMODO CALL CENTER - OS 043</v>
          </cell>
          <cell r="D1706" t="str">
            <v>0000104003</v>
          </cell>
          <cell r="E1706">
            <v>37134</v>
          </cell>
          <cell r="F1706">
            <v>-4326.67</v>
          </cell>
          <cell r="G1706">
            <v>108.67</v>
          </cell>
          <cell r="H1706">
            <v>-4218</v>
          </cell>
          <cell r="I1706" t="str">
            <v>BRL</v>
          </cell>
        </row>
        <row r="1707">
          <cell r="A1707">
            <v>80411</v>
          </cell>
          <cell r="B1707" t="str">
            <v>0000</v>
          </cell>
          <cell r="C1707" t="str">
            <v>CAMINHAO MB LARANJA - PLACA KSS 5538</v>
          </cell>
          <cell r="D1707" t="str">
            <v>0000104003</v>
          </cell>
          <cell r="E1707">
            <v>37103</v>
          </cell>
          <cell r="F1707">
            <v>0</v>
          </cell>
          <cell r="G1707">
            <v>0</v>
          </cell>
          <cell r="H1707">
            <v>0</v>
          </cell>
          <cell r="I1707" t="str">
            <v>BRL</v>
          </cell>
        </row>
        <row r="1708">
          <cell r="A1708">
            <v>80412</v>
          </cell>
          <cell r="B1708" t="str">
            <v>0000</v>
          </cell>
          <cell r="C1708" t="str">
            <v>CAMINHAO MB AZUL PLACA KOP 3866</v>
          </cell>
          <cell r="D1708" t="str">
            <v>0000104003</v>
          </cell>
          <cell r="E1708">
            <v>37103</v>
          </cell>
          <cell r="F1708">
            <v>0</v>
          </cell>
          <cell r="G1708">
            <v>0</v>
          </cell>
          <cell r="H1708">
            <v>0</v>
          </cell>
          <cell r="I1708" t="str">
            <v>BRL</v>
          </cell>
        </row>
        <row r="1709">
          <cell r="A1709">
            <v>100054</v>
          </cell>
          <cell r="B1709" t="str">
            <v>0000</v>
          </cell>
          <cell r="C1709" t="str">
            <v>FERRAMENTA P/ RECRAVACAO DE BARRICAS</v>
          </cell>
          <cell r="D1709" t="str">
            <v>0000104003</v>
          </cell>
          <cell r="E1709">
            <v>32993</v>
          </cell>
          <cell r="F1709">
            <v>0</v>
          </cell>
          <cell r="G1709">
            <v>0</v>
          </cell>
          <cell r="H1709">
            <v>0</v>
          </cell>
          <cell r="I1709" t="str">
            <v>BRL</v>
          </cell>
        </row>
        <row r="1710">
          <cell r="A1710">
            <v>100075</v>
          </cell>
          <cell r="B1710" t="str">
            <v>0000</v>
          </cell>
          <cell r="C1710" t="str">
            <v>ACOPLAMENTO AC 42</v>
          </cell>
          <cell r="D1710" t="str">
            <v>0000104003</v>
          </cell>
          <cell r="E1710">
            <v>36537</v>
          </cell>
          <cell r="F1710">
            <v>0</v>
          </cell>
          <cell r="G1710">
            <v>0</v>
          </cell>
          <cell r="H1710">
            <v>0</v>
          </cell>
          <cell r="I1710" t="str">
            <v>BRL</v>
          </cell>
        </row>
        <row r="1711">
          <cell r="A1711">
            <v>100076</v>
          </cell>
          <cell r="B1711" t="str">
            <v>0000</v>
          </cell>
          <cell r="C1711" t="str">
            <v>COMPLEMENTO BEM 0833 - TETRALON</v>
          </cell>
          <cell r="D1711" t="str">
            <v>0000104003</v>
          </cell>
          <cell r="E1711">
            <v>36677</v>
          </cell>
          <cell r="F1711">
            <v>0</v>
          </cell>
          <cell r="G1711">
            <v>0</v>
          </cell>
          <cell r="H1711">
            <v>0</v>
          </cell>
          <cell r="I1711" t="str">
            <v>BRL</v>
          </cell>
        </row>
        <row r="1712">
          <cell r="A1712">
            <v>100263</v>
          </cell>
          <cell r="B1712" t="str">
            <v>0000</v>
          </cell>
          <cell r="C1712" t="str">
            <v>CARRINHO P/USO EMBALAGENS</v>
          </cell>
          <cell r="D1712" t="str">
            <v>0000104003</v>
          </cell>
          <cell r="E1712">
            <v>34971</v>
          </cell>
          <cell r="F1712">
            <v>0</v>
          </cell>
          <cell r="G1712">
            <v>0</v>
          </cell>
          <cell r="H1712">
            <v>0</v>
          </cell>
          <cell r="I1712" t="str">
            <v>BRL</v>
          </cell>
        </row>
        <row r="1713">
          <cell r="A1713">
            <v>100264</v>
          </cell>
          <cell r="B1713" t="str">
            <v>0000</v>
          </cell>
          <cell r="C1713" t="str">
            <v>CARRINHO P/USO EMBALAGENS</v>
          </cell>
          <cell r="D1713" t="str">
            <v>0000104003</v>
          </cell>
          <cell r="E1713">
            <v>34971</v>
          </cell>
          <cell r="F1713">
            <v>0</v>
          </cell>
          <cell r="G1713">
            <v>0</v>
          </cell>
          <cell r="H1713">
            <v>0</v>
          </cell>
          <cell r="I1713" t="str">
            <v>BRL</v>
          </cell>
        </row>
        <row r="1714">
          <cell r="A1714">
            <v>100273</v>
          </cell>
          <cell r="B1714" t="str">
            <v>0000</v>
          </cell>
          <cell r="C1714" t="str">
            <v>GAVETEIRO C/02 GAVETAS</v>
          </cell>
          <cell r="D1714" t="str">
            <v>0000104003</v>
          </cell>
          <cell r="E1714">
            <v>34978</v>
          </cell>
          <cell r="F1714">
            <v>0</v>
          </cell>
          <cell r="G1714">
            <v>0</v>
          </cell>
          <cell r="H1714">
            <v>0</v>
          </cell>
          <cell r="I1714" t="str">
            <v>BRL</v>
          </cell>
        </row>
        <row r="1715">
          <cell r="A1715">
            <v>100291</v>
          </cell>
          <cell r="B1715" t="str">
            <v>0000</v>
          </cell>
          <cell r="C1715" t="str">
            <v>VENTILADOR DE PAREDE DELTA</v>
          </cell>
          <cell r="D1715" t="str">
            <v>0000104003</v>
          </cell>
          <cell r="E1715">
            <v>36830</v>
          </cell>
          <cell r="F1715">
            <v>0</v>
          </cell>
          <cell r="G1715">
            <v>0</v>
          </cell>
          <cell r="H1715">
            <v>0</v>
          </cell>
          <cell r="I1715" t="str">
            <v>BRL</v>
          </cell>
        </row>
        <row r="1716">
          <cell r="A1716">
            <v>100292</v>
          </cell>
          <cell r="B1716" t="str">
            <v>0000</v>
          </cell>
          <cell r="C1716" t="str">
            <v>VENTILADOR DE PAREDE DELTA</v>
          </cell>
          <cell r="D1716" t="str">
            <v>0000104003</v>
          </cell>
          <cell r="E1716">
            <v>36830</v>
          </cell>
          <cell r="F1716">
            <v>0</v>
          </cell>
          <cell r="G1716">
            <v>0</v>
          </cell>
          <cell r="H1716">
            <v>0</v>
          </cell>
          <cell r="I1716" t="str">
            <v>BRL</v>
          </cell>
        </row>
        <row r="1717">
          <cell r="A1717">
            <v>110702</v>
          </cell>
          <cell r="B1717" t="str">
            <v>0000</v>
          </cell>
          <cell r="C1717" t="str">
            <v>AMB EXPANSION CABLE</v>
          </cell>
          <cell r="D1717" t="str">
            <v>0000104003</v>
          </cell>
          <cell r="E1717">
            <v>35061</v>
          </cell>
          <cell r="F1717">
            <v>0</v>
          </cell>
          <cell r="G1717">
            <v>0</v>
          </cell>
          <cell r="H1717">
            <v>0</v>
          </cell>
          <cell r="I1717" t="str">
            <v>BRL</v>
          </cell>
        </row>
        <row r="1718">
          <cell r="A1718">
            <v>110703</v>
          </cell>
          <cell r="B1718" t="str">
            <v>0000</v>
          </cell>
          <cell r="C1718" t="str">
            <v>AMB EXPANSION CABLE</v>
          </cell>
          <cell r="D1718" t="str">
            <v>0000104003</v>
          </cell>
          <cell r="E1718">
            <v>35061</v>
          </cell>
          <cell r="F1718">
            <v>0</v>
          </cell>
          <cell r="G1718">
            <v>0</v>
          </cell>
          <cell r="H1718">
            <v>0</v>
          </cell>
          <cell r="I1718" t="str">
            <v>BRL</v>
          </cell>
        </row>
        <row r="1719">
          <cell r="A1719">
            <v>110705</v>
          </cell>
          <cell r="B1719" t="str">
            <v>0000</v>
          </cell>
          <cell r="C1719" t="str">
            <v>AMB EXPANSION CABLE</v>
          </cell>
          <cell r="D1719" t="str">
            <v>0000104003</v>
          </cell>
          <cell r="E1719">
            <v>35061</v>
          </cell>
          <cell r="F1719">
            <v>0</v>
          </cell>
          <cell r="G1719">
            <v>0</v>
          </cell>
          <cell r="H1719">
            <v>0</v>
          </cell>
          <cell r="I1719" t="str">
            <v>BRL</v>
          </cell>
        </row>
        <row r="1720">
          <cell r="A1720">
            <v>110706</v>
          </cell>
          <cell r="B1720" t="str">
            <v>0000</v>
          </cell>
          <cell r="C1720" t="str">
            <v>NO BREACK INTELIGENTE APC SMART UPS 400 VA</v>
          </cell>
          <cell r="D1720" t="str">
            <v>0000104003</v>
          </cell>
          <cell r="E1720">
            <v>35061</v>
          </cell>
          <cell r="F1720">
            <v>0</v>
          </cell>
          <cell r="G1720">
            <v>0</v>
          </cell>
          <cell r="H1720">
            <v>0</v>
          </cell>
          <cell r="I1720" t="str">
            <v>BRL</v>
          </cell>
        </row>
        <row r="1721">
          <cell r="A1721">
            <v>110971</v>
          </cell>
          <cell r="B1721" t="str">
            <v>0000</v>
          </cell>
          <cell r="C1721" t="str">
            <v>MOVEIS E UTENSILIOS TOT. DEPRECIADOS</v>
          </cell>
          <cell r="D1721" t="str">
            <v>0000104003</v>
          </cell>
          <cell r="E1721">
            <v>21551</v>
          </cell>
          <cell r="F1721">
            <v>0</v>
          </cell>
          <cell r="G1721">
            <v>0</v>
          </cell>
          <cell r="H1721">
            <v>0</v>
          </cell>
          <cell r="I1721" t="str">
            <v>BRL</v>
          </cell>
        </row>
        <row r="1722">
          <cell r="A1722">
            <v>110972</v>
          </cell>
          <cell r="B1722" t="str">
            <v>0000</v>
          </cell>
          <cell r="C1722" t="str">
            <v>MOVEIS E UTENSILIOS - TOT. DEPRECIADOS</v>
          </cell>
          <cell r="D1722" t="str">
            <v>0000104003</v>
          </cell>
          <cell r="E1722">
            <v>21551</v>
          </cell>
          <cell r="F1722">
            <v>0</v>
          </cell>
          <cell r="G1722">
            <v>0</v>
          </cell>
          <cell r="H1722">
            <v>0</v>
          </cell>
          <cell r="I1722" t="str">
            <v>BRL</v>
          </cell>
        </row>
        <row r="1723">
          <cell r="A1723">
            <v>110994</v>
          </cell>
          <cell r="B1723" t="str">
            <v>0000</v>
          </cell>
          <cell r="C1723" t="str">
            <v>CADEIRA 080 TECIDO AZUL</v>
          </cell>
          <cell r="D1723" t="str">
            <v>0000104003</v>
          </cell>
          <cell r="E1723">
            <v>36846</v>
          </cell>
          <cell r="F1723">
            <v>0</v>
          </cell>
          <cell r="G1723">
            <v>0</v>
          </cell>
          <cell r="H1723">
            <v>0</v>
          </cell>
          <cell r="I1723" t="str">
            <v>BRL</v>
          </cell>
        </row>
        <row r="1724">
          <cell r="A1724">
            <v>110995</v>
          </cell>
          <cell r="B1724" t="str">
            <v>0000</v>
          </cell>
          <cell r="C1724" t="str">
            <v>CADEIRA 080 TECIDO AZUL</v>
          </cell>
          <cell r="D1724" t="str">
            <v>0000104003</v>
          </cell>
          <cell r="E1724">
            <v>36846</v>
          </cell>
          <cell r="F1724">
            <v>0</v>
          </cell>
          <cell r="G1724">
            <v>0</v>
          </cell>
          <cell r="H1724">
            <v>0</v>
          </cell>
          <cell r="I1724" t="str">
            <v>BRL</v>
          </cell>
        </row>
        <row r="1725">
          <cell r="A1725">
            <v>110996</v>
          </cell>
          <cell r="B1725" t="str">
            <v>0000</v>
          </cell>
          <cell r="C1725" t="str">
            <v>ARQUIVO DE ACO 4 GAVETAS</v>
          </cell>
          <cell r="D1725" t="str">
            <v>0000104003</v>
          </cell>
          <cell r="E1725">
            <v>36859</v>
          </cell>
          <cell r="F1725">
            <v>0</v>
          </cell>
          <cell r="G1725">
            <v>0</v>
          </cell>
          <cell r="H1725">
            <v>0</v>
          </cell>
          <cell r="I1725" t="str">
            <v>BRL</v>
          </cell>
        </row>
        <row r="1726">
          <cell r="A1726">
            <v>112404</v>
          </cell>
          <cell r="B1726" t="str">
            <v>0000</v>
          </cell>
          <cell r="C1726" t="str">
            <v>SOFTWARE VISUAL GC RETAGUARDA E ECF</v>
          </cell>
          <cell r="D1726" t="str">
            <v>0000104003</v>
          </cell>
          <cell r="E1726">
            <v>36741</v>
          </cell>
          <cell r="F1726">
            <v>0</v>
          </cell>
          <cell r="G1726">
            <v>0</v>
          </cell>
          <cell r="H1726">
            <v>0</v>
          </cell>
          <cell r="I1726" t="str">
            <v>BRL</v>
          </cell>
        </row>
        <row r="1727">
          <cell r="A1727">
            <v>112406</v>
          </cell>
          <cell r="B1727" t="str">
            <v>0000</v>
          </cell>
          <cell r="C1727" t="str">
            <v>OFFICE CONNECT DUAL SPEED HUB 16 3C16751</v>
          </cell>
          <cell r="D1727" t="str">
            <v>0000104003</v>
          </cell>
          <cell r="E1727">
            <v>36833</v>
          </cell>
          <cell r="F1727">
            <v>0</v>
          </cell>
          <cell r="G1727">
            <v>0</v>
          </cell>
          <cell r="H1727">
            <v>0</v>
          </cell>
          <cell r="I1727" t="str">
            <v>BRL</v>
          </cell>
        </row>
        <row r="1728">
          <cell r="A1728">
            <v>112425</v>
          </cell>
          <cell r="B1728" t="str">
            <v>0000</v>
          </cell>
          <cell r="C1728" t="str">
            <v>PERSIANA HORIZONTAL 1.60 X 1.20</v>
          </cell>
          <cell r="D1728" t="str">
            <v>0000104003</v>
          </cell>
          <cell r="E1728">
            <v>34985</v>
          </cell>
          <cell r="F1728">
            <v>0</v>
          </cell>
          <cell r="G1728">
            <v>0</v>
          </cell>
          <cell r="H1728">
            <v>0</v>
          </cell>
          <cell r="I1728" t="str">
            <v>BRL</v>
          </cell>
        </row>
        <row r="1729">
          <cell r="A1729">
            <v>112427</v>
          </cell>
          <cell r="B1729" t="str">
            <v>0000</v>
          </cell>
          <cell r="C1729" t="str">
            <v>PROJETO SUBSTACAO P/FAB.BARRICAS</v>
          </cell>
          <cell r="D1729" t="str">
            <v>0000104003</v>
          </cell>
          <cell r="E1729">
            <v>35011</v>
          </cell>
          <cell r="F1729">
            <v>0</v>
          </cell>
          <cell r="G1729">
            <v>0</v>
          </cell>
          <cell r="H1729">
            <v>0</v>
          </cell>
          <cell r="I1729" t="str">
            <v>BRL</v>
          </cell>
        </row>
        <row r="1730">
          <cell r="A1730">
            <v>112432</v>
          </cell>
          <cell r="B1730" t="str">
            <v>0000</v>
          </cell>
          <cell r="C1730" t="str">
            <v>MAO DE OBRA NA INSTALACAO CORTINAS</v>
          </cell>
          <cell r="D1730" t="str">
            <v>0000104003</v>
          </cell>
          <cell r="E1730">
            <v>36889</v>
          </cell>
          <cell r="F1730">
            <v>0</v>
          </cell>
          <cell r="G1730">
            <v>0</v>
          </cell>
          <cell r="H1730">
            <v>0</v>
          </cell>
          <cell r="I1730" t="str">
            <v>BRL</v>
          </cell>
        </row>
        <row r="1731">
          <cell r="A1731">
            <v>112441</v>
          </cell>
          <cell r="B1731" t="str">
            <v>0000</v>
          </cell>
          <cell r="C1731" t="str">
            <v>EXTINTOR DE INCENDIO C02</v>
          </cell>
          <cell r="D1731" t="str">
            <v>0000104003</v>
          </cell>
          <cell r="E1731">
            <v>31181</v>
          </cell>
          <cell r="F1731">
            <v>0</v>
          </cell>
          <cell r="G1731">
            <v>0</v>
          </cell>
          <cell r="H1731">
            <v>0</v>
          </cell>
          <cell r="I1731" t="str">
            <v>BRL</v>
          </cell>
        </row>
        <row r="1732">
          <cell r="A1732">
            <v>112442</v>
          </cell>
          <cell r="B1732" t="str">
            <v>0000</v>
          </cell>
          <cell r="C1732" t="str">
            <v>EXTINTORES DE H20 PRESSURIZADA</v>
          </cell>
          <cell r="D1732" t="str">
            <v>0000104003</v>
          </cell>
          <cell r="E1732">
            <v>31181</v>
          </cell>
          <cell r="F1732">
            <v>0</v>
          </cell>
          <cell r="G1732">
            <v>0</v>
          </cell>
          <cell r="H1732">
            <v>0</v>
          </cell>
          <cell r="I1732" t="str">
            <v>BRL</v>
          </cell>
        </row>
        <row r="1733">
          <cell r="A1733">
            <v>112473</v>
          </cell>
          <cell r="B1733" t="str">
            <v>0000</v>
          </cell>
          <cell r="C1733" t="str">
            <v>EXTINTOR DE INCENDIO GAS CARBONO</v>
          </cell>
          <cell r="D1733" t="str">
            <v>0000104003</v>
          </cell>
          <cell r="E1733">
            <v>32066</v>
          </cell>
          <cell r="F1733">
            <v>0</v>
          </cell>
          <cell r="G1733">
            <v>0</v>
          </cell>
          <cell r="H1733">
            <v>0</v>
          </cell>
          <cell r="I1733" t="str">
            <v>BRL</v>
          </cell>
        </row>
        <row r="1734">
          <cell r="A1734">
            <v>357</v>
          </cell>
          <cell r="B1734" t="str">
            <v>0000</v>
          </cell>
          <cell r="C1734" t="str">
            <v>MICROCOMPUTADOR PENTIUM 400MHZ 64MB RAM</v>
          </cell>
          <cell r="D1734" t="str">
            <v>0000201001</v>
          </cell>
          <cell r="E1734">
            <v>33358</v>
          </cell>
          <cell r="F1734">
            <v>1600</v>
          </cell>
          <cell r="G1734">
            <v>-80</v>
          </cell>
          <cell r="H1734">
            <v>1520</v>
          </cell>
          <cell r="I1734" t="str">
            <v>BRL</v>
          </cell>
        </row>
        <row r="1735">
          <cell r="A1735">
            <v>358</v>
          </cell>
          <cell r="B1735" t="str">
            <v>0000</v>
          </cell>
          <cell r="C1735" t="str">
            <v>IMPRESSORA</v>
          </cell>
          <cell r="D1735" t="str">
            <v>0000201001</v>
          </cell>
          <cell r="E1735">
            <v>35131</v>
          </cell>
          <cell r="F1735">
            <v>124</v>
          </cell>
          <cell r="G1735">
            <v>-13</v>
          </cell>
          <cell r="H1735">
            <v>111</v>
          </cell>
          <cell r="I1735" t="str">
            <v>BRL</v>
          </cell>
        </row>
        <row r="1736">
          <cell r="A1736">
            <v>359</v>
          </cell>
          <cell r="B1736" t="str">
            <v>0000</v>
          </cell>
          <cell r="C1736" t="str">
            <v>CADEIRA FIXA EM CURVIM</v>
          </cell>
          <cell r="D1736" t="str">
            <v>0000201001</v>
          </cell>
          <cell r="E1736">
            <v>34704</v>
          </cell>
          <cell r="F1736">
            <v>50</v>
          </cell>
          <cell r="G1736">
            <v>-3</v>
          </cell>
          <cell r="H1736">
            <v>47</v>
          </cell>
          <cell r="I1736" t="str">
            <v>BRL</v>
          </cell>
        </row>
        <row r="1737">
          <cell r="A1737">
            <v>360</v>
          </cell>
          <cell r="B1737" t="str">
            <v>0000</v>
          </cell>
          <cell r="C1737" t="str">
            <v>CADEIRA FIXA EM CURVIM</v>
          </cell>
          <cell r="D1737" t="str">
            <v>0000201001</v>
          </cell>
          <cell r="E1737">
            <v>34704</v>
          </cell>
          <cell r="F1737">
            <v>50</v>
          </cell>
          <cell r="G1737">
            <v>-3</v>
          </cell>
          <cell r="H1737">
            <v>47</v>
          </cell>
          <cell r="I1737" t="str">
            <v>BRL</v>
          </cell>
        </row>
        <row r="1738">
          <cell r="A1738">
            <v>361</v>
          </cell>
          <cell r="B1738" t="str">
            <v>0000</v>
          </cell>
          <cell r="C1738" t="str">
            <v>CADEIRA GIRATORIA EM CURVIM C/ BRACOS</v>
          </cell>
          <cell r="D1738" t="str">
            <v>0000201001</v>
          </cell>
          <cell r="E1738">
            <v>34978</v>
          </cell>
          <cell r="F1738">
            <v>70</v>
          </cell>
          <cell r="G1738">
            <v>-4</v>
          </cell>
          <cell r="H1738">
            <v>66</v>
          </cell>
          <cell r="I1738" t="str">
            <v>BRL</v>
          </cell>
        </row>
        <row r="1739">
          <cell r="A1739">
            <v>362</v>
          </cell>
          <cell r="B1739" t="str">
            <v>0000</v>
          </cell>
          <cell r="C1739" t="str">
            <v>MESA EM MADEIRA C/ 3 GAVETAS EM MELAMINA MED.1300X</v>
          </cell>
          <cell r="D1739" t="str">
            <v>0000201001</v>
          </cell>
          <cell r="E1739">
            <v>35089</v>
          </cell>
          <cell r="F1739">
            <v>75</v>
          </cell>
          <cell r="G1739">
            <v>-4</v>
          </cell>
          <cell r="H1739">
            <v>71</v>
          </cell>
          <cell r="I1739" t="str">
            <v>BRL</v>
          </cell>
        </row>
        <row r="1740">
          <cell r="A1740">
            <v>363</v>
          </cell>
          <cell r="B1740" t="str">
            <v>0000</v>
          </cell>
          <cell r="C1740" t="str">
            <v>MESA EM MADEIRA C/ 3 GAVETAS EM MELAMINA MED.1800X</v>
          </cell>
          <cell r="D1740" t="str">
            <v>0000201001</v>
          </cell>
          <cell r="E1740">
            <v>33997</v>
          </cell>
          <cell r="F1740">
            <v>13.53</v>
          </cell>
          <cell r="G1740">
            <v>-0.53</v>
          </cell>
          <cell r="H1740">
            <v>13</v>
          </cell>
          <cell r="I1740" t="str">
            <v>BRL</v>
          </cell>
        </row>
        <row r="1741">
          <cell r="A1741">
            <v>364</v>
          </cell>
          <cell r="B1741" t="str">
            <v>0000</v>
          </cell>
          <cell r="C1741" t="str">
            <v>GAVETEIRO C/ 5 GAVETAS</v>
          </cell>
          <cell r="D1741" t="str">
            <v>0000201001</v>
          </cell>
          <cell r="E1741">
            <v>35318</v>
          </cell>
          <cell r="F1741">
            <v>225</v>
          </cell>
          <cell r="G1741">
            <v>-12</v>
          </cell>
          <cell r="H1741">
            <v>213</v>
          </cell>
          <cell r="I1741" t="str">
            <v>BRL</v>
          </cell>
        </row>
        <row r="1742">
          <cell r="A1742">
            <v>365</v>
          </cell>
          <cell r="B1742" t="str">
            <v>0000</v>
          </cell>
          <cell r="C1742" t="str">
            <v>CONDICIONADOR DE AR 18000 BTU</v>
          </cell>
          <cell r="D1742" t="str">
            <v>0000201001</v>
          </cell>
          <cell r="E1742">
            <v>34971</v>
          </cell>
          <cell r="F1742">
            <v>73.790000000000006</v>
          </cell>
          <cell r="G1742">
            <v>-3.79</v>
          </cell>
          <cell r="H1742">
            <v>70</v>
          </cell>
          <cell r="I1742" t="str">
            <v>BRL</v>
          </cell>
        </row>
        <row r="1743">
          <cell r="A1743">
            <v>366</v>
          </cell>
          <cell r="B1743" t="str">
            <v>0000</v>
          </cell>
          <cell r="C1743" t="str">
            <v>ARQUIVO EM ACO C/ 4 GAVETAS</v>
          </cell>
          <cell r="D1743" t="str">
            <v>0000201001</v>
          </cell>
          <cell r="E1743">
            <v>36920</v>
          </cell>
          <cell r="F1743">
            <v>120</v>
          </cell>
          <cell r="G1743">
            <v>-6</v>
          </cell>
          <cell r="H1743">
            <v>114</v>
          </cell>
          <cell r="I1743" t="str">
            <v>BRL</v>
          </cell>
        </row>
        <row r="1744">
          <cell r="A1744">
            <v>711</v>
          </cell>
          <cell r="B1744" t="str">
            <v>0000</v>
          </cell>
          <cell r="C1744" t="str">
            <v>BALANCA DIGITAL CAP. 130KG</v>
          </cell>
          <cell r="D1744" t="str">
            <v>0000201001</v>
          </cell>
          <cell r="E1744">
            <v>35370</v>
          </cell>
          <cell r="F1744">
            <v>7164.2</v>
          </cell>
          <cell r="G1744">
            <v>-359.2</v>
          </cell>
          <cell r="H1744">
            <v>6805</v>
          </cell>
          <cell r="I1744" t="str">
            <v>BRL</v>
          </cell>
        </row>
        <row r="1745">
          <cell r="A1745">
            <v>712</v>
          </cell>
          <cell r="B1745" t="str">
            <v>0000</v>
          </cell>
          <cell r="C1745" t="str">
            <v>BALANCA DIGITAL CAP. 130KG</v>
          </cell>
          <cell r="D1745" t="str">
            <v>0000201001</v>
          </cell>
          <cell r="E1745">
            <v>34633</v>
          </cell>
          <cell r="F1745">
            <v>7780.6</v>
          </cell>
          <cell r="G1745">
            <v>-389.6</v>
          </cell>
          <cell r="H1745">
            <v>7391</v>
          </cell>
          <cell r="I1745" t="str">
            <v>BRL</v>
          </cell>
        </row>
        <row r="1746">
          <cell r="A1746">
            <v>856</v>
          </cell>
          <cell r="B1746" t="str">
            <v>0000</v>
          </cell>
          <cell r="C1746" t="str">
            <v>TORRE DE RESFRIAMENTO DE AGUA ORDEM: 91/40014 (COD</v>
          </cell>
          <cell r="D1746" t="str">
            <v>0000201001</v>
          </cell>
          <cell r="E1746">
            <v>33504</v>
          </cell>
          <cell r="F1746">
            <v>60000</v>
          </cell>
          <cell r="G1746">
            <v>-3000</v>
          </cell>
          <cell r="H1746">
            <v>57000</v>
          </cell>
          <cell r="I1746" t="str">
            <v>BRL</v>
          </cell>
        </row>
        <row r="1747">
          <cell r="A1747">
            <v>857</v>
          </cell>
          <cell r="B1747" t="str">
            <v>0000</v>
          </cell>
          <cell r="C1747" t="str">
            <v>TORRE DE RESFRIAMENTO DE AGUA</v>
          </cell>
          <cell r="D1747" t="str">
            <v>0000201001</v>
          </cell>
          <cell r="E1747">
            <v>34387</v>
          </cell>
          <cell r="F1747">
            <v>30000</v>
          </cell>
          <cell r="G1747">
            <v>-1500</v>
          </cell>
          <cell r="H1747">
            <v>28500</v>
          </cell>
          <cell r="I1747" t="str">
            <v>BRL</v>
          </cell>
        </row>
        <row r="1748">
          <cell r="A1748">
            <v>858</v>
          </cell>
          <cell r="B1748" t="str">
            <v>0000</v>
          </cell>
          <cell r="C1748" t="str">
            <v>TORRE DE RESFRIAMENTO DE AGUA</v>
          </cell>
          <cell r="D1748" t="str">
            <v>0000201001</v>
          </cell>
          <cell r="E1748">
            <v>33997</v>
          </cell>
          <cell r="F1748">
            <v>30000</v>
          </cell>
          <cell r="G1748">
            <v>-1500</v>
          </cell>
          <cell r="H1748">
            <v>28500</v>
          </cell>
          <cell r="I1748" t="str">
            <v>BRL</v>
          </cell>
        </row>
        <row r="1749">
          <cell r="A1749">
            <v>905</v>
          </cell>
          <cell r="B1749" t="str">
            <v>0000</v>
          </cell>
          <cell r="C1749" t="str">
            <v>EMPILHADEIRA</v>
          </cell>
          <cell r="D1749" t="str">
            <v>0000201001</v>
          </cell>
          <cell r="E1749">
            <v>35946</v>
          </cell>
          <cell r="F1749">
            <v>15779.12</v>
          </cell>
          <cell r="G1749">
            <v>-1578.12</v>
          </cell>
          <cell r="H1749">
            <v>14201</v>
          </cell>
          <cell r="I1749" t="str">
            <v>BRL</v>
          </cell>
        </row>
        <row r="1750">
          <cell r="A1750">
            <v>906</v>
          </cell>
          <cell r="B1750" t="str">
            <v>0000</v>
          </cell>
          <cell r="C1750" t="str">
            <v>MICROCOMPUTADOR AMD K6 3D/266MHZ</v>
          </cell>
          <cell r="D1750" t="str">
            <v>0000201001</v>
          </cell>
          <cell r="E1750">
            <v>36927</v>
          </cell>
          <cell r="F1750">
            <v>-234.44</v>
          </cell>
          <cell r="G1750">
            <v>24.44</v>
          </cell>
          <cell r="H1750">
            <v>-210</v>
          </cell>
          <cell r="I1750" t="str">
            <v>BRL</v>
          </cell>
        </row>
        <row r="1751">
          <cell r="A1751">
            <v>1072</v>
          </cell>
          <cell r="B1751" t="str">
            <v>0000</v>
          </cell>
          <cell r="C1751" t="str">
            <v>IMPRESSORA</v>
          </cell>
          <cell r="D1751" t="str">
            <v>0000201001</v>
          </cell>
          <cell r="E1751">
            <v>36076</v>
          </cell>
          <cell r="F1751">
            <v>108.92</v>
          </cell>
          <cell r="G1751">
            <v>-10.92</v>
          </cell>
          <cell r="H1751">
            <v>98</v>
          </cell>
          <cell r="I1751" t="str">
            <v>BRL</v>
          </cell>
        </row>
        <row r="1752">
          <cell r="A1752">
            <v>1359</v>
          </cell>
          <cell r="B1752" t="str">
            <v>0000</v>
          </cell>
          <cell r="C1752" t="str">
            <v>VENTOINHA C/ MOTOR DE 7.5CV</v>
          </cell>
          <cell r="D1752" t="str">
            <v>0000201001</v>
          </cell>
          <cell r="E1752">
            <v>35012</v>
          </cell>
          <cell r="F1752">
            <v>-829.79</v>
          </cell>
          <cell r="G1752">
            <v>41.79</v>
          </cell>
          <cell r="H1752">
            <v>-788</v>
          </cell>
          <cell r="I1752" t="str">
            <v>BRL</v>
          </cell>
        </row>
        <row r="1753">
          <cell r="A1753">
            <v>1360</v>
          </cell>
          <cell r="B1753" t="str">
            <v>0000</v>
          </cell>
          <cell r="C1753" t="str">
            <v>MOINHO REFINADOR C/ MOTOR DE 60CV</v>
          </cell>
          <cell r="D1753" t="str">
            <v>0000201001</v>
          </cell>
          <cell r="E1753">
            <v>32181</v>
          </cell>
          <cell r="F1753">
            <v>3900</v>
          </cell>
          <cell r="G1753">
            <v>-195</v>
          </cell>
          <cell r="H1753">
            <v>3705</v>
          </cell>
          <cell r="I1753" t="str">
            <v>BRL</v>
          </cell>
        </row>
        <row r="1754">
          <cell r="A1754">
            <v>1601</v>
          </cell>
          <cell r="B1754" t="str">
            <v>0000</v>
          </cell>
          <cell r="C1754" t="str">
            <v>ARMARIO EM ACO C/ 2 PORTAS MED. 900X400X1600MM</v>
          </cell>
          <cell r="D1754" t="str">
            <v>0000201001</v>
          </cell>
          <cell r="E1754">
            <v>34971</v>
          </cell>
          <cell r="F1754">
            <v>110</v>
          </cell>
          <cell r="G1754">
            <v>-6</v>
          </cell>
          <cell r="H1754">
            <v>104</v>
          </cell>
          <cell r="I1754" t="str">
            <v>BRL</v>
          </cell>
        </row>
        <row r="1755">
          <cell r="A1755">
            <v>1602</v>
          </cell>
          <cell r="B1755" t="str">
            <v>0000</v>
          </cell>
          <cell r="C1755" t="str">
            <v>BEBEDOURO DE GARRAFAO</v>
          </cell>
          <cell r="D1755" t="str">
            <v>0000201001</v>
          </cell>
          <cell r="E1755">
            <v>36420</v>
          </cell>
          <cell r="F1755">
            <v>25.66</v>
          </cell>
          <cell r="G1755">
            <v>-1.66</v>
          </cell>
          <cell r="H1755">
            <v>24</v>
          </cell>
          <cell r="I1755" t="str">
            <v>BRL</v>
          </cell>
        </row>
        <row r="1756">
          <cell r="A1756">
            <v>1603</v>
          </cell>
          <cell r="B1756" t="str">
            <v>0000</v>
          </cell>
          <cell r="C1756" t="str">
            <v>MESA EM MADEIRA C/ 3 GAVETAS EM MELAMINA MED. 1400</v>
          </cell>
          <cell r="D1756" t="str">
            <v>0000201001</v>
          </cell>
          <cell r="E1756">
            <v>35138</v>
          </cell>
          <cell r="F1756">
            <v>120</v>
          </cell>
          <cell r="G1756">
            <v>-6</v>
          </cell>
          <cell r="H1756">
            <v>114</v>
          </cell>
          <cell r="I1756" t="str">
            <v>BRL</v>
          </cell>
        </row>
        <row r="1757">
          <cell r="A1757">
            <v>1604</v>
          </cell>
          <cell r="B1757" t="str">
            <v>0000</v>
          </cell>
          <cell r="C1757" t="str">
            <v>MESA EM MADEIRA C/ 2 GAVETAS MED. 1200X600X750MM</v>
          </cell>
          <cell r="D1757" t="str">
            <v>0000201001</v>
          </cell>
          <cell r="E1757">
            <v>35432</v>
          </cell>
          <cell r="F1757">
            <v>60</v>
          </cell>
          <cell r="G1757">
            <v>-3</v>
          </cell>
          <cell r="H1757">
            <v>57</v>
          </cell>
          <cell r="I1757" t="str">
            <v>BRL</v>
          </cell>
        </row>
        <row r="1758">
          <cell r="A1758">
            <v>1608</v>
          </cell>
          <cell r="B1758" t="str">
            <v>0000</v>
          </cell>
          <cell r="C1758" t="str">
            <v>MICROCOMPUTADOR PENTIUM MMX 200MHZ 32MB RAM</v>
          </cell>
          <cell r="D1758" t="str">
            <v>0000201001</v>
          </cell>
          <cell r="E1758">
            <v>35764</v>
          </cell>
          <cell r="F1758">
            <v>493</v>
          </cell>
          <cell r="G1758">
            <v>-50</v>
          </cell>
          <cell r="H1758">
            <v>443</v>
          </cell>
          <cell r="I1758" t="str">
            <v>BRL</v>
          </cell>
        </row>
        <row r="1759">
          <cell r="A1759">
            <v>1609</v>
          </cell>
          <cell r="B1759" t="str">
            <v>0000</v>
          </cell>
          <cell r="C1759" t="str">
            <v>IMPRESSORA</v>
          </cell>
          <cell r="D1759" t="str">
            <v>0000201001</v>
          </cell>
          <cell r="E1759">
            <v>35772</v>
          </cell>
          <cell r="F1759">
            <v>133.83000000000001</v>
          </cell>
          <cell r="G1759">
            <v>-13.83</v>
          </cell>
          <cell r="H1759">
            <v>120</v>
          </cell>
          <cell r="I1759" t="str">
            <v>BRL</v>
          </cell>
        </row>
        <row r="1760">
          <cell r="A1760">
            <v>1610</v>
          </cell>
          <cell r="B1760" t="str">
            <v>0000</v>
          </cell>
          <cell r="C1760" t="str">
            <v>ETIQUETADORA</v>
          </cell>
          <cell r="D1760" t="str">
            <v>0000201001</v>
          </cell>
          <cell r="E1760">
            <v>34831</v>
          </cell>
          <cell r="F1760">
            <v>28.04</v>
          </cell>
          <cell r="G1760">
            <v>-2.04</v>
          </cell>
          <cell r="H1760">
            <v>26</v>
          </cell>
          <cell r="I1760" t="str">
            <v>BRL</v>
          </cell>
        </row>
        <row r="1761">
          <cell r="A1761">
            <v>1611</v>
          </cell>
          <cell r="B1761" t="str">
            <v>0000</v>
          </cell>
          <cell r="C1761" t="str">
            <v>CONDICIONADOR DE AR 18000BTU</v>
          </cell>
          <cell r="D1761" t="str">
            <v>0000201001</v>
          </cell>
          <cell r="E1761">
            <v>33306</v>
          </cell>
          <cell r="F1761">
            <v>1050</v>
          </cell>
          <cell r="G1761">
            <v>-53</v>
          </cell>
          <cell r="H1761">
            <v>997</v>
          </cell>
          <cell r="I1761" t="str">
            <v>BRL</v>
          </cell>
        </row>
        <row r="1762">
          <cell r="A1762">
            <v>20059</v>
          </cell>
          <cell r="B1762" t="str">
            <v>0000</v>
          </cell>
          <cell r="C1762" t="str">
            <v>MONITOR DE VIDEO</v>
          </cell>
          <cell r="D1762" t="str">
            <v>0000201001</v>
          </cell>
          <cell r="E1762">
            <v>36927</v>
          </cell>
          <cell r="F1762">
            <v>28.83</v>
          </cell>
          <cell r="G1762">
            <v>-2.83</v>
          </cell>
          <cell r="H1762">
            <v>26</v>
          </cell>
          <cell r="I1762" t="str">
            <v>BRL</v>
          </cell>
        </row>
        <row r="1763">
          <cell r="A1763">
            <v>20060</v>
          </cell>
          <cell r="B1763" t="str">
            <v>0000</v>
          </cell>
          <cell r="C1763" t="str">
            <v>MONITOR DE VIDEO 14 POL</v>
          </cell>
          <cell r="D1763" t="str">
            <v>0000201001</v>
          </cell>
          <cell r="E1763">
            <v>36927</v>
          </cell>
          <cell r="F1763">
            <v>-199.17</v>
          </cell>
          <cell r="G1763">
            <v>20.170000000000002</v>
          </cell>
          <cell r="H1763">
            <v>-179</v>
          </cell>
          <cell r="I1763" t="str">
            <v>BRL</v>
          </cell>
        </row>
        <row r="1764">
          <cell r="A1764">
            <v>40017</v>
          </cell>
          <cell r="B1764" t="str">
            <v>0000</v>
          </cell>
          <cell r="C1764" t="str">
            <v>FURADEIRA DE COLUNA</v>
          </cell>
          <cell r="D1764" t="str">
            <v>0000201001</v>
          </cell>
          <cell r="E1764">
            <v>29504</v>
          </cell>
          <cell r="F1764">
            <v>0</v>
          </cell>
          <cell r="G1764">
            <v>0</v>
          </cell>
          <cell r="H1764">
            <v>0</v>
          </cell>
          <cell r="I1764" t="str">
            <v>BRL</v>
          </cell>
        </row>
        <row r="1765">
          <cell r="A1765">
            <v>40020</v>
          </cell>
          <cell r="B1765" t="str">
            <v>0000</v>
          </cell>
          <cell r="C1765" t="str">
            <v>FURADEIRA DE BANCADA</v>
          </cell>
          <cell r="D1765" t="str">
            <v>0000201001</v>
          </cell>
          <cell r="E1765">
            <v>30123</v>
          </cell>
          <cell r="F1765">
            <v>0</v>
          </cell>
          <cell r="G1765">
            <v>0</v>
          </cell>
          <cell r="H1765">
            <v>0</v>
          </cell>
          <cell r="I1765" t="str">
            <v>BRL</v>
          </cell>
        </row>
        <row r="1766">
          <cell r="A1766">
            <v>40021</v>
          </cell>
          <cell r="B1766" t="str">
            <v>0000</v>
          </cell>
          <cell r="C1766" t="str">
            <v>MACARICO DE CORTE</v>
          </cell>
          <cell r="D1766" t="str">
            <v>0000201001</v>
          </cell>
          <cell r="E1766">
            <v>30406</v>
          </cell>
          <cell r="F1766">
            <v>0</v>
          </cell>
          <cell r="G1766">
            <v>0</v>
          </cell>
          <cell r="H1766">
            <v>0</v>
          </cell>
          <cell r="I1766" t="str">
            <v>BRL</v>
          </cell>
        </row>
        <row r="1767">
          <cell r="A1767">
            <v>40022</v>
          </cell>
          <cell r="B1767" t="str">
            <v>0000</v>
          </cell>
          <cell r="C1767" t="str">
            <v>FURADEIRA DE COLUNA</v>
          </cell>
          <cell r="D1767" t="str">
            <v>0000201001</v>
          </cell>
          <cell r="E1767">
            <v>30757</v>
          </cell>
          <cell r="F1767">
            <v>0</v>
          </cell>
          <cell r="G1767">
            <v>0</v>
          </cell>
          <cell r="H1767">
            <v>0</v>
          </cell>
          <cell r="I1767" t="str">
            <v>BRL</v>
          </cell>
        </row>
        <row r="1768">
          <cell r="A1768">
            <v>40027</v>
          </cell>
          <cell r="B1768" t="str">
            <v>0000</v>
          </cell>
          <cell r="C1768" t="str">
            <v>FURADEIRA ELETRICA  MANUAL</v>
          </cell>
          <cell r="D1768" t="str">
            <v>0000201001</v>
          </cell>
          <cell r="E1768">
            <v>31252</v>
          </cell>
          <cell r="F1768">
            <v>0</v>
          </cell>
          <cell r="G1768">
            <v>0</v>
          </cell>
          <cell r="H1768">
            <v>0</v>
          </cell>
          <cell r="I1768" t="str">
            <v>BRL</v>
          </cell>
        </row>
        <row r="1769">
          <cell r="A1769">
            <v>40028</v>
          </cell>
          <cell r="B1769" t="str">
            <v>0000</v>
          </cell>
          <cell r="C1769" t="str">
            <v>FURADEIRA ELETRICA DE BANCADA</v>
          </cell>
          <cell r="D1769" t="str">
            <v>0000201001</v>
          </cell>
          <cell r="E1769">
            <v>31321</v>
          </cell>
          <cell r="F1769">
            <v>0</v>
          </cell>
          <cell r="G1769">
            <v>0</v>
          </cell>
          <cell r="H1769">
            <v>0</v>
          </cell>
          <cell r="I1769" t="str">
            <v>BRL</v>
          </cell>
        </row>
        <row r="1770">
          <cell r="A1770">
            <v>40035</v>
          </cell>
          <cell r="B1770" t="str">
            <v>0000</v>
          </cell>
          <cell r="C1770" t="str">
            <v>MANDRIL</v>
          </cell>
          <cell r="D1770" t="str">
            <v>0000201001</v>
          </cell>
          <cell r="E1770">
            <v>32323</v>
          </cell>
          <cell r="F1770">
            <v>0</v>
          </cell>
          <cell r="G1770">
            <v>0</v>
          </cell>
          <cell r="H1770">
            <v>0</v>
          </cell>
          <cell r="I1770" t="str">
            <v>BRL</v>
          </cell>
        </row>
        <row r="1771">
          <cell r="A1771">
            <v>40036</v>
          </cell>
          <cell r="B1771" t="str">
            <v>0000</v>
          </cell>
          <cell r="C1771" t="str">
            <v>GARRAFA DE OXIGENIO E ACETILENO</v>
          </cell>
          <cell r="D1771" t="str">
            <v>0000201001</v>
          </cell>
          <cell r="E1771">
            <v>32443</v>
          </cell>
          <cell r="F1771">
            <v>0</v>
          </cell>
          <cell r="G1771">
            <v>0</v>
          </cell>
          <cell r="H1771">
            <v>0</v>
          </cell>
          <cell r="I1771" t="str">
            <v>BRL</v>
          </cell>
        </row>
        <row r="1772">
          <cell r="A1772">
            <v>40039</v>
          </cell>
          <cell r="B1772" t="str">
            <v>0000</v>
          </cell>
          <cell r="C1772" t="str">
            <v>BOMBA PARA LUBRIFICACAO</v>
          </cell>
          <cell r="D1772" t="str">
            <v>0000201001</v>
          </cell>
          <cell r="E1772">
            <v>32637</v>
          </cell>
          <cell r="F1772">
            <v>0</v>
          </cell>
          <cell r="G1772">
            <v>0</v>
          </cell>
          <cell r="H1772">
            <v>0</v>
          </cell>
          <cell r="I1772" t="str">
            <v>BRL</v>
          </cell>
        </row>
        <row r="1773">
          <cell r="A1773">
            <v>40043</v>
          </cell>
          <cell r="B1773" t="str">
            <v>0000</v>
          </cell>
          <cell r="C1773" t="str">
            <v>FURADEIRA  ELETRICA</v>
          </cell>
          <cell r="D1773" t="str">
            <v>0000201001</v>
          </cell>
          <cell r="E1773">
            <v>33040</v>
          </cell>
          <cell r="F1773">
            <v>0</v>
          </cell>
          <cell r="G1773">
            <v>0</v>
          </cell>
          <cell r="H1773">
            <v>0</v>
          </cell>
          <cell r="I1773" t="str">
            <v>BRL</v>
          </cell>
        </row>
        <row r="1774">
          <cell r="A1774">
            <v>40046</v>
          </cell>
          <cell r="B1774" t="str">
            <v>0000</v>
          </cell>
          <cell r="C1774" t="str">
            <v>FURADEIRA ELETRICA</v>
          </cell>
          <cell r="D1774" t="str">
            <v>0000201001</v>
          </cell>
          <cell r="E1774">
            <v>33745</v>
          </cell>
          <cell r="F1774">
            <v>0</v>
          </cell>
          <cell r="G1774">
            <v>0</v>
          </cell>
          <cell r="H1774">
            <v>0</v>
          </cell>
          <cell r="I1774" t="str">
            <v>BRL</v>
          </cell>
        </row>
        <row r="1775">
          <cell r="A1775">
            <v>40047</v>
          </cell>
          <cell r="B1775" t="str">
            <v>0000</v>
          </cell>
          <cell r="C1775" t="str">
            <v>CARRINHO DE FERRS 215 BRUSQUE</v>
          </cell>
          <cell r="D1775" t="str">
            <v>0000201001</v>
          </cell>
          <cell r="E1775">
            <v>33884</v>
          </cell>
          <cell r="F1775">
            <v>0</v>
          </cell>
          <cell r="G1775">
            <v>0</v>
          </cell>
          <cell r="H1775">
            <v>0</v>
          </cell>
          <cell r="I1775" t="str">
            <v>BRL</v>
          </cell>
        </row>
        <row r="1776">
          <cell r="A1776">
            <v>40051</v>
          </cell>
          <cell r="B1776" t="str">
            <v>0000</v>
          </cell>
          <cell r="C1776" t="str">
            <v>FACA ROTATIVA E FACA FIXA C.500MM.</v>
          </cell>
          <cell r="D1776" t="str">
            <v>0000201001</v>
          </cell>
          <cell r="E1776">
            <v>34044</v>
          </cell>
          <cell r="F1776">
            <v>0</v>
          </cell>
          <cell r="G1776">
            <v>0</v>
          </cell>
          <cell r="H1776">
            <v>0</v>
          </cell>
          <cell r="I1776" t="str">
            <v>BRL</v>
          </cell>
        </row>
        <row r="1777">
          <cell r="A1777">
            <v>40052</v>
          </cell>
          <cell r="B1777" t="str">
            <v>0000</v>
          </cell>
          <cell r="C1777" t="str">
            <v>FACA ROTATIVA P/MOINHO E FACA FIXA</v>
          </cell>
          <cell r="D1777" t="str">
            <v>0000201001</v>
          </cell>
          <cell r="E1777">
            <v>34044</v>
          </cell>
          <cell r="F1777">
            <v>0</v>
          </cell>
          <cell r="G1777">
            <v>0</v>
          </cell>
          <cell r="H1777">
            <v>0</v>
          </cell>
          <cell r="I1777" t="str">
            <v>BRL</v>
          </cell>
        </row>
        <row r="1778">
          <cell r="A1778">
            <v>40053</v>
          </cell>
          <cell r="B1778" t="str">
            <v>0000</v>
          </cell>
          <cell r="C1778" t="str">
            <v>MACARICO COMPLIMENTO 120MM</v>
          </cell>
          <cell r="D1778" t="str">
            <v>0000201001</v>
          </cell>
          <cell r="E1778">
            <v>34127</v>
          </cell>
          <cell r="F1778">
            <v>0</v>
          </cell>
          <cell r="G1778">
            <v>0</v>
          </cell>
          <cell r="H1778">
            <v>0</v>
          </cell>
          <cell r="I1778" t="str">
            <v>BRL</v>
          </cell>
        </row>
        <row r="1779">
          <cell r="A1779">
            <v>40056</v>
          </cell>
          <cell r="B1779" t="str">
            <v>0000</v>
          </cell>
          <cell r="C1779" t="str">
            <v>APARELHO MEDIDOR DE ESPESSURA</v>
          </cell>
          <cell r="D1779" t="str">
            <v>0000201001</v>
          </cell>
          <cell r="E1779">
            <v>34239</v>
          </cell>
          <cell r="F1779">
            <v>0</v>
          </cell>
          <cell r="G1779">
            <v>0</v>
          </cell>
          <cell r="H1779">
            <v>0</v>
          </cell>
          <cell r="I1779" t="str">
            <v>BRL</v>
          </cell>
        </row>
        <row r="1780">
          <cell r="A1780">
            <v>40060</v>
          </cell>
          <cell r="B1780" t="str">
            <v>0000</v>
          </cell>
          <cell r="C1780" t="str">
            <v>02 TAFOR COM CABO DE ACO</v>
          </cell>
          <cell r="D1780" t="str">
            <v>0000201001</v>
          </cell>
          <cell r="E1780">
            <v>34393</v>
          </cell>
          <cell r="F1780">
            <v>0</v>
          </cell>
          <cell r="G1780">
            <v>0</v>
          </cell>
          <cell r="H1780">
            <v>0</v>
          </cell>
          <cell r="I1780" t="str">
            <v>BRL</v>
          </cell>
        </row>
        <row r="1781">
          <cell r="A1781">
            <v>40064</v>
          </cell>
          <cell r="B1781" t="str">
            <v>0000</v>
          </cell>
          <cell r="C1781" t="str">
            <v>MACARICO COMPL.MEDINDO 220 MM DE COMPRIMENTO</v>
          </cell>
          <cell r="D1781" t="str">
            <v>0000201001</v>
          </cell>
          <cell r="E1781">
            <v>34892</v>
          </cell>
          <cell r="F1781">
            <v>0</v>
          </cell>
          <cell r="G1781">
            <v>0</v>
          </cell>
          <cell r="H1781">
            <v>0</v>
          </cell>
          <cell r="I1781" t="str">
            <v>BRL</v>
          </cell>
        </row>
        <row r="1782">
          <cell r="A1782">
            <v>40065</v>
          </cell>
          <cell r="B1782" t="str">
            <v>0000</v>
          </cell>
          <cell r="C1782" t="str">
            <v>CHAVE IRTA TIPO DTI 400A 600V/</v>
          </cell>
          <cell r="D1782" t="str">
            <v>0000201001</v>
          </cell>
          <cell r="E1782">
            <v>34953</v>
          </cell>
          <cell r="F1782">
            <v>0</v>
          </cell>
          <cell r="G1782">
            <v>0</v>
          </cell>
          <cell r="H1782">
            <v>0</v>
          </cell>
          <cell r="I1782" t="str">
            <v>BRL</v>
          </cell>
        </row>
        <row r="1783">
          <cell r="A1783">
            <v>40066</v>
          </cell>
          <cell r="B1783" t="str">
            <v>0000</v>
          </cell>
          <cell r="C1783" t="str">
            <v>TERMOPAR P/BICO 12.5 M</v>
          </cell>
          <cell r="D1783" t="str">
            <v>0000201001</v>
          </cell>
          <cell r="E1783">
            <v>34981</v>
          </cell>
          <cell r="F1783">
            <v>0</v>
          </cell>
          <cell r="G1783">
            <v>0</v>
          </cell>
          <cell r="H1783">
            <v>0</v>
          </cell>
          <cell r="I1783" t="str">
            <v>BRL</v>
          </cell>
        </row>
        <row r="1784">
          <cell r="A1784">
            <v>40067</v>
          </cell>
          <cell r="B1784" t="str">
            <v>0000</v>
          </cell>
          <cell r="C1784" t="str">
            <v>TERMOPAR P/BICO 12.5 M</v>
          </cell>
          <cell r="D1784" t="str">
            <v>0000201001</v>
          </cell>
          <cell r="E1784">
            <v>34981</v>
          </cell>
          <cell r="F1784">
            <v>0</v>
          </cell>
          <cell r="G1784">
            <v>0</v>
          </cell>
          <cell r="H1784">
            <v>0</v>
          </cell>
          <cell r="I1784" t="str">
            <v>BRL</v>
          </cell>
        </row>
        <row r="1785">
          <cell r="A1785">
            <v>40068</v>
          </cell>
          <cell r="B1785" t="str">
            <v>0000</v>
          </cell>
          <cell r="C1785" t="str">
            <v>TERMOPAR P/BICO 12.5 M</v>
          </cell>
          <cell r="D1785" t="str">
            <v>0000201001</v>
          </cell>
          <cell r="E1785">
            <v>34981</v>
          </cell>
          <cell r="F1785">
            <v>0</v>
          </cell>
          <cell r="G1785">
            <v>0</v>
          </cell>
          <cell r="H1785">
            <v>0</v>
          </cell>
          <cell r="I1785" t="str">
            <v>BRL</v>
          </cell>
        </row>
        <row r="1786">
          <cell r="A1786">
            <v>40069</v>
          </cell>
          <cell r="B1786" t="str">
            <v>0000</v>
          </cell>
          <cell r="C1786" t="str">
            <v>TERMOPAR P/BICO 12.5 M</v>
          </cell>
          <cell r="D1786" t="str">
            <v>0000201001</v>
          </cell>
          <cell r="E1786">
            <v>34981</v>
          </cell>
          <cell r="F1786">
            <v>0</v>
          </cell>
          <cell r="G1786">
            <v>0</v>
          </cell>
          <cell r="H1786">
            <v>0</v>
          </cell>
          <cell r="I1786" t="str">
            <v>BRL</v>
          </cell>
        </row>
        <row r="1787">
          <cell r="A1787">
            <v>40070</v>
          </cell>
          <cell r="B1787" t="str">
            <v>0000</v>
          </cell>
          <cell r="C1787" t="str">
            <v>CHAVE SECC TRIP N 500A</v>
          </cell>
          <cell r="D1787" t="str">
            <v>0000201001</v>
          </cell>
          <cell r="E1787">
            <v>34981</v>
          </cell>
          <cell r="F1787">
            <v>0</v>
          </cell>
          <cell r="G1787">
            <v>0</v>
          </cell>
          <cell r="H1787">
            <v>0</v>
          </cell>
          <cell r="I1787" t="str">
            <v>BRL</v>
          </cell>
        </row>
        <row r="1788">
          <cell r="A1788">
            <v>40080</v>
          </cell>
          <cell r="B1788" t="str">
            <v>0000</v>
          </cell>
          <cell r="C1788" t="str">
            <v>ALARGADOR SR-50-H</v>
          </cell>
          <cell r="D1788" t="str">
            <v>0000201001</v>
          </cell>
          <cell r="E1788">
            <v>35522</v>
          </cell>
          <cell r="F1788">
            <v>0</v>
          </cell>
          <cell r="G1788">
            <v>0</v>
          </cell>
          <cell r="H1788">
            <v>0</v>
          </cell>
          <cell r="I1788" t="str">
            <v>BRL</v>
          </cell>
        </row>
        <row r="1789">
          <cell r="A1789">
            <v>40101</v>
          </cell>
          <cell r="B1789" t="str">
            <v>0000</v>
          </cell>
          <cell r="C1789" t="str">
            <v>DESINGRAXANTE SL1 ALCOOL</v>
          </cell>
          <cell r="D1789" t="str">
            <v>0000201001</v>
          </cell>
          <cell r="E1789">
            <v>36799</v>
          </cell>
          <cell r="F1789">
            <v>0</v>
          </cell>
          <cell r="G1789">
            <v>0</v>
          </cell>
          <cell r="H1789">
            <v>0</v>
          </cell>
          <cell r="I1789" t="str">
            <v>BRL</v>
          </cell>
        </row>
        <row r="1790">
          <cell r="A1790">
            <v>40124</v>
          </cell>
          <cell r="B1790" t="str">
            <v>0000</v>
          </cell>
          <cell r="C1790" t="str">
            <v>REDE  P/ALIMENTAR A SUBST.DO PLASTICO</v>
          </cell>
          <cell r="D1790" t="str">
            <v>0000201001</v>
          </cell>
          <cell r="E1790">
            <v>32214</v>
          </cell>
          <cell r="F1790">
            <v>0</v>
          </cell>
          <cell r="G1790">
            <v>0</v>
          </cell>
          <cell r="H1790">
            <v>0</v>
          </cell>
          <cell r="I1790" t="str">
            <v>BRL</v>
          </cell>
        </row>
        <row r="1791">
          <cell r="A1791">
            <v>40126</v>
          </cell>
          <cell r="B1791" t="str">
            <v>0000</v>
          </cell>
          <cell r="C1791" t="str">
            <v>CONVERSOR ESTATICO PARA ELETRICIDADE</v>
          </cell>
          <cell r="D1791" t="str">
            <v>0000201001</v>
          </cell>
          <cell r="E1791">
            <v>32941</v>
          </cell>
          <cell r="F1791">
            <v>0</v>
          </cell>
          <cell r="G1791">
            <v>0</v>
          </cell>
          <cell r="H1791">
            <v>0</v>
          </cell>
          <cell r="I1791" t="str">
            <v>BRL</v>
          </cell>
        </row>
        <row r="1792">
          <cell r="A1792">
            <v>40128</v>
          </cell>
          <cell r="B1792" t="str">
            <v>0000</v>
          </cell>
          <cell r="C1792" t="str">
            <v>REFRIGERACAO DE AR</v>
          </cell>
          <cell r="D1792" t="str">
            <v>0000201001</v>
          </cell>
          <cell r="E1792">
            <v>31593</v>
          </cell>
          <cell r="F1792">
            <v>0</v>
          </cell>
          <cell r="G1792">
            <v>0</v>
          </cell>
          <cell r="H1792">
            <v>0</v>
          </cell>
          <cell r="I1792" t="str">
            <v>BRL</v>
          </cell>
        </row>
        <row r="1793">
          <cell r="A1793">
            <v>40130</v>
          </cell>
          <cell r="B1793" t="str">
            <v>0000</v>
          </cell>
          <cell r="C1793" t="str">
            <v>COMPRESSOR DE AR</v>
          </cell>
          <cell r="D1793" t="str">
            <v>0000201001</v>
          </cell>
          <cell r="E1793">
            <v>32172</v>
          </cell>
          <cell r="F1793">
            <v>0</v>
          </cell>
          <cell r="G1793">
            <v>0</v>
          </cell>
          <cell r="H1793">
            <v>0</v>
          </cell>
          <cell r="I1793" t="str">
            <v>BRL</v>
          </cell>
        </row>
        <row r="1794">
          <cell r="A1794">
            <v>40132</v>
          </cell>
          <cell r="B1794" t="str">
            <v>0000</v>
          </cell>
          <cell r="C1794" t="str">
            <v>MAQUINA DE RECUPERACAO DE PLASTICO</v>
          </cell>
          <cell r="D1794" t="str">
            <v>0000201001</v>
          </cell>
          <cell r="E1794">
            <v>32234</v>
          </cell>
          <cell r="F1794">
            <v>0</v>
          </cell>
          <cell r="G1794">
            <v>0</v>
          </cell>
          <cell r="H1794">
            <v>0</v>
          </cell>
          <cell r="I1794" t="str">
            <v>BRL</v>
          </cell>
        </row>
        <row r="1795">
          <cell r="A1795">
            <v>40133</v>
          </cell>
          <cell r="B1795" t="str">
            <v>0000</v>
          </cell>
          <cell r="C1795" t="str">
            <v>EXAUSTORES EDLICOS</v>
          </cell>
          <cell r="D1795" t="str">
            <v>0000201001</v>
          </cell>
          <cell r="E1795">
            <v>33428</v>
          </cell>
          <cell r="F1795">
            <v>0</v>
          </cell>
          <cell r="G1795">
            <v>0</v>
          </cell>
          <cell r="H1795">
            <v>0</v>
          </cell>
          <cell r="I1795" t="str">
            <v>BRL</v>
          </cell>
        </row>
        <row r="1796">
          <cell r="A1796">
            <v>40134</v>
          </cell>
          <cell r="B1796" t="str">
            <v>0000</v>
          </cell>
          <cell r="C1796" t="str">
            <v>FILTRO DE AGUA SANGON</v>
          </cell>
          <cell r="D1796" t="str">
            <v>0000201001</v>
          </cell>
          <cell r="E1796">
            <v>33479</v>
          </cell>
          <cell r="F1796">
            <v>0</v>
          </cell>
          <cell r="G1796">
            <v>0</v>
          </cell>
          <cell r="H1796">
            <v>0</v>
          </cell>
          <cell r="I1796" t="str">
            <v>BRL</v>
          </cell>
        </row>
        <row r="1797">
          <cell r="A1797">
            <v>40135</v>
          </cell>
          <cell r="B1797" t="str">
            <v>0000</v>
          </cell>
          <cell r="C1797" t="str">
            <v>CABO 500MM2 E TERMINAL COMPRESSAO 500MM2</v>
          </cell>
          <cell r="D1797" t="str">
            <v>0000201001</v>
          </cell>
          <cell r="E1797">
            <v>33851</v>
          </cell>
          <cell r="F1797">
            <v>0</v>
          </cell>
          <cell r="G1797">
            <v>0</v>
          </cell>
          <cell r="H1797">
            <v>0</v>
          </cell>
          <cell r="I1797" t="str">
            <v>BRL</v>
          </cell>
        </row>
        <row r="1798">
          <cell r="A1798">
            <v>40163</v>
          </cell>
          <cell r="B1798" t="str">
            <v>0000</v>
          </cell>
          <cell r="C1798" t="str">
            <v>MOLDE DE TAMPAS - DESATIVADO</v>
          </cell>
          <cell r="D1798" t="str">
            <v>0000201001</v>
          </cell>
          <cell r="E1798">
            <v>26739</v>
          </cell>
          <cell r="F1798">
            <v>0</v>
          </cell>
          <cell r="G1798">
            <v>0</v>
          </cell>
          <cell r="H1798">
            <v>0</v>
          </cell>
          <cell r="I1798" t="str">
            <v>BRL</v>
          </cell>
        </row>
        <row r="1799">
          <cell r="A1799">
            <v>40164</v>
          </cell>
          <cell r="B1799" t="str">
            <v>0000</v>
          </cell>
          <cell r="C1799" t="str">
            <v>TRANSPORTADOR TRIFASICO</v>
          </cell>
          <cell r="D1799" t="str">
            <v>0000201001</v>
          </cell>
          <cell r="E1799">
            <v>26803</v>
          </cell>
          <cell r="F1799">
            <v>0</v>
          </cell>
          <cell r="G1799">
            <v>0</v>
          </cell>
          <cell r="H1799">
            <v>0</v>
          </cell>
          <cell r="I1799" t="str">
            <v>BRL</v>
          </cell>
        </row>
        <row r="1800">
          <cell r="A1800">
            <v>40166</v>
          </cell>
          <cell r="B1800" t="str">
            <v>0000</v>
          </cell>
          <cell r="C1800" t="str">
            <v>MOLDE D.FIX.ALCA B. - DESATIVADO</v>
          </cell>
          <cell r="D1800" t="str">
            <v>0000201001</v>
          </cell>
          <cell r="E1800">
            <v>26844</v>
          </cell>
          <cell r="F1800">
            <v>0</v>
          </cell>
          <cell r="G1800">
            <v>0</v>
          </cell>
          <cell r="H1800">
            <v>0</v>
          </cell>
          <cell r="I1800" t="str">
            <v>BRL</v>
          </cell>
        </row>
        <row r="1801">
          <cell r="A1801">
            <v>40167</v>
          </cell>
          <cell r="B1801" t="str">
            <v>0000</v>
          </cell>
          <cell r="C1801" t="str">
            <v>MOLDE TAMPA MK260 P/ TAMBOR 30L TR - DESATIVADO</v>
          </cell>
          <cell r="D1801" t="str">
            <v>0000201001</v>
          </cell>
          <cell r="E1801">
            <v>26938</v>
          </cell>
          <cell r="F1801">
            <v>0</v>
          </cell>
          <cell r="G1801">
            <v>0</v>
          </cell>
          <cell r="H1801">
            <v>0</v>
          </cell>
          <cell r="I1801" t="str">
            <v>BRL</v>
          </cell>
        </row>
        <row r="1802">
          <cell r="A1802">
            <v>40173</v>
          </cell>
          <cell r="B1802" t="str">
            <v>0000</v>
          </cell>
          <cell r="C1802" t="str">
            <v>MAQ.SILK-SCREEN BAL.</v>
          </cell>
          <cell r="D1802" t="str">
            <v>0000201001</v>
          </cell>
          <cell r="E1802">
            <v>29434</v>
          </cell>
          <cell r="F1802">
            <v>0</v>
          </cell>
          <cell r="G1802">
            <v>0</v>
          </cell>
          <cell r="H1802">
            <v>0</v>
          </cell>
          <cell r="I1802" t="str">
            <v>BRL</v>
          </cell>
        </row>
        <row r="1803">
          <cell r="A1803">
            <v>40174</v>
          </cell>
          <cell r="B1803" t="str">
            <v>0000</v>
          </cell>
          <cell r="C1803" t="str">
            <v>ALIMENTADOR SILO</v>
          </cell>
          <cell r="D1803" t="str">
            <v>0000201001</v>
          </cell>
          <cell r="E1803">
            <v>29608</v>
          </cell>
          <cell r="F1803">
            <v>0</v>
          </cell>
          <cell r="G1803">
            <v>0</v>
          </cell>
          <cell r="H1803">
            <v>0</v>
          </cell>
          <cell r="I1803" t="str">
            <v>BRL</v>
          </cell>
        </row>
        <row r="1804">
          <cell r="A1804">
            <v>40175</v>
          </cell>
          <cell r="B1804" t="str">
            <v>0000</v>
          </cell>
          <cell r="C1804" t="str">
            <v>MOLDE TAMPINHA BOMB.- DESATIVADO</v>
          </cell>
          <cell r="D1804" t="str">
            <v>0000201001</v>
          </cell>
          <cell r="E1804">
            <v>29641</v>
          </cell>
          <cell r="F1804">
            <v>0</v>
          </cell>
          <cell r="G1804">
            <v>0</v>
          </cell>
          <cell r="H1804">
            <v>0</v>
          </cell>
          <cell r="I1804" t="str">
            <v>BRL</v>
          </cell>
        </row>
        <row r="1805">
          <cell r="A1805">
            <v>40178</v>
          </cell>
          <cell r="B1805" t="str">
            <v>0000</v>
          </cell>
          <cell r="C1805" t="str">
            <v>MOLDE BICO BALDE - DESATIVADO</v>
          </cell>
          <cell r="D1805" t="str">
            <v>0000201001</v>
          </cell>
          <cell r="E1805">
            <v>29725</v>
          </cell>
          <cell r="F1805">
            <v>0</v>
          </cell>
          <cell r="G1805">
            <v>0</v>
          </cell>
          <cell r="H1805">
            <v>0</v>
          </cell>
          <cell r="I1805" t="str">
            <v>BRL</v>
          </cell>
        </row>
        <row r="1806">
          <cell r="A1806">
            <v>40184</v>
          </cell>
          <cell r="B1806" t="str">
            <v>0000</v>
          </cell>
          <cell r="C1806" t="str">
            <v>MOLDE TAMPA BALDE - DESATIVADO</v>
          </cell>
          <cell r="D1806" t="str">
            <v>0000201001</v>
          </cell>
          <cell r="E1806">
            <v>30550</v>
          </cell>
          <cell r="F1806">
            <v>0</v>
          </cell>
          <cell r="G1806">
            <v>0</v>
          </cell>
          <cell r="H1806">
            <v>0</v>
          </cell>
          <cell r="I1806" t="str">
            <v>BRL</v>
          </cell>
        </row>
        <row r="1807">
          <cell r="A1807">
            <v>40191</v>
          </cell>
          <cell r="B1807" t="str">
            <v>0000</v>
          </cell>
          <cell r="C1807" t="str">
            <v>GUINCHO HIDRAULICO</v>
          </cell>
          <cell r="D1807" t="str">
            <v>0000201001</v>
          </cell>
          <cell r="E1807">
            <v>31132</v>
          </cell>
          <cell r="F1807">
            <v>0</v>
          </cell>
          <cell r="G1807">
            <v>0</v>
          </cell>
          <cell r="H1807">
            <v>0</v>
          </cell>
          <cell r="I1807" t="str">
            <v>BRL</v>
          </cell>
        </row>
        <row r="1808">
          <cell r="A1808">
            <v>40192</v>
          </cell>
          <cell r="B1808" t="str">
            <v>0000</v>
          </cell>
          <cell r="C1808" t="str">
            <v>TRANSFORMADOR DE ELETRICIDADE</v>
          </cell>
          <cell r="D1808" t="str">
            <v>0000201001</v>
          </cell>
          <cell r="E1808">
            <v>31166</v>
          </cell>
          <cell r="F1808">
            <v>0</v>
          </cell>
          <cell r="G1808">
            <v>0</v>
          </cell>
          <cell r="H1808">
            <v>0</v>
          </cell>
          <cell r="I1808" t="str">
            <v>BRL</v>
          </cell>
        </row>
        <row r="1809">
          <cell r="A1809">
            <v>40216</v>
          </cell>
          <cell r="B1809" t="str">
            <v>0000</v>
          </cell>
          <cell r="C1809" t="str">
            <v>COMPRESSOR DE AR</v>
          </cell>
          <cell r="D1809" t="str">
            <v>0000201001</v>
          </cell>
          <cell r="E1809">
            <v>31624</v>
          </cell>
          <cell r="F1809">
            <v>0</v>
          </cell>
          <cell r="G1809">
            <v>0</v>
          </cell>
          <cell r="H1809">
            <v>0</v>
          </cell>
          <cell r="I1809" t="str">
            <v>BRL</v>
          </cell>
        </row>
        <row r="1810">
          <cell r="A1810">
            <v>40233</v>
          </cell>
          <cell r="B1810" t="str">
            <v>0000</v>
          </cell>
          <cell r="C1810" t="str">
            <v>MAQUINA COR. REB. DE BOMBONA</v>
          </cell>
          <cell r="D1810" t="str">
            <v>0000201001</v>
          </cell>
          <cell r="E1810">
            <v>31897</v>
          </cell>
          <cell r="F1810">
            <v>0</v>
          </cell>
          <cell r="G1810">
            <v>0</v>
          </cell>
          <cell r="H1810">
            <v>0</v>
          </cell>
          <cell r="I1810" t="str">
            <v>BRL</v>
          </cell>
        </row>
        <row r="1811">
          <cell r="A1811">
            <v>40238</v>
          </cell>
          <cell r="B1811" t="str">
            <v>0000</v>
          </cell>
          <cell r="C1811" t="str">
            <v>MOLDE TAMPA MK400 P/TAMB.100/200 L - DESATIVADO</v>
          </cell>
          <cell r="D1811" t="str">
            <v>0000201001</v>
          </cell>
          <cell r="E1811">
            <v>31967</v>
          </cell>
          <cell r="F1811">
            <v>0</v>
          </cell>
          <cell r="G1811">
            <v>0</v>
          </cell>
          <cell r="H1811">
            <v>0</v>
          </cell>
          <cell r="I1811" t="str">
            <v>BRL</v>
          </cell>
        </row>
        <row r="1812">
          <cell r="A1812">
            <v>40252</v>
          </cell>
          <cell r="B1812" t="str">
            <v>0000</v>
          </cell>
          <cell r="C1812" t="str">
            <v>BALANCA PARA PESAR BOMBONAS</v>
          </cell>
          <cell r="D1812" t="str">
            <v>0000201001</v>
          </cell>
          <cell r="E1812">
            <v>32421</v>
          </cell>
          <cell r="F1812">
            <v>0</v>
          </cell>
          <cell r="G1812">
            <v>0</v>
          </cell>
          <cell r="H1812">
            <v>0</v>
          </cell>
          <cell r="I1812" t="str">
            <v>BRL</v>
          </cell>
        </row>
        <row r="1813">
          <cell r="A1813">
            <v>40253</v>
          </cell>
          <cell r="B1813" t="str">
            <v>0000</v>
          </cell>
          <cell r="C1813" t="str">
            <v>02 BOMBAS DAGUA</v>
          </cell>
          <cell r="D1813" t="str">
            <v>0000201001</v>
          </cell>
          <cell r="E1813">
            <v>32477</v>
          </cell>
          <cell r="F1813">
            <v>0</v>
          </cell>
          <cell r="G1813">
            <v>0</v>
          </cell>
          <cell r="H1813">
            <v>0</v>
          </cell>
          <cell r="I1813" t="str">
            <v>BRL</v>
          </cell>
        </row>
        <row r="1814">
          <cell r="A1814">
            <v>40257</v>
          </cell>
          <cell r="B1814" t="str">
            <v>0000</v>
          </cell>
          <cell r="C1814" t="str">
            <v>GARGALOS C/ CAVIDADES</v>
          </cell>
          <cell r="D1814" t="str">
            <v>0000201001</v>
          </cell>
          <cell r="E1814">
            <v>33299</v>
          </cell>
          <cell r="F1814">
            <v>0</v>
          </cell>
          <cell r="G1814">
            <v>0</v>
          </cell>
          <cell r="H1814">
            <v>0</v>
          </cell>
          <cell r="I1814" t="str">
            <v>BRL</v>
          </cell>
        </row>
        <row r="1815">
          <cell r="A1815">
            <v>40262</v>
          </cell>
          <cell r="B1815" t="str">
            <v>0000</v>
          </cell>
          <cell r="C1815" t="str">
            <v>INCORPORACAO AO BEM 0413550744</v>
          </cell>
          <cell r="D1815" t="str">
            <v>0000201001</v>
          </cell>
          <cell r="E1815">
            <v>33299</v>
          </cell>
          <cell r="F1815">
            <v>0</v>
          </cell>
          <cell r="G1815">
            <v>0</v>
          </cell>
          <cell r="H1815">
            <v>0</v>
          </cell>
          <cell r="I1815" t="str">
            <v>BRL</v>
          </cell>
        </row>
        <row r="1816">
          <cell r="A1816">
            <v>40267</v>
          </cell>
          <cell r="B1816" t="str">
            <v>0000</v>
          </cell>
          <cell r="C1816" t="str">
            <v>MOTOBOMBA</v>
          </cell>
          <cell r="D1816" t="str">
            <v>0000201001</v>
          </cell>
          <cell r="E1816">
            <v>33325</v>
          </cell>
          <cell r="F1816">
            <v>0</v>
          </cell>
          <cell r="G1816">
            <v>0</v>
          </cell>
          <cell r="H1816">
            <v>0</v>
          </cell>
          <cell r="I1816" t="str">
            <v>BRL</v>
          </cell>
        </row>
        <row r="1817">
          <cell r="A1817">
            <v>40268</v>
          </cell>
          <cell r="B1817" t="str">
            <v>0000</v>
          </cell>
          <cell r="C1817" t="str">
            <v>MOTOBOMBA</v>
          </cell>
          <cell r="D1817" t="str">
            <v>0000201001</v>
          </cell>
          <cell r="E1817">
            <v>33325</v>
          </cell>
          <cell r="F1817">
            <v>0</v>
          </cell>
          <cell r="G1817">
            <v>0</v>
          </cell>
          <cell r="H1817">
            <v>0</v>
          </cell>
          <cell r="I1817" t="str">
            <v>BRL</v>
          </cell>
        </row>
        <row r="1818">
          <cell r="A1818">
            <v>40277</v>
          </cell>
          <cell r="B1818" t="str">
            <v>0000</v>
          </cell>
          <cell r="C1818" t="str">
            <v>MAQUINA LIXADEIRA</v>
          </cell>
          <cell r="D1818" t="str">
            <v>0000201001</v>
          </cell>
          <cell r="E1818">
            <v>33451</v>
          </cell>
          <cell r="F1818">
            <v>0</v>
          </cell>
          <cell r="G1818">
            <v>0</v>
          </cell>
          <cell r="H1818">
            <v>0</v>
          </cell>
          <cell r="I1818" t="str">
            <v>BRL</v>
          </cell>
        </row>
        <row r="1819">
          <cell r="A1819">
            <v>40284</v>
          </cell>
          <cell r="B1819" t="str">
            <v>0000</v>
          </cell>
          <cell r="C1819" t="str">
            <v>MOLDE DA PECA BALDE</v>
          </cell>
          <cell r="D1819" t="str">
            <v>0000201001</v>
          </cell>
          <cell r="E1819">
            <v>33798</v>
          </cell>
          <cell r="F1819">
            <v>0</v>
          </cell>
          <cell r="G1819">
            <v>0</v>
          </cell>
          <cell r="H1819">
            <v>0</v>
          </cell>
          <cell r="I1819" t="str">
            <v>BRL</v>
          </cell>
        </row>
        <row r="1820">
          <cell r="A1820">
            <v>40285</v>
          </cell>
          <cell r="B1820" t="str">
            <v>0000</v>
          </cell>
          <cell r="C1820" t="str">
            <v>PAINEL GERAL DO PLASTICO</v>
          </cell>
          <cell r="D1820" t="str">
            <v>0000201001</v>
          </cell>
          <cell r="E1820">
            <v>33816</v>
          </cell>
          <cell r="F1820">
            <v>0</v>
          </cell>
          <cell r="G1820">
            <v>0</v>
          </cell>
          <cell r="H1820">
            <v>0</v>
          </cell>
          <cell r="I1820" t="str">
            <v>BRL</v>
          </cell>
        </row>
        <row r="1821">
          <cell r="A1821">
            <v>40289</v>
          </cell>
          <cell r="B1821" t="str">
            <v>0000</v>
          </cell>
          <cell r="C1821" t="str">
            <v>BETONEIRA 320 LITRO  C/MOTOR TRIFASICO</v>
          </cell>
          <cell r="D1821" t="str">
            <v>0000201001</v>
          </cell>
          <cell r="E1821">
            <v>33840</v>
          </cell>
          <cell r="F1821">
            <v>0</v>
          </cell>
          <cell r="G1821">
            <v>0</v>
          </cell>
          <cell r="H1821">
            <v>0</v>
          </cell>
          <cell r="I1821" t="str">
            <v>BRL</v>
          </cell>
        </row>
        <row r="1822">
          <cell r="A1822">
            <v>40320</v>
          </cell>
          <cell r="B1822" t="str">
            <v>0000</v>
          </cell>
          <cell r="C1822" t="str">
            <v>CONJUNTO DE TRANSP. PNEUMATICO C/VENTIL.</v>
          </cell>
          <cell r="D1822" t="str">
            <v>0000201001</v>
          </cell>
          <cell r="E1822">
            <v>34444</v>
          </cell>
          <cell r="F1822">
            <v>0</v>
          </cell>
          <cell r="G1822">
            <v>0</v>
          </cell>
          <cell r="H1822">
            <v>0</v>
          </cell>
          <cell r="I1822" t="str">
            <v>BRL</v>
          </cell>
        </row>
        <row r="1823">
          <cell r="A1823">
            <v>40322</v>
          </cell>
          <cell r="B1823" t="str">
            <v>0000</v>
          </cell>
          <cell r="C1823" t="str">
            <v>CONJUNTO TRANSP. PNEUMATICO C/FACAS FIXA</v>
          </cell>
          <cell r="D1823" t="str">
            <v>0000201001</v>
          </cell>
          <cell r="E1823">
            <v>34457</v>
          </cell>
          <cell r="F1823">
            <v>0</v>
          </cell>
          <cell r="G1823">
            <v>0</v>
          </cell>
          <cell r="H1823">
            <v>0</v>
          </cell>
          <cell r="I1823" t="str">
            <v>BRL</v>
          </cell>
        </row>
        <row r="1824">
          <cell r="A1824">
            <v>40352</v>
          </cell>
          <cell r="B1824" t="str">
            <v>0000</v>
          </cell>
          <cell r="C1824" t="str">
            <v>SISTEMA DE RESFRIAMENTO P/ASPERSAO (4000mt)</v>
          </cell>
          <cell r="D1824" t="str">
            <v>0000201001</v>
          </cell>
          <cell r="E1824">
            <v>34834</v>
          </cell>
          <cell r="F1824">
            <v>0</v>
          </cell>
          <cell r="G1824">
            <v>0</v>
          </cell>
          <cell r="H1824">
            <v>0</v>
          </cell>
          <cell r="I1824" t="str">
            <v>BRL</v>
          </cell>
        </row>
        <row r="1825">
          <cell r="A1825">
            <v>40359</v>
          </cell>
          <cell r="B1825" t="str">
            <v>0000</v>
          </cell>
          <cell r="C1825" t="str">
            <v>MAQ.AUTOMAT.P/IMPRESSAO 6 CORES -IMPORT.ITALIA</v>
          </cell>
          <cell r="D1825" t="str">
            <v>0000201001</v>
          </cell>
          <cell r="E1825">
            <v>34886</v>
          </cell>
          <cell r="F1825">
            <v>0</v>
          </cell>
          <cell r="G1825">
            <v>0</v>
          </cell>
          <cell r="H1825">
            <v>0</v>
          </cell>
          <cell r="I1825" t="str">
            <v>BRL</v>
          </cell>
        </row>
        <row r="1826">
          <cell r="A1826">
            <v>40371</v>
          </cell>
          <cell r="B1826" t="str">
            <v>0000</v>
          </cell>
          <cell r="C1826" t="str">
            <v>CONJ.VALVULA NAO RETORNO</v>
          </cell>
          <cell r="D1826" t="str">
            <v>0000201001</v>
          </cell>
          <cell r="E1826">
            <v>34942</v>
          </cell>
          <cell r="F1826">
            <v>0</v>
          </cell>
          <cell r="G1826">
            <v>0</v>
          </cell>
          <cell r="H1826">
            <v>0</v>
          </cell>
          <cell r="I1826" t="str">
            <v>BRL</v>
          </cell>
        </row>
        <row r="1827">
          <cell r="A1827">
            <v>40372</v>
          </cell>
          <cell r="B1827" t="str">
            <v>0000</v>
          </cell>
          <cell r="C1827" t="str">
            <v>PECAS PARTES P/MAQ.SERIGRAFIA (INCORP.AO BEM 393)</v>
          </cell>
          <cell r="D1827" t="str">
            <v>0000201001</v>
          </cell>
          <cell r="E1827">
            <v>34939</v>
          </cell>
          <cell r="F1827">
            <v>0</v>
          </cell>
          <cell r="G1827">
            <v>0</v>
          </cell>
          <cell r="H1827">
            <v>0</v>
          </cell>
          <cell r="I1827" t="str">
            <v>BRL</v>
          </cell>
        </row>
        <row r="1828">
          <cell r="A1828">
            <v>40400</v>
          </cell>
          <cell r="B1828" t="str">
            <v>0000</v>
          </cell>
          <cell r="C1828" t="str">
            <v>PRESSOSTATO PS 150 B1</v>
          </cell>
          <cell r="D1828" t="str">
            <v>0000201001</v>
          </cell>
          <cell r="E1828">
            <v>35054</v>
          </cell>
          <cell r="F1828">
            <v>0</v>
          </cell>
          <cell r="G1828">
            <v>0</v>
          </cell>
          <cell r="H1828">
            <v>0</v>
          </cell>
          <cell r="I1828" t="str">
            <v>BRL</v>
          </cell>
        </row>
        <row r="1829">
          <cell r="A1829">
            <v>40401</v>
          </cell>
          <cell r="B1829" t="str">
            <v>0000</v>
          </cell>
          <cell r="C1829" t="str">
            <v>PARAFUSADEIRA HIOS F.9900 C/2 BATS.1 CARREGADOR</v>
          </cell>
          <cell r="D1829" t="str">
            <v>0000201001</v>
          </cell>
          <cell r="E1829">
            <v>35054</v>
          </cell>
          <cell r="F1829">
            <v>0</v>
          </cell>
          <cell r="G1829">
            <v>0</v>
          </cell>
          <cell r="H1829">
            <v>0</v>
          </cell>
          <cell r="I1829" t="str">
            <v>BRL</v>
          </cell>
        </row>
        <row r="1830">
          <cell r="A1830">
            <v>40464</v>
          </cell>
          <cell r="B1830" t="str">
            <v>0000</v>
          </cell>
          <cell r="C1830" t="str">
            <v>DN CALIBRATED FLOAT RANGE 0.9X09647 G/CM AO CUBO</v>
          </cell>
          <cell r="D1830" t="str">
            <v>0000201001</v>
          </cell>
          <cell r="E1830">
            <v>35250</v>
          </cell>
          <cell r="F1830">
            <v>0</v>
          </cell>
          <cell r="G1830">
            <v>0</v>
          </cell>
          <cell r="H1830">
            <v>0</v>
          </cell>
          <cell r="I1830" t="str">
            <v>BRL</v>
          </cell>
        </row>
        <row r="1831">
          <cell r="A1831">
            <v>40465</v>
          </cell>
          <cell r="B1831" t="str">
            <v>0000</v>
          </cell>
          <cell r="C1831" t="str">
            <v>DN CALIBRATED FLOAT RANGE 0.8750 X 0.902</v>
          </cell>
          <cell r="D1831" t="str">
            <v>0000201001</v>
          </cell>
          <cell r="E1831">
            <v>35250</v>
          </cell>
          <cell r="F1831">
            <v>0</v>
          </cell>
          <cell r="G1831">
            <v>0</v>
          </cell>
          <cell r="H1831">
            <v>0</v>
          </cell>
          <cell r="I1831" t="str">
            <v>BRL</v>
          </cell>
        </row>
        <row r="1832">
          <cell r="A1832">
            <v>40466</v>
          </cell>
          <cell r="B1832" t="str">
            <v>0000</v>
          </cell>
          <cell r="C1832" t="str">
            <v>"PENEIRA P/MOINHO MD.TFB.83100 N.302/94 3/8""</v>
          </cell>
          <cell r="D1832" t="str">
            <v>0000201001</v>
          </cell>
          <cell r="E1832">
            <v>35257</v>
          </cell>
          <cell r="F1832">
            <v>0</v>
          </cell>
          <cell r="G1832">
            <v>0</v>
          </cell>
          <cell r="H1832">
            <v>0</v>
          </cell>
          <cell r="I1832" t="str">
            <v>BRL</v>
          </cell>
        </row>
        <row r="1833">
          <cell r="A1833">
            <v>40467</v>
          </cell>
          <cell r="B1833" t="str">
            <v>0000</v>
          </cell>
          <cell r="C1833" t="str">
            <v>INCORPORACAO AO BEM N.0526</v>
          </cell>
          <cell r="D1833" t="str">
            <v>0000201001</v>
          </cell>
          <cell r="E1833">
            <v>35262</v>
          </cell>
          <cell r="F1833">
            <v>0</v>
          </cell>
          <cell r="G1833">
            <v>0</v>
          </cell>
          <cell r="H1833">
            <v>0</v>
          </cell>
          <cell r="I1833" t="str">
            <v>BRL</v>
          </cell>
        </row>
        <row r="1834">
          <cell r="A1834">
            <v>40468</v>
          </cell>
          <cell r="B1834" t="str">
            <v>0000</v>
          </cell>
          <cell r="C1834" t="str">
            <v>GT-4TR PARAFUSADEIRA</v>
          </cell>
          <cell r="D1834" t="str">
            <v>0000201001</v>
          </cell>
          <cell r="E1834">
            <v>35265</v>
          </cell>
          <cell r="F1834">
            <v>0</v>
          </cell>
          <cell r="G1834">
            <v>0</v>
          </cell>
          <cell r="H1834">
            <v>0</v>
          </cell>
          <cell r="I1834" t="str">
            <v>BRL</v>
          </cell>
        </row>
        <row r="1835">
          <cell r="A1835">
            <v>40469</v>
          </cell>
          <cell r="B1835" t="str">
            <v>0000</v>
          </cell>
          <cell r="C1835" t="str">
            <v>PARTES E PECAS P/INCORP.AO BEM N.0393</v>
          </cell>
          <cell r="D1835" t="str">
            <v>0000201001</v>
          </cell>
          <cell r="E1835">
            <v>35278</v>
          </cell>
          <cell r="F1835">
            <v>0</v>
          </cell>
          <cell r="G1835">
            <v>0</v>
          </cell>
          <cell r="H1835">
            <v>0</v>
          </cell>
          <cell r="I1835" t="str">
            <v>BRL</v>
          </cell>
        </row>
        <row r="1836">
          <cell r="A1836">
            <v>40537</v>
          </cell>
          <cell r="B1836" t="str">
            <v>0000</v>
          </cell>
          <cell r="C1836" t="str">
            <v>MAQUINA SERIGRAFIA P/IMPRES.CILINDROS MSB 003</v>
          </cell>
          <cell r="D1836" t="str">
            <v>0000201001</v>
          </cell>
          <cell r="E1836">
            <v>35605</v>
          </cell>
          <cell r="F1836">
            <v>0</v>
          </cell>
          <cell r="G1836">
            <v>0</v>
          </cell>
          <cell r="H1836">
            <v>0</v>
          </cell>
          <cell r="I1836" t="str">
            <v>BRL</v>
          </cell>
        </row>
        <row r="1837">
          <cell r="A1837">
            <v>40541</v>
          </cell>
          <cell r="B1837" t="str">
            <v>0000</v>
          </cell>
          <cell r="C1837" t="str">
            <v>CONVERSOR DE FREQUENCIA 2HP 380/440V</v>
          </cell>
          <cell r="D1837" t="str">
            <v>0000201001</v>
          </cell>
          <cell r="E1837">
            <v>35706</v>
          </cell>
          <cell r="F1837">
            <v>0</v>
          </cell>
          <cell r="G1837">
            <v>0</v>
          </cell>
          <cell r="H1837">
            <v>0</v>
          </cell>
          <cell r="I1837" t="str">
            <v>BRL</v>
          </cell>
        </row>
        <row r="1838">
          <cell r="A1838">
            <v>40569</v>
          </cell>
          <cell r="B1838" t="str">
            <v>0000</v>
          </cell>
          <cell r="C1838" t="str">
            <v>MOTOR DE TORQUE COMPLETO</v>
          </cell>
          <cell r="D1838" t="str">
            <v>0000201001</v>
          </cell>
          <cell r="E1838">
            <v>36129</v>
          </cell>
          <cell r="F1838">
            <v>0</v>
          </cell>
          <cell r="G1838">
            <v>0</v>
          </cell>
          <cell r="H1838">
            <v>0</v>
          </cell>
          <cell r="I1838" t="str">
            <v>BRL</v>
          </cell>
        </row>
        <row r="1839">
          <cell r="A1839">
            <v>40574</v>
          </cell>
          <cell r="B1839" t="str">
            <v>0000</v>
          </cell>
          <cell r="C1839" t="str">
            <v>JATO DE AREIA JP150 + ACESSORIOS</v>
          </cell>
          <cell r="D1839" t="str">
            <v>0000201001</v>
          </cell>
          <cell r="E1839">
            <v>36175</v>
          </cell>
          <cell r="F1839">
            <v>0</v>
          </cell>
          <cell r="G1839">
            <v>0</v>
          </cell>
          <cell r="H1839">
            <v>0</v>
          </cell>
          <cell r="I1839" t="str">
            <v>BRL</v>
          </cell>
        </row>
        <row r="1840">
          <cell r="A1840">
            <v>40589</v>
          </cell>
          <cell r="B1840" t="str">
            <v>0000</v>
          </cell>
          <cell r="C1840" t="str">
            <v>MODELO PROTOTIPO SLS 4LT</v>
          </cell>
          <cell r="D1840" t="str">
            <v>0000201001</v>
          </cell>
          <cell r="E1840">
            <v>36468</v>
          </cell>
          <cell r="F1840">
            <v>0</v>
          </cell>
          <cell r="G1840">
            <v>0</v>
          </cell>
          <cell r="H1840">
            <v>0</v>
          </cell>
          <cell r="I1840" t="str">
            <v>BRL</v>
          </cell>
        </row>
        <row r="1841">
          <cell r="A1841">
            <v>40590</v>
          </cell>
          <cell r="B1841" t="str">
            <v>0000</v>
          </cell>
          <cell r="C1841" t="str">
            <v>SERVICOS CAD 3D FRASCO 200ML</v>
          </cell>
          <cell r="D1841" t="str">
            <v>0000201001</v>
          </cell>
          <cell r="E1841">
            <v>36468</v>
          </cell>
          <cell r="F1841">
            <v>0</v>
          </cell>
          <cell r="G1841">
            <v>0</v>
          </cell>
          <cell r="H1841">
            <v>0</v>
          </cell>
          <cell r="I1841" t="str">
            <v>BRL</v>
          </cell>
        </row>
        <row r="1842">
          <cell r="A1842">
            <v>40591</v>
          </cell>
          <cell r="B1842" t="str">
            <v>0000</v>
          </cell>
          <cell r="C1842" t="str">
            <v>SERVICOS CAD 3D FRASCO 500ML</v>
          </cell>
          <cell r="D1842" t="str">
            <v>0000201001</v>
          </cell>
          <cell r="E1842">
            <v>36468</v>
          </cell>
          <cell r="F1842">
            <v>0</v>
          </cell>
          <cell r="G1842">
            <v>0</v>
          </cell>
          <cell r="H1842">
            <v>0</v>
          </cell>
          <cell r="I1842" t="str">
            <v>BRL</v>
          </cell>
        </row>
        <row r="1843">
          <cell r="A1843">
            <v>40592</v>
          </cell>
          <cell r="B1843" t="str">
            <v>0000</v>
          </cell>
          <cell r="C1843" t="str">
            <v>SERVICOS CAD 3D FRASCO 1LT</v>
          </cell>
          <cell r="D1843" t="str">
            <v>0000201001</v>
          </cell>
          <cell r="E1843">
            <v>36468</v>
          </cell>
          <cell r="F1843">
            <v>0</v>
          </cell>
          <cell r="G1843">
            <v>0</v>
          </cell>
          <cell r="H1843">
            <v>0</v>
          </cell>
          <cell r="I1843" t="str">
            <v>BRL</v>
          </cell>
        </row>
        <row r="1844">
          <cell r="A1844">
            <v>40593</v>
          </cell>
          <cell r="B1844" t="str">
            <v>0000</v>
          </cell>
          <cell r="C1844" t="str">
            <v>SERVICOS CAD 3D - CUSTOS ADICIONAIS</v>
          </cell>
          <cell r="D1844" t="str">
            <v>0000201001</v>
          </cell>
          <cell r="E1844">
            <v>36468</v>
          </cell>
          <cell r="F1844">
            <v>0</v>
          </cell>
          <cell r="G1844">
            <v>0</v>
          </cell>
          <cell r="H1844">
            <v>0</v>
          </cell>
          <cell r="I1844" t="str">
            <v>BRL</v>
          </cell>
        </row>
        <row r="1845">
          <cell r="A1845">
            <v>40594</v>
          </cell>
          <cell r="B1845" t="str">
            <v>0000</v>
          </cell>
          <cell r="C1845" t="str">
            <v>SERVICOS CAD 3D REF MODIF FRASCOS 500.200ML E 4L</v>
          </cell>
          <cell r="D1845" t="str">
            <v>0000201001</v>
          </cell>
          <cell r="E1845">
            <v>36473</v>
          </cell>
          <cell r="F1845">
            <v>0</v>
          </cell>
          <cell r="G1845">
            <v>0</v>
          </cell>
          <cell r="H1845">
            <v>0</v>
          </cell>
          <cell r="I1845" t="str">
            <v>BRL</v>
          </cell>
        </row>
        <row r="1846">
          <cell r="A1846">
            <v>40616</v>
          </cell>
          <cell r="B1846" t="str">
            <v>0000</v>
          </cell>
          <cell r="C1846" t="str">
            <v>EQUIPAMENTO P/DESINCRUSTAR CANAIS GEL BOY 220V</v>
          </cell>
          <cell r="D1846" t="str">
            <v>0000201001</v>
          </cell>
          <cell r="E1846">
            <v>36755</v>
          </cell>
          <cell r="F1846">
            <v>0</v>
          </cell>
          <cell r="G1846">
            <v>0</v>
          </cell>
          <cell r="H1846">
            <v>0</v>
          </cell>
          <cell r="I1846" t="str">
            <v>BRL</v>
          </cell>
        </row>
        <row r="1847">
          <cell r="A1847">
            <v>40617</v>
          </cell>
          <cell r="B1847" t="str">
            <v>0000</v>
          </cell>
          <cell r="C1847" t="str">
            <v>BANCO CAPACITOR TAUNUS TRIF C/200A x 12006 x 400</v>
          </cell>
          <cell r="D1847" t="str">
            <v>0000201001</v>
          </cell>
          <cell r="E1847">
            <v>36769</v>
          </cell>
          <cell r="F1847">
            <v>0</v>
          </cell>
          <cell r="G1847">
            <v>0</v>
          </cell>
          <cell r="H1847">
            <v>0</v>
          </cell>
          <cell r="I1847" t="str">
            <v>BRL</v>
          </cell>
        </row>
        <row r="1848">
          <cell r="A1848">
            <v>40632</v>
          </cell>
          <cell r="B1848" t="str">
            <v>0000</v>
          </cell>
          <cell r="C1848" t="str">
            <v>ASPIRADOR IND MOD CR-4 ASPO TRIFASICO 100L</v>
          </cell>
          <cell r="D1848" t="str">
            <v>0000201001</v>
          </cell>
          <cell r="E1848">
            <v>36858</v>
          </cell>
          <cell r="F1848">
            <v>0</v>
          </cell>
          <cell r="G1848">
            <v>0</v>
          </cell>
          <cell r="H1848">
            <v>0</v>
          </cell>
          <cell r="I1848" t="str">
            <v>BRL</v>
          </cell>
        </row>
        <row r="1849">
          <cell r="A1849">
            <v>40633</v>
          </cell>
          <cell r="B1849" t="str">
            <v>0000</v>
          </cell>
          <cell r="C1849" t="str">
            <v>CONTAINER COM SISTEMA DE INTERLIGACAO DE PLASTICO</v>
          </cell>
          <cell r="D1849" t="str">
            <v>0000201001</v>
          </cell>
          <cell r="E1849">
            <v>36860</v>
          </cell>
          <cell r="F1849">
            <v>0</v>
          </cell>
          <cell r="G1849">
            <v>0</v>
          </cell>
          <cell r="H1849">
            <v>0</v>
          </cell>
          <cell r="I1849" t="str">
            <v>BRL</v>
          </cell>
        </row>
        <row r="1850">
          <cell r="A1850">
            <v>40634</v>
          </cell>
          <cell r="B1850" t="str">
            <v>0000</v>
          </cell>
          <cell r="C1850" t="str">
            <v>CONTAINER C/SISTEMA DE INTERLIGACAO DE PLASTICO</v>
          </cell>
          <cell r="D1850" t="str">
            <v>0000201001</v>
          </cell>
          <cell r="E1850">
            <v>36860</v>
          </cell>
          <cell r="F1850">
            <v>0</v>
          </cell>
          <cell r="G1850">
            <v>0</v>
          </cell>
          <cell r="H1850">
            <v>0</v>
          </cell>
          <cell r="I1850" t="str">
            <v>BRL</v>
          </cell>
        </row>
        <row r="1851">
          <cell r="A1851">
            <v>40635</v>
          </cell>
          <cell r="B1851" t="str">
            <v>0000</v>
          </cell>
          <cell r="C1851" t="str">
            <v>CONTAINER C/SISTEMA DE INTERLIGACAO DE PLASTICO</v>
          </cell>
          <cell r="D1851" t="str">
            <v>0000201001</v>
          </cell>
          <cell r="E1851">
            <v>36860</v>
          </cell>
          <cell r="F1851">
            <v>0</v>
          </cell>
          <cell r="G1851">
            <v>0</v>
          </cell>
          <cell r="H1851">
            <v>0</v>
          </cell>
          <cell r="I1851" t="str">
            <v>BRL</v>
          </cell>
        </row>
        <row r="1852">
          <cell r="A1852">
            <v>40638</v>
          </cell>
          <cell r="B1852" t="str">
            <v>0000</v>
          </cell>
          <cell r="C1852" t="str">
            <v>DISPOSITIVO DE SEGURANCA ( GUARNICAO )</v>
          </cell>
          <cell r="D1852" t="str">
            <v>0000201001</v>
          </cell>
          <cell r="E1852">
            <v>36860</v>
          </cell>
          <cell r="F1852">
            <v>0</v>
          </cell>
          <cell r="G1852">
            <v>0</v>
          </cell>
          <cell r="H1852">
            <v>0</v>
          </cell>
          <cell r="I1852" t="str">
            <v>BRL</v>
          </cell>
        </row>
        <row r="1853">
          <cell r="A1853">
            <v>40642</v>
          </cell>
          <cell r="B1853" t="str">
            <v>0000</v>
          </cell>
          <cell r="C1853" t="str">
            <v>BOMBA MST 40/3 7.50T IP55 IIP26006</v>
          </cell>
          <cell r="D1853" t="str">
            <v>0000201001</v>
          </cell>
          <cell r="E1853">
            <v>36889</v>
          </cell>
          <cell r="F1853">
            <v>0</v>
          </cell>
          <cell r="G1853">
            <v>0</v>
          </cell>
          <cell r="H1853">
            <v>0</v>
          </cell>
          <cell r="I1853" t="str">
            <v>BRL</v>
          </cell>
        </row>
        <row r="1854">
          <cell r="A1854">
            <v>40697</v>
          </cell>
          <cell r="B1854" t="str">
            <v>0000</v>
          </cell>
          <cell r="C1854" t="str">
            <v>BEBEDOURO DE PRESSAO 40 LTS ELEGE 220V</v>
          </cell>
          <cell r="D1854" t="str">
            <v>0000201001</v>
          </cell>
          <cell r="E1854">
            <v>35423</v>
          </cell>
          <cell r="F1854">
            <v>0</v>
          </cell>
          <cell r="G1854">
            <v>0</v>
          </cell>
          <cell r="H1854">
            <v>0</v>
          </cell>
          <cell r="I1854" t="str">
            <v>BRL</v>
          </cell>
        </row>
        <row r="1855">
          <cell r="A1855">
            <v>40698</v>
          </cell>
          <cell r="B1855" t="str">
            <v>0000</v>
          </cell>
          <cell r="C1855" t="str">
            <v>BEBEDOURO DE PRESSAO 40 LTS ELEGE 220V</v>
          </cell>
          <cell r="D1855" t="str">
            <v>0000201001</v>
          </cell>
          <cell r="E1855">
            <v>35423</v>
          </cell>
          <cell r="F1855">
            <v>0</v>
          </cell>
          <cell r="G1855">
            <v>0</v>
          </cell>
          <cell r="H1855">
            <v>0</v>
          </cell>
          <cell r="I1855" t="str">
            <v>BRL</v>
          </cell>
        </row>
        <row r="1856">
          <cell r="A1856">
            <v>80204</v>
          </cell>
          <cell r="B1856" t="str">
            <v>0000</v>
          </cell>
          <cell r="C1856" t="str">
            <v>MOLDE P/SABONETEIRA MOD 113 A 117</v>
          </cell>
          <cell r="D1856" t="str">
            <v>0000201001</v>
          </cell>
          <cell r="E1856">
            <v>37011</v>
          </cell>
          <cell r="F1856">
            <v>0</v>
          </cell>
          <cell r="G1856">
            <v>0</v>
          </cell>
          <cell r="H1856">
            <v>0</v>
          </cell>
          <cell r="I1856" t="str">
            <v>BRL</v>
          </cell>
        </row>
        <row r="1857">
          <cell r="A1857">
            <v>80205</v>
          </cell>
          <cell r="B1857" t="str">
            <v>0000</v>
          </cell>
          <cell r="C1857" t="str">
            <v>PALETEIRA POWER LEFT</v>
          </cell>
          <cell r="D1857" t="str">
            <v>0000201001</v>
          </cell>
          <cell r="E1857">
            <v>36997</v>
          </cell>
          <cell r="F1857">
            <v>0</v>
          </cell>
          <cell r="G1857">
            <v>0</v>
          </cell>
          <cell r="H1857">
            <v>0</v>
          </cell>
          <cell r="I1857" t="str">
            <v>BRL</v>
          </cell>
        </row>
        <row r="1858">
          <cell r="A1858">
            <v>80256</v>
          </cell>
          <cell r="B1858" t="str">
            <v>0000</v>
          </cell>
          <cell r="C1858" t="str">
            <v>BEBEDOURO 40 LTS 220 V - ETQ 001614</v>
          </cell>
          <cell r="D1858" t="str">
            <v>0000201001</v>
          </cell>
          <cell r="E1858">
            <v>37001</v>
          </cell>
          <cell r="F1858">
            <v>0</v>
          </cell>
          <cell r="G1858">
            <v>0</v>
          </cell>
          <cell r="H1858">
            <v>0</v>
          </cell>
          <cell r="I1858" t="str">
            <v>BRL</v>
          </cell>
        </row>
        <row r="1859">
          <cell r="A1859">
            <v>90020</v>
          </cell>
          <cell r="B1859" t="str">
            <v>0000</v>
          </cell>
          <cell r="C1859" t="str">
            <v>INCORPORADO AO BEM 0305</v>
          </cell>
          <cell r="D1859" t="str">
            <v>0000201001</v>
          </cell>
          <cell r="E1859">
            <v>34486</v>
          </cell>
          <cell r="F1859">
            <v>0</v>
          </cell>
          <cell r="G1859">
            <v>0</v>
          </cell>
          <cell r="H1859">
            <v>0</v>
          </cell>
          <cell r="I1859" t="str">
            <v>BRL</v>
          </cell>
        </row>
        <row r="1860">
          <cell r="A1860">
            <v>90030</v>
          </cell>
          <cell r="B1860" t="str">
            <v>0000</v>
          </cell>
          <cell r="C1860" t="str">
            <v>COMPLEMENTO ICMS NF 1487 INCORPORADO AO BEM 0808</v>
          </cell>
          <cell r="D1860" t="str">
            <v>0000201001</v>
          </cell>
          <cell r="E1860">
            <v>36507</v>
          </cell>
          <cell r="F1860">
            <v>0</v>
          </cell>
          <cell r="G1860">
            <v>0</v>
          </cell>
          <cell r="H1860">
            <v>0</v>
          </cell>
          <cell r="I1860" t="str">
            <v>BRL</v>
          </cell>
        </row>
        <row r="1861">
          <cell r="A1861">
            <v>90031</v>
          </cell>
          <cell r="B1861" t="str">
            <v>0000</v>
          </cell>
          <cell r="C1861" t="str">
            <v>CONFECCAO PLACA CPU P/MAQUINA MAUSER</v>
          </cell>
          <cell r="D1861" t="str">
            <v>0000201001</v>
          </cell>
          <cell r="E1861">
            <v>36656</v>
          </cell>
          <cell r="F1861">
            <v>0</v>
          </cell>
          <cell r="G1861">
            <v>0</v>
          </cell>
          <cell r="H1861">
            <v>0</v>
          </cell>
          <cell r="I1861" t="str">
            <v>BRL</v>
          </cell>
        </row>
        <row r="1862">
          <cell r="A1862">
            <v>90043</v>
          </cell>
          <cell r="B1862" t="str">
            <v>0000</v>
          </cell>
          <cell r="C1862" t="str">
            <v>COMPL.NF 943-PTES.PECAS MAQ.IMPRESSAO</v>
          </cell>
          <cell r="D1862" t="str">
            <v>0000201001</v>
          </cell>
          <cell r="E1862">
            <v>35703</v>
          </cell>
          <cell r="F1862">
            <v>0</v>
          </cell>
          <cell r="G1862">
            <v>0</v>
          </cell>
          <cell r="H1862">
            <v>0</v>
          </cell>
          <cell r="I1862" t="str">
            <v>BRL</v>
          </cell>
        </row>
        <row r="1863">
          <cell r="A1863">
            <v>90062</v>
          </cell>
          <cell r="B1863" t="str">
            <v>0000</v>
          </cell>
          <cell r="C1863" t="str">
            <v>PECAS INCORPORADAS AO BEM ME 0901 - CONTAINERS</v>
          </cell>
          <cell r="D1863" t="str">
            <v>0000201001</v>
          </cell>
          <cell r="E1863">
            <v>36889</v>
          </cell>
          <cell r="F1863">
            <v>0</v>
          </cell>
          <cell r="G1863">
            <v>0</v>
          </cell>
          <cell r="H1863">
            <v>0</v>
          </cell>
          <cell r="I1863" t="str">
            <v>BRL</v>
          </cell>
        </row>
        <row r="1864">
          <cell r="A1864">
            <v>90063</v>
          </cell>
          <cell r="B1864" t="str">
            <v>0000</v>
          </cell>
          <cell r="C1864" t="str">
            <v>PECAS INCORPORADA AO ME 0902 - CONTAINERS</v>
          </cell>
          <cell r="D1864" t="str">
            <v>0000201001</v>
          </cell>
          <cell r="E1864">
            <v>36889</v>
          </cell>
          <cell r="F1864">
            <v>0</v>
          </cell>
          <cell r="G1864">
            <v>0</v>
          </cell>
          <cell r="H1864">
            <v>0</v>
          </cell>
          <cell r="I1864" t="str">
            <v>BRL</v>
          </cell>
        </row>
        <row r="1865">
          <cell r="A1865">
            <v>90064</v>
          </cell>
          <cell r="B1865" t="str">
            <v>0000</v>
          </cell>
          <cell r="C1865" t="str">
            <v>PECAS INCORPORADA AO ME 0903 - CONTAINERS</v>
          </cell>
          <cell r="D1865" t="str">
            <v>0000201001</v>
          </cell>
          <cell r="E1865">
            <v>36889</v>
          </cell>
          <cell r="F1865">
            <v>0</v>
          </cell>
          <cell r="G1865">
            <v>0</v>
          </cell>
          <cell r="H1865">
            <v>0</v>
          </cell>
          <cell r="I1865" t="str">
            <v>BRL</v>
          </cell>
        </row>
        <row r="1866">
          <cell r="A1866">
            <v>100031</v>
          </cell>
          <cell r="B1866" t="str">
            <v>0000</v>
          </cell>
          <cell r="C1866" t="str">
            <v>"LACRADEIRA PNEUMATICA LA-GO-10.2""</v>
          </cell>
          <cell r="D1866" t="str">
            <v>0000201001</v>
          </cell>
          <cell r="E1866">
            <v>36889</v>
          </cell>
          <cell r="F1866">
            <v>0</v>
          </cell>
          <cell r="G1866">
            <v>0</v>
          </cell>
          <cell r="H1866">
            <v>0</v>
          </cell>
          <cell r="I1866" t="str">
            <v>BRL</v>
          </cell>
        </row>
        <row r="1867">
          <cell r="A1867">
            <v>100032</v>
          </cell>
          <cell r="B1867" t="str">
            <v>0000</v>
          </cell>
          <cell r="C1867" t="str">
            <v>"LACRADEIRA PNEUMATICA LA-GO-10.2""</v>
          </cell>
          <cell r="D1867" t="str">
            <v>0000201001</v>
          </cell>
          <cell r="E1867">
            <v>36889</v>
          </cell>
          <cell r="F1867">
            <v>0</v>
          </cell>
          <cell r="G1867">
            <v>0</v>
          </cell>
          <cell r="H1867">
            <v>0</v>
          </cell>
          <cell r="I1867" t="str">
            <v>BRL</v>
          </cell>
        </row>
        <row r="1868">
          <cell r="A1868">
            <v>100033</v>
          </cell>
          <cell r="B1868" t="str">
            <v>0000</v>
          </cell>
          <cell r="C1868" t="str">
            <v>"LACRADEIRA PNEUMATICA LA-GO-10.2""</v>
          </cell>
          <cell r="D1868" t="str">
            <v>0000201001</v>
          </cell>
          <cell r="E1868">
            <v>36889</v>
          </cell>
          <cell r="F1868">
            <v>0</v>
          </cell>
          <cell r="G1868">
            <v>0</v>
          </cell>
          <cell r="H1868">
            <v>0</v>
          </cell>
          <cell r="I1868" t="str">
            <v>BRL</v>
          </cell>
        </row>
        <row r="1869">
          <cell r="A1869">
            <v>100034</v>
          </cell>
          <cell r="B1869" t="str">
            <v>0000</v>
          </cell>
          <cell r="C1869" t="str">
            <v>"LACRADEIRA PNEUMATICA LA-GO-10.2""</v>
          </cell>
          <cell r="D1869" t="str">
            <v>0000201001</v>
          </cell>
          <cell r="E1869">
            <v>36889</v>
          </cell>
          <cell r="F1869">
            <v>0</v>
          </cell>
          <cell r="G1869">
            <v>0</v>
          </cell>
          <cell r="H1869">
            <v>0</v>
          </cell>
          <cell r="I1869" t="str">
            <v>BRL</v>
          </cell>
        </row>
        <row r="1870">
          <cell r="A1870">
            <v>100035</v>
          </cell>
          <cell r="B1870" t="str">
            <v>0000</v>
          </cell>
          <cell r="C1870" t="str">
            <v>"LACRADEIRA PNEUMATICA LA-GO-10.2""</v>
          </cell>
          <cell r="D1870" t="str">
            <v>0000201001</v>
          </cell>
          <cell r="E1870">
            <v>36889</v>
          </cell>
          <cell r="F1870">
            <v>0</v>
          </cell>
          <cell r="G1870">
            <v>0</v>
          </cell>
          <cell r="H1870">
            <v>0</v>
          </cell>
          <cell r="I1870" t="str">
            <v>BRL</v>
          </cell>
        </row>
        <row r="1871">
          <cell r="A1871">
            <v>100036</v>
          </cell>
          <cell r="B1871" t="str">
            <v>0000</v>
          </cell>
          <cell r="C1871" t="str">
            <v>"LACRADEIRA PANEUMATICA LA-GO-10.2""</v>
          </cell>
          <cell r="D1871" t="str">
            <v>0000201001</v>
          </cell>
          <cell r="E1871">
            <v>36889</v>
          </cell>
          <cell r="F1871">
            <v>0</v>
          </cell>
          <cell r="G1871">
            <v>0</v>
          </cell>
          <cell r="H1871">
            <v>0</v>
          </cell>
          <cell r="I1871" t="str">
            <v>BRL</v>
          </cell>
        </row>
        <row r="1872">
          <cell r="A1872">
            <v>100037</v>
          </cell>
          <cell r="B1872" t="str">
            <v>0000</v>
          </cell>
          <cell r="C1872" t="str">
            <v>"LACRADEIRA PANEUMATICA LA-GO-10.2""</v>
          </cell>
          <cell r="D1872" t="str">
            <v>0000201001</v>
          </cell>
          <cell r="E1872">
            <v>36889</v>
          </cell>
          <cell r="F1872">
            <v>0</v>
          </cell>
          <cell r="G1872">
            <v>0</v>
          </cell>
          <cell r="H1872">
            <v>0</v>
          </cell>
          <cell r="I1872" t="str">
            <v>BRL</v>
          </cell>
        </row>
        <row r="1873">
          <cell r="A1873">
            <v>100038</v>
          </cell>
          <cell r="B1873" t="str">
            <v>0000</v>
          </cell>
          <cell r="C1873" t="str">
            <v>"LACRADEIRA PNEUMATICA LA-GO-10.2""</v>
          </cell>
          <cell r="D1873" t="str">
            <v>0000201001</v>
          </cell>
          <cell r="E1873">
            <v>36889</v>
          </cell>
          <cell r="F1873">
            <v>0</v>
          </cell>
          <cell r="G1873">
            <v>0</v>
          </cell>
          <cell r="H1873">
            <v>0</v>
          </cell>
          <cell r="I1873" t="str">
            <v>BRL</v>
          </cell>
        </row>
        <row r="1874">
          <cell r="A1874">
            <v>100052</v>
          </cell>
          <cell r="B1874" t="str">
            <v>0000</v>
          </cell>
          <cell r="C1874" t="str">
            <v>63 BOMBAS</v>
          </cell>
          <cell r="D1874" t="str">
            <v>0000201001</v>
          </cell>
          <cell r="E1874">
            <v>35703</v>
          </cell>
          <cell r="F1874">
            <v>0</v>
          </cell>
          <cell r="G1874">
            <v>0</v>
          </cell>
          <cell r="H1874">
            <v>0</v>
          </cell>
          <cell r="I1874" t="str">
            <v>BRL</v>
          </cell>
        </row>
        <row r="1875">
          <cell r="A1875">
            <v>100053</v>
          </cell>
          <cell r="B1875" t="str">
            <v>0000</v>
          </cell>
          <cell r="C1875" t="str">
            <v>COMPRESSOR DE AR</v>
          </cell>
          <cell r="D1875" t="str">
            <v>0000201001</v>
          </cell>
          <cell r="E1875">
            <v>32888</v>
          </cell>
          <cell r="F1875">
            <v>0</v>
          </cell>
          <cell r="G1875">
            <v>0</v>
          </cell>
          <cell r="H1875">
            <v>0</v>
          </cell>
          <cell r="I1875" t="str">
            <v>BRL</v>
          </cell>
        </row>
        <row r="1876">
          <cell r="A1876">
            <v>100055</v>
          </cell>
          <cell r="B1876" t="str">
            <v>0000</v>
          </cell>
          <cell r="C1876" t="str">
            <v>ANEL BIBARTIDO</v>
          </cell>
          <cell r="D1876" t="str">
            <v>0000201001</v>
          </cell>
          <cell r="E1876">
            <v>33002</v>
          </cell>
          <cell r="F1876">
            <v>0</v>
          </cell>
          <cell r="G1876">
            <v>0</v>
          </cell>
          <cell r="H1876">
            <v>0</v>
          </cell>
          <cell r="I1876" t="str">
            <v>BRL</v>
          </cell>
        </row>
        <row r="1877">
          <cell r="A1877">
            <v>100059</v>
          </cell>
          <cell r="B1877" t="str">
            <v>0000</v>
          </cell>
          <cell r="C1877" t="str">
            <v>02 SECCIONADORA MMF-4 / MMAF-6 CH</v>
          </cell>
          <cell r="D1877" t="str">
            <v>0000201001</v>
          </cell>
          <cell r="E1877">
            <v>33199</v>
          </cell>
          <cell r="F1877">
            <v>0</v>
          </cell>
          <cell r="G1877">
            <v>0</v>
          </cell>
          <cell r="H1877">
            <v>0</v>
          </cell>
          <cell r="I1877" t="str">
            <v>BRL</v>
          </cell>
        </row>
        <row r="1878">
          <cell r="A1878">
            <v>100061</v>
          </cell>
          <cell r="B1878" t="str">
            <v>0000</v>
          </cell>
          <cell r="C1878" t="str">
            <v>VENTILADOR AXIAL</v>
          </cell>
          <cell r="D1878" t="str">
            <v>0000201001</v>
          </cell>
          <cell r="E1878">
            <v>33240</v>
          </cell>
          <cell r="F1878">
            <v>0</v>
          </cell>
          <cell r="G1878">
            <v>0</v>
          </cell>
          <cell r="H1878">
            <v>0</v>
          </cell>
          <cell r="I1878" t="str">
            <v>BRL</v>
          </cell>
        </row>
        <row r="1879">
          <cell r="A1879">
            <v>100062</v>
          </cell>
          <cell r="B1879" t="str">
            <v>0000</v>
          </cell>
          <cell r="C1879" t="str">
            <v>TALHA GIRATORIA P/ TROCA DE MOLDE - DESATIVADO</v>
          </cell>
          <cell r="D1879" t="str">
            <v>0000201001</v>
          </cell>
          <cell r="E1879">
            <v>33298</v>
          </cell>
          <cell r="F1879">
            <v>0</v>
          </cell>
          <cell r="G1879">
            <v>0</v>
          </cell>
          <cell r="H1879">
            <v>0</v>
          </cell>
          <cell r="I1879" t="str">
            <v>BRL</v>
          </cell>
        </row>
        <row r="1880">
          <cell r="A1880">
            <v>100066</v>
          </cell>
          <cell r="B1880" t="str">
            <v>0000</v>
          </cell>
          <cell r="C1880" t="str">
            <v>BOTOEIRA 6 BOTOES 2 ESTAGIO</v>
          </cell>
          <cell r="D1880" t="str">
            <v>0000201001</v>
          </cell>
          <cell r="E1880">
            <v>35608</v>
          </cell>
          <cell r="F1880">
            <v>0</v>
          </cell>
          <cell r="G1880">
            <v>0</v>
          </cell>
          <cell r="H1880">
            <v>0</v>
          </cell>
          <cell r="I1880" t="str">
            <v>BRL</v>
          </cell>
        </row>
        <row r="1881">
          <cell r="A1881">
            <v>100070</v>
          </cell>
          <cell r="B1881" t="str">
            <v>0000</v>
          </cell>
          <cell r="C1881" t="str">
            <v>PALETERA HP 2000 122 NYLON</v>
          </cell>
          <cell r="D1881" t="str">
            <v>0000201001</v>
          </cell>
          <cell r="E1881">
            <v>36264</v>
          </cell>
          <cell r="F1881">
            <v>0</v>
          </cell>
          <cell r="G1881">
            <v>0</v>
          </cell>
          <cell r="H1881">
            <v>0</v>
          </cell>
          <cell r="I1881" t="str">
            <v>BRL</v>
          </cell>
        </row>
        <row r="1882">
          <cell r="A1882">
            <v>100098</v>
          </cell>
          <cell r="B1882" t="str">
            <v>0000</v>
          </cell>
          <cell r="C1882" t="str">
            <v>BALANCA PARA PESAGEM DE BOMBONAS</v>
          </cell>
          <cell r="D1882" t="str">
            <v>0000201001</v>
          </cell>
          <cell r="E1882">
            <v>29987</v>
          </cell>
          <cell r="F1882">
            <v>0</v>
          </cell>
          <cell r="G1882">
            <v>0</v>
          </cell>
          <cell r="H1882">
            <v>0</v>
          </cell>
          <cell r="I1882" t="str">
            <v>BRL</v>
          </cell>
        </row>
        <row r="1883">
          <cell r="A1883">
            <v>100159</v>
          </cell>
          <cell r="B1883" t="str">
            <v>0000</v>
          </cell>
          <cell r="C1883" t="str">
            <v>ESQUADRO COMBINADO COMPLETO</v>
          </cell>
          <cell r="D1883" t="str">
            <v>0000201001</v>
          </cell>
          <cell r="E1883">
            <v>32832</v>
          </cell>
          <cell r="F1883">
            <v>0</v>
          </cell>
          <cell r="G1883">
            <v>0</v>
          </cell>
          <cell r="H1883">
            <v>0</v>
          </cell>
          <cell r="I1883" t="str">
            <v>BRL</v>
          </cell>
        </row>
        <row r="1884">
          <cell r="A1884">
            <v>100162</v>
          </cell>
          <cell r="B1884" t="str">
            <v>0000</v>
          </cell>
          <cell r="C1884" t="str">
            <v>VENTILADOR DE TETO</v>
          </cell>
          <cell r="D1884" t="str">
            <v>0000201001</v>
          </cell>
          <cell r="E1884">
            <v>32879</v>
          </cell>
          <cell r="F1884">
            <v>0</v>
          </cell>
          <cell r="G1884">
            <v>0</v>
          </cell>
          <cell r="H1884">
            <v>0</v>
          </cell>
          <cell r="I1884" t="str">
            <v>BRL</v>
          </cell>
        </row>
        <row r="1885">
          <cell r="A1885">
            <v>100207</v>
          </cell>
          <cell r="B1885" t="str">
            <v>0000</v>
          </cell>
          <cell r="C1885" t="str">
            <v>REDE DE COMB.INCENDIO NA CABINE DE PINT.</v>
          </cell>
          <cell r="D1885" t="str">
            <v>0000201001</v>
          </cell>
          <cell r="E1885">
            <v>32060</v>
          </cell>
          <cell r="F1885">
            <v>0</v>
          </cell>
          <cell r="G1885">
            <v>0</v>
          </cell>
          <cell r="H1885">
            <v>0</v>
          </cell>
          <cell r="I1885" t="str">
            <v>BRL</v>
          </cell>
        </row>
        <row r="1886">
          <cell r="A1886">
            <v>100208</v>
          </cell>
          <cell r="B1886" t="str">
            <v>0000</v>
          </cell>
          <cell r="C1886" t="str">
            <v>FOGAO A GAS INDUSTRIAL</v>
          </cell>
          <cell r="D1886" t="str">
            <v>0000201001</v>
          </cell>
          <cell r="E1886">
            <v>31716</v>
          </cell>
          <cell r="F1886">
            <v>0</v>
          </cell>
          <cell r="G1886">
            <v>0</v>
          </cell>
          <cell r="H1886">
            <v>0</v>
          </cell>
          <cell r="I1886" t="str">
            <v>BRL</v>
          </cell>
        </row>
        <row r="1887">
          <cell r="A1887">
            <v>100248</v>
          </cell>
          <cell r="B1887" t="str">
            <v>0000</v>
          </cell>
          <cell r="C1887" t="str">
            <v>BEBEDOURO TIPO PRESSAO MOD.FF-40 220V. COR. AZUL</v>
          </cell>
          <cell r="D1887" t="str">
            <v>0000201001</v>
          </cell>
          <cell r="E1887">
            <v>34649</v>
          </cell>
          <cell r="F1887">
            <v>0</v>
          </cell>
          <cell r="G1887">
            <v>0</v>
          </cell>
          <cell r="H1887">
            <v>0</v>
          </cell>
          <cell r="I1887" t="str">
            <v>BRL</v>
          </cell>
        </row>
        <row r="1888">
          <cell r="A1888">
            <v>100249</v>
          </cell>
          <cell r="B1888" t="str">
            <v>0000</v>
          </cell>
          <cell r="C1888" t="str">
            <v>BEBEDOURO TIPO PRESSAO MOD. FF-40 COR. AZUL</v>
          </cell>
          <cell r="D1888" t="str">
            <v>0000201001</v>
          </cell>
          <cell r="E1888">
            <v>34649</v>
          </cell>
          <cell r="F1888">
            <v>0</v>
          </cell>
          <cell r="G1888">
            <v>0</v>
          </cell>
          <cell r="H1888">
            <v>0</v>
          </cell>
          <cell r="I1888" t="str">
            <v>BRL</v>
          </cell>
        </row>
        <row r="1889">
          <cell r="A1889">
            <v>100283</v>
          </cell>
          <cell r="B1889" t="str">
            <v>0000</v>
          </cell>
          <cell r="C1889" t="str">
            <v>MICROVENTILADOR AXIAL C/MOTOR TRIF.50/60 HZ</v>
          </cell>
          <cell r="D1889" t="str">
            <v>0000201001</v>
          </cell>
          <cell r="E1889">
            <v>35268</v>
          </cell>
          <cell r="F1889">
            <v>0</v>
          </cell>
          <cell r="G1889">
            <v>0</v>
          </cell>
          <cell r="H1889">
            <v>0</v>
          </cell>
          <cell r="I1889" t="str">
            <v>BRL</v>
          </cell>
        </row>
        <row r="1890">
          <cell r="A1890">
            <v>100290</v>
          </cell>
          <cell r="B1890" t="str">
            <v>0000</v>
          </cell>
          <cell r="C1890" t="str">
            <v>ESTABILIZADOR 1 KVA</v>
          </cell>
          <cell r="D1890" t="str">
            <v>0000201001</v>
          </cell>
          <cell r="E1890">
            <v>36468</v>
          </cell>
          <cell r="F1890">
            <v>0</v>
          </cell>
          <cell r="G1890">
            <v>0</v>
          </cell>
          <cell r="H1890">
            <v>0</v>
          </cell>
          <cell r="I1890" t="str">
            <v>BRL</v>
          </cell>
        </row>
        <row r="1891">
          <cell r="A1891">
            <v>110690</v>
          </cell>
          <cell r="B1891" t="str">
            <v>0000</v>
          </cell>
          <cell r="C1891" t="str">
            <v>MODULO MEMORIA 4 MB</v>
          </cell>
          <cell r="D1891" t="str">
            <v>0000201001</v>
          </cell>
          <cell r="E1891">
            <v>34981</v>
          </cell>
          <cell r="F1891">
            <v>0</v>
          </cell>
          <cell r="G1891">
            <v>0</v>
          </cell>
          <cell r="H1891">
            <v>0</v>
          </cell>
          <cell r="I1891" t="str">
            <v>BRL</v>
          </cell>
        </row>
        <row r="1892">
          <cell r="A1892">
            <v>110831</v>
          </cell>
          <cell r="B1892" t="str">
            <v>0000</v>
          </cell>
          <cell r="C1892" t="str">
            <v>IMPRESSORA HP 692</v>
          </cell>
          <cell r="D1892" t="str">
            <v>0000201001</v>
          </cell>
          <cell r="E1892">
            <v>35703</v>
          </cell>
          <cell r="F1892">
            <v>0</v>
          </cell>
          <cell r="G1892">
            <v>0</v>
          </cell>
          <cell r="H1892">
            <v>0</v>
          </cell>
          <cell r="I1892" t="str">
            <v>BRL</v>
          </cell>
        </row>
        <row r="1893">
          <cell r="A1893">
            <v>110840</v>
          </cell>
          <cell r="B1893" t="str">
            <v>0000</v>
          </cell>
          <cell r="C1893" t="str">
            <v>NOTEBOOK COMPAQ ARMADA 4131T</v>
          </cell>
          <cell r="D1893" t="str">
            <v>0000201001</v>
          </cell>
          <cell r="E1893">
            <v>35710</v>
          </cell>
          <cell r="F1893">
            <v>0</v>
          </cell>
          <cell r="G1893">
            <v>0</v>
          </cell>
          <cell r="H1893">
            <v>0</v>
          </cell>
          <cell r="I1893" t="str">
            <v>BRL</v>
          </cell>
        </row>
        <row r="1894">
          <cell r="A1894">
            <v>110851</v>
          </cell>
          <cell r="B1894" t="str">
            <v>0000</v>
          </cell>
          <cell r="C1894" t="str">
            <v>FONTE 300 W</v>
          </cell>
          <cell r="D1894" t="str">
            <v>0000201001</v>
          </cell>
          <cell r="E1894">
            <v>36067</v>
          </cell>
          <cell r="F1894">
            <v>0</v>
          </cell>
          <cell r="G1894">
            <v>0</v>
          </cell>
          <cell r="H1894">
            <v>0</v>
          </cell>
          <cell r="I1894" t="str">
            <v>BRL</v>
          </cell>
        </row>
        <row r="1895">
          <cell r="A1895">
            <v>110857</v>
          </cell>
          <cell r="B1895" t="str">
            <v>0000</v>
          </cell>
          <cell r="C1895" t="str">
            <v>01 PLACA MAE+MEMORIA 32 MB+PROCESS. 300 MHZ AMD</v>
          </cell>
          <cell r="D1895" t="str">
            <v>0000201001</v>
          </cell>
          <cell r="E1895">
            <v>36220</v>
          </cell>
          <cell r="F1895">
            <v>0</v>
          </cell>
          <cell r="G1895">
            <v>0</v>
          </cell>
          <cell r="H1895">
            <v>0</v>
          </cell>
          <cell r="I1895" t="str">
            <v>BRL</v>
          </cell>
        </row>
        <row r="1896">
          <cell r="A1896">
            <v>110934</v>
          </cell>
          <cell r="B1896" t="str">
            <v>0000</v>
          </cell>
          <cell r="C1896" t="str">
            <v>UTENSILIOS DE OFICINA - TOT. DEPRECIADOS</v>
          </cell>
          <cell r="D1896" t="str">
            <v>0000201001</v>
          </cell>
          <cell r="E1896">
            <v>26665</v>
          </cell>
          <cell r="F1896">
            <v>0</v>
          </cell>
          <cell r="G1896">
            <v>0</v>
          </cell>
          <cell r="H1896">
            <v>0</v>
          </cell>
          <cell r="I1896" t="str">
            <v>BRL</v>
          </cell>
        </row>
        <row r="1897">
          <cell r="A1897">
            <v>110935</v>
          </cell>
          <cell r="B1897" t="str">
            <v>0000</v>
          </cell>
          <cell r="C1897" t="str">
            <v>UTENSILIOS DE OFICINA - TOT. DEPRECIADOS</v>
          </cell>
          <cell r="D1897" t="str">
            <v>0000201001</v>
          </cell>
          <cell r="E1897">
            <v>27030</v>
          </cell>
          <cell r="F1897">
            <v>0</v>
          </cell>
          <cell r="G1897">
            <v>0</v>
          </cell>
          <cell r="H1897">
            <v>0</v>
          </cell>
          <cell r="I1897" t="str">
            <v>BRL</v>
          </cell>
        </row>
        <row r="1898">
          <cell r="A1898">
            <v>110936</v>
          </cell>
          <cell r="B1898" t="str">
            <v>0000</v>
          </cell>
          <cell r="C1898" t="str">
            <v>UTENSILIOS DE OFICINA - TOT. DEPRECIADOS</v>
          </cell>
          <cell r="D1898" t="str">
            <v>0000201001</v>
          </cell>
          <cell r="E1898">
            <v>27395</v>
          </cell>
          <cell r="F1898">
            <v>0</v>
          </cell>
          <cell r="G1898">
            <v>0</v>
          </cell>
          <cell r="H1898">
            <v>0</v>
          </cell>
          <cell r="I1898" t="str">
            <v>BRL</v>
          </cell>
        </row>
        <row r="1899">
          <cell r="A1899">
            <v>110937</v>
          </cell>
          <cell r="B1899" t="str">
            <v>0000</v>
          </cell>
          <cell r="C1899" t="str">
            <v>UTENSILIOS DE OFICINA - TOT. DEPRECIADOS</v>
          </cell>
          <cell r="D1899" t="str">
            <v>0000201001</v>
          </cell>
          <cell r="E1899">
            <v>28126</v>
          </cell>
          <cell r="F1899">
            <v>0</v>
          </cell>
          <cell r="G1899">
            <v>0</v>
          </cell>
          <cell r="H1899">
            <v>0</v>
          </cell>
          <cell r="I1899" t="str">
            <v>BRL</v>
          </cell>
        </row>
        <row r="1900">
          <cell r="A1900">
            <v>110938</v>
          </cell>
          <cell r="B1900" t="str">
            <v>0000</v>
          </cell>
          <cell r="C1900" t="str">
            <v>UTENSILIOS DE OFICINA - TOT. DEPRECIADOS</v>
          </cell>
          <cell r="D1900" t="str">
            <v>0000201001</v>
          </cell>
          <cell r="E1900">
            <v>28491</v>
          </cell>
          <cell r="F1900">
            <v>0</v>
          </cell>
          <cell r="G1900">
            <v>0</v>
          </cell>
          <cell r="H1900">
            <v>0</v>
          </cell>
          <cell r="I1900" t="str">
            <v>BRL</v>
          </cell>
        </row>
        <row r="1901">
          <cell r="A1901">
            <v>110939</v>
          </cell>
          <cell r="B1901" t="str">
            <v>0000</v>
          </cell>
          <cell r="C1901" t="str">
            <v>UTENSILIOS DE OFICINA - TOT. DEPRECIADOS</v>
          </cell>
          <cell r="D1901" t="str">
            <v>0000201001</v>
          </cell>
          <cell r="E1901">
            <v>28856</v>
          </cell>
          <cell r="F1901">
            <v>0</v>
          </cell>
          <cell r="G1901">
            <v>0</v>
          </cell>
          <cell r="H1901">
            <v>0</v>
          </cell>
          <cell r="I1901" t="str">
            <v>BRL</v>
          </cell>
        </row>
        <row r="1902">
          <cell r="A1902">
            <v>110941</v>
          </cell>
          <cell r="B1902" t="str">
            <v>0000</v>
          </cell>
          <cell r="C1902" t="str">
            <v>INST. INDUSTRIAIS - TOT. DEPRECIADOS</v>
          </cell>
          <cell r="D1902" t="str">
            <v>0000201001</v>
          </cell>
          <cell r="E1902">
            <v>28856</v>
          </cell>
          <cell r="F1902">
            <v>0</v>
          </cell>
          <cell r="G1902">
            <v>0</v>
          </cell>
          <cell r="H1902">
            <v>0</v>
          </cell>
          <cell r="I1902" t="str">
            <v>BRL</v>
          </cell>
        </row>
        <row r="1903">
          <cell r="A1903">
            <v>110942</v>
          </cell>
          <cell r="B1903" t="str">
            <v>0000</v>
          </cell>
          <cell r="C1903" t="str">
            <v>MAQS. E EQUIPTOS. TOT. DEPRECIADOS</v>
          </cell>
          <cell r="D1903" t="str">
            <v>0000201001</v>
          </cell>
          <cell r="E1903">
            <v>17899</v>
          </cell>
          <cell r="F1903">
            <v>0</v>
          </cell>
          <cell r="G1903">
            <v>0</v>
          </cell>
          <cell r="H1903">
            <v>0</v>
          </cell>
          <cell r="I1903" t="str">
            <v>BRL</v>
          </cell>
        </row>
        <row r="1904">
          <cell r="A1904">
            <v>110943</v>
          </cell>
          <cell r="B1904" t="str">
            <v>0000</v>
          </cell>
          <cell r="C1904" t="str">
            <v>MAQS. E EQUIPTOS. TOT. DEPRECIADOS</v>
          </cell>
          <cell r="D1904" t="str">
            <v>0000201001</v>
          </cell>
          <cell r="E1904">
            <v>18629</v>
          </cell>
          <cell r="F1904">
            <v>0</v>
          </cell>
          <cell r="G1904">
            <v>0</v>
          </cell>
          <cell r="H1904">
            <v>0</v>
          </cell>
          <cell r="I1904" t="str">
            <v>BRL</v>
          </cell>
        </row>
        <row r="1905">
          <cell r="A1905">
            <v>110944</v>
          </cell>
          <cell r="B1905" t="str">
            <v>0000</v>
          </cell>
          <cell r="C1905" t="str">
            <v>MAQS. E EQUIPTOS TOT. DEPRECIADOS</v>
          </cell>
          <cell r="D1905" t="str">
            <v>0000201001</v>
          </cell>
          <cell r="E1905">
            <v>18994</v>
          </cell>
          <cell r="F1905">
            <v>0</v>
          </cell>
          <cell r="G1905">
            <v>0</v>
          </cell>
          <cell r="H1905">
            <v>0</v>
          </cell>
          <cell r="I1905" t="str">
            <v>BRL</v>
          </cell>
        </row>
        <row r="1906">
          <cell r="A1906">
            <v>110945</v>
          </cell>
          <cell r="B1906" t="str">
            <v>0000</v>
          </cell>
          <cell r="C1906" t="str">
            <v>MAQS. E EQUIPTOS. TOT. DEPRECIADOS</v>
          </cell>
          <cell r="D1906" t="str">
            <v>0000201001</v>
          </cell>
          <cell r="E1906">
            <v>19360</v>
          </cell>
          <cell r="F1906">
            <v>0</v>
          </cell>
          <cell r="G1906">
            <v>0</v>
          </cell>
          <cell r="H1906">
            <v>0</v>
          </cell>
          <cell r="I1906" t="str">
            <v>BRL</v>
          </cell>
        </row>
        <row r="1907">
          <cell r="A1907">
            <v>110946</v>
          </cell>
          <cell r="B1907" t="str">
            <v>0000</v>
          </cell>
          <cell r="C1907" t="str">
            <v>MAQS. E EQUIPTOS. TOT. DEPRECIADOS</v>
          </cell>
          <cell r="D1907" t="str">
            <v>0000201001</v>
          </cell>
          <cell r="E1907">
            <v>19725</v>
          </cell>
          <cell r="F1907">
            <v>0</v>
          </cell>
          <cell r="G1907">
            <v>0</v>
          </cell>
          <cell r="H1907">
            <v>0</v>
          </cell>
          <cell r="I1907" t="str">
            <v>BRL</v>
          </cell>
        </row>
        <row r="1908">
          <cell r="A1908">
            <v>110947</v>
          </cell>
          <cell r="B1908" t="str">
            <v>0000</v>
          </cell>
          <cell r="C1908" t="str">
            <v>MAQS. E EQUIPTOS. TOT. DEPRECIADOS</v>
          </cell>
          <cell r="D1908" t="str">
            <v>0000201001</v>
          </cell>
          <cell r="E1908">
            <v>20090</v>
          </cell>
          <cell r="F1908">
            <v>0</v>
          </cell>
          <cell r="G1908">
            <v>0</v>
          </cell>
          <cell r="H1908">
            <v>0</v>
          </cell>
          <cell r="I1908" t="str">
            <v>BRL</v>
          </cell>
        </row>
        <row r="1909">
          <cell r="A1909">
            <v>110948</v>
          </cell>
          <cell r="B1909" t="str">
            <v>0000</v>
          </cell>
          <cell r="C1909" t="str">
            <v>MAQS. E EQUIPTOS. TOT. DEPRECIADOS</v>
          </cell>
          <cell r="D1909" t="str">
            <v>0000201001</v>
          </cell>
          <cell r="E1909">
            <v>20455</v>
          </cell>
          <cell r="F1909">
            <v>0</v>
          </cell>
          <cell r="G1909">
            <v>0</v>
          </cell>
          <cell r="H1909">
            <v>0</v>
          </cell>
          <cell r="I1909" t="str">
            <v>BRL</v>
          </cell>
        </row>
        <row r="1910">
          <cell r="A1910">
            <v>110949</v>
          </cell>
          <cell r="B1910" t="str">
            <v>0000</v>
          </cell>
          <cell r="C1910" t="str">
            <v>MAQS. E EQUIPTOS. TOT. DEPRECIADOS</v>
          </cell>
          <cell r="D1910" t="str">
            <v>0000201001</v>
          </cell>
          <cell r="E1910">
            <v>20821</v>
          </cell>
          <cell r="F1910">
            <v>0</v>
          </cell>
          <cell r="G1910">
            <v>0</v>
          </cell>
          <cell r="H1910">
            <v>0</v>
          </cell>
          <cell r="I1910" t="str">
            <v>BRL</v>
          </cell>
        </row>
        <row r="1911">
          <cell r="A1911">
            <v>110950</v>
          </cell>
          <cell r="B1911" t="str">
            <v>0000</v>
          </cell>
          <cell r="C1911" t="str">
            <v>MAQS. E EQUIPTOS. TOT. DEPRECIADOS</v>
          </cell>
          <cell r="D1911" t="str">
            <v>0000201001</v>
          </cell>
          <cell r="E1911">
            <v>21186</v>
          </cell>
          <cell r="F1911">
            <v>0</v>
          </cell>
          <cell r="G1911">
            <v>0</v>
          </cell>
          <cell r="H1911">
            <v>0</v>
          </cell>
          <cell r="I1911" t="str">
            <v>BRL</v>
          </cell>
        </row>
        <row r="1912">
          <cell r="A1912">
            <v>110951</v>
          </cell>
          <cell r="B1912" t="str">
            <v>0000</v>
          </cell>
          <cell r="C1912" t="str">
            <v>MAQS. E EQUIPTOS. TOT. DEPRECIADOS</v>
          </cell>
          <cell r="D1912" t="str">
            <v>0000201001</v>
          </cell>
          <cell r="E1912">
            <v>21551</v>
          </cell>
          <cell r="F1912">
            <v>0</v>
          </cell>
          <cell r="G1912">
            <v>0</v>
          </cell>
          <cell r="H1912">
            <v>0</v>
          </cell>
          <cell r="I1912" t="str">
            <v>BRL</v>
          </cell>
        </row>
        <row r="1913">
          <cell r="A1913">
            <v>110952</v>
          </cell>
          <cell r="B1913" t="str">
            <v>0000</v>
          </cell>
          <cell r="C1913" t="str">
            <v>MAQS. E EQUIPTOS. TOT. DEPRECIADOS</v>
          </cell>
          <cell r="D1913" t="str">
            <v>0000201001</v>
          </cell>
          <cell r="E1913">
            <v>21916</v>
          </cell>
          <cell r="F1913">
            <v>0</v>
          </cell>
          <cell r="G1913">
            <v>0</v>
          </cell>
          <cell r="H1913">
            <v>0</v>
          </cell>
          <cell r="I1913" t="str">
            <v>BRL</v>
          </cell>
        </row>
        <row r="1914">
          <cell r="A1914">
            <v>110953</v>
          </cell>
          <cell r="B1914" t="str">
            <v>0000</v>
          </cell>
          <cell r="C1914" t="str">
            <v>MAQS. E EQUIPTOS. TOT. DEPRECIADOS</v>
          </cell>
          <cell r="D1914" t="str">
            <v>0000201001</v>
          </cell>
          <cell r="E1914">
            <v>22282</v>
          </cell>
          <cell r="F1914">
            <v>0</v>
          </cell>
          <cell r="G1914">
            <v>0</v>
          </cell>
          <cell r="H1914">
            <v>0</v>
          </cell>
          <cell r="I1914" t="str">
            <v>BRL</v>
          </cell>
        </row>
        <row r="1915">
          <cell r="A1915">
            <v>110954</v>
          </cell>
          <cell r="B1915" t="str">
            <v>0000</v>
          </cell>
          <cell r="C1915" t="str">
            <v>MAQS. E EQUIPTOS. TOT. DEPRECIADOS</v>
          </cell>
          <cell r="D1915" t="str">
            <v>0000201001</v>
          </cell>
          <cell r="E1915">
            <v>22647</v>
          </cell>
          <cell r="F1915">
            <v>0</v>
          </cell>
          <cell r="G1915">
            <v>0</v>
          </cell>
          <cell r="H1915">
            <v>0</v>
          </cell>
          <cell r="I1915" t="str">
            <v>BRL</v>
          </cell>
        </row>
        <row r="1916">
          <cell r="A1916">
            <v>110955</v>
          </cell>
          <cell r="B1916" t="str">
            <v>0000</v>
          </cell>
          <cell r="C1916" t="str">
            <v>MAQS. E EQUIPTOS. TOT. DEPRECIADOS</v>
          </cell>
          <cell r="D1916" t="str">
            <v>0000201001</v>
          </cell>
          <cell r="E1916">
            <v>23012</v>
          </cell>
          <cell r="F1916">
            <v>0</v>
          </cell>
          <cell r="G1916">
            <v>0</v>
          </cell>
          <cell r="H1916">
            <v>0</v>
          </cell>
          <cell r="I1916" t="str">
            <v>BRL</v>
          </cell>
        </row>
        <row r="1917">
          <cell r="A1917">
            <v>110963</v>
          </cell>
          <cell r="B1917" t="str">
            <v>0000</v>
          </cell>
          <cell r="C1917" t="str">
            <v>MAQS. E EQUIPTOS. TOT. DEPRECIADOS</v>
          </cell>
          <cell r="D1917" t="str">
            <v>0000201001</v>
          </cell>
          <cell r="E1917">
            <v>27030</v>
          </cell>
          <cell r="F1917">
            <v>0</v>
          </cell>
          <cell r="G1917">
            <v>0</v>
          </cell>
          <cell r="H1917">
            <v>0</v>
          </cell>
          <cell r="I1917" t="str">
            <v>BRL</v>
          </cell>
        </row>
        <row r="1918">
          <cell r="A1918">
            <v>110987</v>
          </cell>
          <cell r="B1918" t="str">
            <v>0000</v>
          </cell>
          <cell r="C1918" t="str">
            <v>MOVEIS E UTENSILIOS - TOT. DEPRECIADOS</v>
          </cell>
          <cell r="D1918" t="str">
            <v>0000201001</v>
          </cell>
          <cell r="E1918">
            <v>28491</v>
          </cell>
          <cell r="F1918">
            <v>0</v>
          </cell>
          <cell r="G1918">
            <v>0</v>
          </cell>
          <cell r="H1918">
            <v>0</v>
          </cell>
          <cell r="I1918" t="str">
            <v>BRL</v>
          </cell>
        </row>
        <row r="1919">
          <cell r="A1919">
            <v>110988</v>
          </cell>
          <cell r="B1919" t="str">
            <v>0000</v>
          </cell>
          <cell r="C1919" t="str">
            <v>MOVEIS E UTENSILIOS - TOT. DEPRECIADOS</v>
          </cell>
          <cell r="D1919" t="str">
            <v>0000201001</v>
          </cell>
          <cell r="E1919">
            <v>28856</v>
          </cell>
          <cell r="F1919">
            <v>0</v>
          </cell>
          <cell r="G1919">
            <v>0</v>
          </cell>
          <cell r="H1919">
            <v>0</v>
          </cell>
          <cell r="I1919" t="str">
            <v>BRL</v>
          </cell>
        </row>
        <row r="1920">
          <cell r="A1920">
            <v>112313</v>
          </cell>
          <cell r="B1920" t="str">
            <v>0000</v>
          </cell>
          <cell r="C1920" t="str">
            <v>AMPLIACAO GALPAO FAB.PLASTICO CONF.OS</v>
          </cell>
          <cell r="D1920" t="str">
            <v>0000201001</v>
          </cell>
          <cell r="E1920">
            <v>35338</v>
          </cell>
          <cell r="F1920">
            <v>0</v>
          </cell>
          <cell r="G1920">
            <v>0</v>
          </cell>
          <cell r="H1920">
            <v>0</v>
          </cell>
          <cell r="I1920" t="str">
            <v>BRL</v>
          </cell>
        </row>
        <row r="1921">
          <cell r="A1921">
            <v>112314</v>
          </cell>
          <cell r="B1921" t="str">
            <v>0000</v>
          </cell>
          <cell r="C1921" t="str">
            <v>CONSTRUCAO DEPOSITO P/RECUPERACAO DE BOMBONAS</v>
          </cell>
          <cell r="D1921" t="str">
            <v>0000201001</v>
          </cell>
          <cell r="E1921">
            <v>35338</v>
          </cell>
          <cell r="F1921">
            <v>0</v>
          </cell>
          <cell r="G1921">
            <v>0</v>
          </cell>
          <cell r="H1921">
            <v>0</v>
          </cell>
          <cell r="I1921" t="str">
            <v>BRL</v>
          </cell>
        </row>
        <row r="1922">
          <cell r="A1922">
            <v>112318</v>
          </cell>
          <cell r="B1922" t="str">
            <v>0000</v>
          </cell>
          <cell r="C1922" t="str">
            <v>GALPAO P/ FABRICA DE BALDES</v>
          </cell>
          <cell r="D1922" t="str">
            <v>0000201001</v>
          </cell>
          <cell r="E1922">
            <v>35915</v>
          </cell>
          <cell r="F1922">
            <v>0</v>
          </cell>
          <cell r="G1922">
            <v>0</v>
          </cell>
          <cell r="H1922">
            <v>0</v>
          </cell>
          <cell r="I1922" t="str">
            <v>BRL</v>
          </cell>
        </row>
        <row r="1923">
          <cell r="A1923">
            <v>112336</v>
          </cell>
          <cell r="B1923" t="str">
            <v>0000</v>
          </cell>
          <cell r="C1923" t="str">
            <v>MAO DE OBRA AZEVEDO CONTRICK NFs 638/632/645/649</v>
          </cell>
          <cell r="D1923" t="str">
            <v>0000201001</v>
          </cell>
          <cell r="E1923">
            <v>35976</v>
          </cell>
          <cell r="F1923">
            <v>0</v>
          </cell>
          <cell r="G1923">
            <v>0</v>
          </cell>
          <cell r="H1923">
            <v>0</v>
          </cell>
          <cell r="I1923" t="str">
            <v>BRL</v>
          </cell>
        </row>
        <row r="1924">
          <cell r="A1924">
            <v>112375</v>
          </cell>
          <cell r="B1924" t="str">
            <v>0000</v>
          </cell>
          <cell r="C1924" t="str">
            <v>OFFICE PRO 2000 MOLP A</v>
          </cell>
          <cell r="D1924" t="str">
            <v>0000201001</v>
          </cell>
          <cell r="E1924">
            <v>36489</v>
          </cell>
          <cell r="F1924">
            <v>0</v>
          </cell>
          <cell r="G1924">
            <v>0</v>
          </cell>
          <cell r="H1924">
            <v>0</v>
          </cell>
          <cell r="I1924" t="str">
            <v>BRL</v>
          </cell>
        </row>
        <row r="1925">
          <cell r="A1925">
            <v>112380</v>
          </cell>
          <cell r="B1925" t="str">
            <v>0000</v>
          </cell>
          <cell r="C1925" t="str">
            <v>WINDOWS 98 OLP A</v>
          </cell>
          <cell r="D1925" t="str">
            <v>0000201001</v>
          </cell>
          <cell r="E1925">
            <v>36489</v>
          </cell>
          <cell r="F1925">
            <v>0</v>
          </cell>
          <cell r="G1925">
            <v>0</v>
          </cell>
          <cell r="H1925">
            <v>0</v>
          </cell>
          <cell r="I1925" t="str">
            <v>BRL</v>
          </cell>
        </row>
        <row r="1926">
          <cell r="A1926">
            <v>112408</v>
          </cell>
          <cell r="B1926" t="str">
            <v>0000</v>
          </cell>
          <cell r="C1926" t="str">
            <v>CABINE DE ALTA TENSAO PARA ELETRICIDADE - M.B.P.</v>
          </cell>
          <cell r="D1926" t="str">
            <v>0000201001</v>
          </cell>
          <cell r="E1926">
            <v>34515</v>
          </cell>
          <cell r="F1926">
            <v>0</v>
          </cell>
          <cell r="G1926">
            <v>0</v>
          </cell>
          <cell r="H1926">
            <v>0</v>
          </cell>
          <cell r="I1926" t="str">
            <v>BRL</v>
          </cell>
        </row>
        <row r="1927">
          <cell r="A1927">
            <v>112411</v>
          </cell>
          <cell r="B1927" t="str">
            <v>0000</v>
          </cell>
          <cell r="C1927" t="str">
            <v>DIVISORIAS DE MADEIRA E CARPETES</v>
          </cell>
          <cell r="D1927" t="str">
            <v>0000201001</v>
          </cell>
          <cell r="E1927">
            <v>32525</v>
          </cell>
          <cell r="F1927">
            <v>0</v>
          </cell>
          <cell r="G1927">
            <v>0</v>
          </cell>
          <cell r="H1927">
            <v>0</v>
          </cell>
          <cell r="I1927" t="str">
            <v>BRL</v>
          </cell>
        </row>
        <row r="1928">
          <cell r="A1928">
            <v>112443</v>
          </cell>
          <cell r="B1928" t="str">
            <v>0000</v>
          </cell>
          <cell r="C1928" t="str">
            <v>EXTINTOR DE INCENDIO H20 GAS 10LT.</v>
          </cell>
          <cell r="D1928" t="str">
            <v>0000201001</v>
          </cell>
          <cell r="E1928">
            <v>31181</v>
          </cell>
          <cell r="F1928">
            <v>0</v>
          </cell>
          <cell r="G1928">
            <v>0</v>
          </cell>
          <cell r="H1928">
            <v>0</v>
          </cell>
          <cell r="I1928" t="str">
            <v>BRL</v>
          </cell>
        </row>
        <row r="1929">
          <cell r="A1929">
            <v>112444</v>
          </cell>
          <cell r="B1929" t="str">
            <v>0000</v>
          </cell>
          <cell r="C1929" t="str">
            <v>EXTINTOR DE INCENDIO C02 6KILOS</v>
          </cell>
          <cell r="D1929" t="str">
            <v>0000201001</v>
          </cell>
          <cell r="E1929">
            <v>31181</v>
          </cell>
          <cell r="F1929">
            <v>0</v>
          </cell>
          <cell r="G1929">
            <v>0</v>
          </cell>
          <cell r="H1929">
            <v>0</v>
          </cell>
          <cell r="I1929" t="str">
            <v>BRL</v>
          </cell>
        </row>
        <row r="1930">
          <cell r="A1930">
            <v>112445</v>
          </cell>
          <cell r="B1930" t="str">
            <v>0000</v>
          </cell>
          <cell r="C1930" t="str">
            <v>EXTINTOR DE INCENDIO DE PO 12 KILOS</v>
          </cell>
          <cell r="D1930" t="str">
            <v>0000201001</v>
          </cell>
          <cell r="E1930">
            <v>31181</v>
          </cell>
          <cell r="F1930">
            <v>0</v>
          </cell>
          <cell r="G1930">
            <v>0</v>
          </cell>
          <cell r="H1930">
            <v>0</v>
          </cell>
          <cell r="I1930" t="str">
            <v>BRL</v>
          </cell>
        </row>
        <row r="1931">
          <cell r="A1931">
            <v>112447</v>
          </cell>
          <cell r="B1931" t="str">
            <v>0000</v>
          </cell>
          <cell r="C1931" t="str">
            <v>EXTINTOR DE INCENDIO C02</v>
          </cell>
          <cell r="D1931" t="str">
            <v>0000201001</v>
          </cell>
          <cell r="E1931">
            <v>31181</v>
          </cell>
          <cell r="F1931">
            <v>0</v>
          </cell>
          <cell r="G1931">
            <v>0</v>
          </cell>
          <cell r="H1931">
            <v>0</v>
          </cell>
          <cell r="I1931" t="str">
            <v>BRL</v>
          </cell>
        </row>
        <row r="1932">
          <cell r="A1932">
            <v>112448</v>
          </cell>
          <cell r="B1932" t="str">
            <v>0000</v>
          </cell>
          <cell r="C1932" t="str">
            <v>EXTINTOR DE INCENDIO</v>
          </cell>
          <cell r="D1932" t="str">
            <v>0000201001</v>
          </cell>
          <cell r="E1932">
            <v>31181</v>
          </cell>
          <cell r="F1932">
            <v>0</v>
          </cell>
          <cell r="G1932">
            <v>0</v>
          </cell>
          <cell r="H1932">
            <v>0</v>
          </cell>
          <cell r="I1932" t="str">
            <v>BRL</v>
          </cell>
        </row>
        <row r="1933">
          <cell r="A1933">
            <v>112456</v>
          </cell>
          <cell r="B1933" t="str">
            <v>0000</v>
          </cell>
          <cell r="C1933" t="str">
            <v>EXTINTOR DE INCENDIO</v>
          </cell>
          <cell r="D1933" t="str">
            <v>0000201001</v>
          </cell>
          <cell r="E1933">
            <v>31268</v>
          </cell>
          <cell r="F1933">
            <v>0</v>
          </cell>
          <cell r="G1933">
            <v>0</v>
          </cell>
          <cell r="H1933">
            <v>0</v>
          </cell>
          <cell r="I1933" t="str">
            <v>BRL</v>
          </cell>
        </row>
        <row r="1934">
          <cell r="A1934">
            <v>112458</v>
          </cell>
          <cell r="B1934" t="str">
            <v>0000</v>
          </cell>
          <cell r="C1934" t="str">
            <v>EXTINTOR DE INCENDIO DE ESPUMA</v>
          </cell>
          <cell r="D1934" t="str">
            <v>0000201001</v>
          </cell>
          <cell r="E1934">
            <v>31933</v>
          </cell>
          <cell r="F1934">
            <v>0</v>
          </cell>
          <cell r="G1934">
            <v>0</v>
          </cell>
          <cell r="H1934">
            <v>0</v>
          </cell>
          <cell r="I1934" t="str">
            <v>BRL</v>
          </cell>
        </row>
        <row r="1935">
          <cell r="A1935">
            <v>112461</v>
          </cell>
          <cell r="B1935" t="str">
            <v>0000</v>
          </cell>
          <cell r="C1935" t="str">
            <v>DOIS EXTINTORES DE INCENDIO DE AGUA PRESSURIZADA</v>
          </cell>
          <cell r="D1935" t="str">
            <v>0000201001</v>
          </cell>
          <cell r="E1935">
            <v>31933</v>
          </cell>
          <cell r="F1935">
            <v>0</v>
          </cell>
          <cell r="G1935">
            <v>0</v>
          </cell>
          <cell r="H1935">
            <v>0</v>
          </cell>
          <cell r="I1935" t="str">
            <v>BRL</v>
          </cell>
        </row>
        <row r="1936">
          <cell r="A1936">
            <v>112463</v>
          </cell>
          <cell r="B1936" t="str">
            <v>0000</v>
          </cell>
          <cell r="C1936" t="str">
            <v>EXTINTOR DE INCENDIO AGUA PRESSURIZADA</v>
          </cell>
          <cell r="D1936" t="str">
            <v>0000201001</v>
          </cell>
          <cell r="E1936">
            <v>31933</v>
          </cell>
          <cell r="F1936">
            <v>0</v>
          </cell>
          <cell r="G1936">
            <v>0</v>
          </cell>
          <cell r="H1936">
            <v>0</v>
          </cell>
          <cell r="I1936" t="str">
            <v>BRL</v>
          </cell>
        </row>
        <row r="1937">
          <cell r="A1937">
            <v>112464</v>
          </cell>
          <cell r="B1937" t="str">
            <v>0000</v>
          </cell>
          <cell r="C1937" t="str">
            <v>EXTINTOR DE INCENDIO C02</v>
          </cell>
          <cell r="D1937" t="str">
            <v>0000201001</v>
          </cell>
          <cell r="E1937">
            <v>31939</v>
          </cell>
          <cell r="F1937">
            <v>0</v>
          </cell>
          <cell r="G1937">
            <v>0</v>
          </cell>
          <cell r="H1937">
            <v>0</v>
          </cell>
          <cell r="I1937" t="str">
            <v>BRL</v>
          </cell>
        </row>
        <row r="1938">
          <cell r="A1938">
            <v>112465</v>
          </cell>
          <cell r="B1938" t="str">
            <v>0000</v>
          </cell>
          <cell r="C1938" t="str">
            <v>EXTINTOR DE INCENDIO C02</v>
          </cell>
          <cell r="D1938" t="str">
            <v>0000201001</v>
          </cell>
          <cell r="E1938">
            <v>31939</v>
          </cell>
          <cell r="F1938">
            <v>0</v>
          </cell>
          <cell r="G1938">
            <v>0</v>
          </cell>
          <cell r="H1938">
            <v>0</v>
          </cell>
          <cell r="I1938" t="str">
            <v>BRL</v>
          </cell>
        </row>
        <row r="1939">
          <cell r="A1939">
            <v>112468</v>
          </cell>
          <cell r="B1939" t="str">
            <v>0000</v>
          </cell>
          <cell r="C1939" t="str">
            <v>EXTINTOR DE INCENDIO C02</v>
          </cell>
          <cell r="D1939" t="str">
            <v>0000201001</v>
          </cell>
          <cell r="E1939">
            <v>31939</v>
          </cell>
          <cell r="F1939">
            <v>0</v>
          </cell>
          <cell r="G1939">
            <v>0</v>
          </cell>
          <cell r="H1939">
            <v>0</v>
          </cell>
          <cell r="I1939" t="str">
            <v>BRL</v>
          </cell>
        </row>
        <row r="1940">
          <cell r="A1940">
            <v>112469</v>
          </cell>
          <cell r="B1940" t="str">
            <v>0000</v>
          </cell>
          <cell r="C1940" t="str">
            <v>EXTINTOR DE INCENDIO C02</v>
          </cell>
          <cell r="D1940" t="str">
            <v>0000201001</v>
          </cell>
          <cell r="E1940">
            <v>32066</v>
          </cell>
          <cell r="F1940">
            <v>0</v>
          </cell>
          <cell r="G1940">
            <v>0</v>
          </cell>
          <cell r="H1940">
            <v>0</v>
          </cell>
          <cell r="I1940" t="str">
            <v>BRL</v>
          </cell>
        </row>
        <row r="1941">
          <cell r="A1941">
            <v>112520</v>
          </cell>
          <cell r="B1941" t="str">
            <v>0000</v>
          </cell>
          <cell r="C1941" t="str">
            <v>TERRENO DA FABRICA - ATIVO</v>
          </cell>
          <cell r="D1941" t="str">
            <v>0000201001</v>
          </cell>
          <cell r="E1941">
            <v>28491</v>
          </cell>
          <cell r="F1941">
            <v>27835.55</v>
          </cell>
          <cell r="G1941">
            <v>0</v>
          </cell>
          <cell r="H1941">
            <v>27835.55</v>
          </cell>
          <cell r="I1941" t="str">
            <v>BRL</v>
          </cell>
        </row>
        <row r="1942">
          <cell r="A1942">
            <v>112521</v>
          </cell>
          <cell r="B1942" t="str">
            <v>0000</v>
          </cell>
          <cell r="C1942" t="str">
            <v>TERRENO DAFABRICA - ATIVO</v>
          </cell>
          <cell r="D1942" t="str">
            <v>0000201001</v>
          </cell>
          <cell r="E1942">
            <v>29221</v>
          </cell>
          <cell r="F1942">
            <v>1853318.73</v>
          </cell>
          <cell r="G1942">
            <v>0</v>
          </cell>
          <cell r="H1942">
            <v>1853318.73</v>
          </cell>
          <cell r="I1942" t="str">
            <v>BRL</v>
          </cell>
        </row>
        <row r="1943">
          <cell r="A1943">
            <v>1005</v>
          </cell>
          <cell r="B1943" t="str">
            <v>0001</v>
          </cell>
          <cell r="C1943" t="str">
            <v>SIST.LUBR.CENTRALIZADA MOT.AUTOM.P/MAUSER BM 100</v>
          </cell>
          <cell r="D1943" t="str">
            <v>0000201005</v>
          </cell>
          <cell r="E1943">
            <v>35396</v>
          </cell>
          <cell r="F1943">
            <v>-1028.8499999999999</v>
          </cell>
          <cell r="G1943">
            <v>51.85</v>
          </cell>
          <cell r="H1943">
            <v>-977</v>
          </cell>
          <cell r="I1943" t="str">
            <v>BRL</v>
          </cell>
        </row>
        <row r="1944">
          <cell r="A1944">
            <v>1005</v>
          </cell>
          <cell r="B1944" t="str">
            <v>0002</v>
          </cell>
          <cell r="C1944" t="str">
            <v>PARTES E PECAS INCORP.BM 100 MAUSER</v>
          </cell>
          <cell r="D1944" t="str">
            <v>0000201005</v>
          </cell>
          <cell r="E1944">
            <v>35307</v>
          </cell>
          <cell r="F1944">
            <v>-5800.06</v>
          </cell>
          <cell r="G1944">
            <v>291.06</v>
          </cell>
          <cell r="H1944">
            <v>-5509</v>
          </cell>
          <cell r="I1944" t="str">
            <v>BRL</v>
          </cell>
        </row>
        <row r="1945">
          <cell r="A1945">
            <v>1011</v>
          </cell>
          <cell r="B1945" t="str">
            <v>0001</v>
          </cell>
          <cell r="C1945" t="str">
            <v>INCORPORADO AO BEM 0304</v>
          </cell>
          <cell r="D1945" t="str">
            <v>0000201005</v>
          </cell>
          <cell r="E1945">
            <v>34486</v>
          </cell>
          <cell r="F1945">
            <v>0</v>
          </cell>
          <cell r="G1945">
            <v>0</v>
          </cell>
          <cell r="H1945">
            <v>0</v>
          </cell>
          <cell r="I1945" t="str">
            <v>BRL</v>
          </cell>
        </row>
        <row r="1946">
          <cell r="A1946">
            <v>40274</v>
          </cell>
          <cell r="B1946" t="str">
            <v>0000</v>
          </cell>
          <cell r="C1946" t="str">
            <v>SECADOR - INCORPORACAO AO BEN N.........</v>
          </cell>
          <cell r="D1946" t="str">
            <v>0000201005</v>
          </cell>
          <cell r="E1946">
            <v>33407</v>
          </cell>
          <cell r="F1946">
            <v>0</v>
          </cell>
          <cell r="G1946">
            <v>0</v>
          </cell>
          <cell r="H1946">
            <v>0</v>
          </cell>
          <cell r="I1946" t="str">
            <v>BRL</v>
          </cell>
        </row>
        <row r="1947">
          <cell r="A1947">
            <v>40398</v>
          </cell>
          <cell r="B1947" t="str">
            <v>0000</v>
          </cell>
          <cell r="C1947" t="str">
            <v>MISTURADOR MOD.MRO.300 KG MARCA OSORIO</v>
          </cell>
          <cell r="D1947" t="str">
            <v>0000201005</v>
          </cell>
          <cell r="E1947">
            <v>35040</v>
          </cell>
          <cell r="F1947">
            <v>0</v>
          </cell>
          <cell r="G1947">
            <v>0</v>
          </cell>
          <cell r="H1947">
            <v>0</v>
          </cell>
          <cell r="I1947" t="str">
            <v>BRL</v>
          </cell>
        </row>
        <row r="1948">
          <cell r="A1948">
            <v>100041</v>
          </cell>
          <cell r="B1948" t="str">
            <v>0000</v>
          </cell>
          <cell r="C1948" t="str">
            <v>CONJUNTO DE FACAS ROTATIVAS C/600mm</v>
          </cell>
          <cell r="D1948" t="str">
            <v>0000201005</v>
          </cell>
          <cell r="E1948">
            <v>36938</v>
          </cell>
          <cell r="F1948">
            <v>0</v>
          </cell>
          <cell r="G1948">
            <v>0</v>
          </cell>
          <cell r="H1948">
            <v>0</v>
          </cell>
          <cell r="I1948" t="str">
            <v>BRL</v>
          </cell>
        </row>
        <row r="1949">
          <cell r="A1949">
            <v>100042</v>
          </cell>
          <cell r="B1949" t="str">
            <v>0000</v>
          </cell>
          <cell r="C1949" t="str">
            <v>CONJUNTO DE FACAS ROTATIVAS C/600mm</v>
          </cell>
          <cell r="D1949" t="str">
            <v>0000201005</v>
          </cell>
          <cell r="E1949">
            <v>36938</v>
          </cell>
          <cell r="F1949">
            <v>0</v>
          </cell>
          <cell r="G1949">
            <v>0</v>
          </cell>
          <cell r="H1949">
            <v>0</v>
          </cell>
          <cell r="I1949" t="str">
            <v>BRL</v>
          </cell>
        </row>
        <row r="1950">
          <cell r="A1950">
            <v>100043</v>
          </cell>
          <cell r="B1950" t="str">
            <v>0000</v>
          </cell>
          <cell r="C1950" t="str">
            <v>CONJUNTO DE FACAS ROTATIVAS C/600mm</v>
          </cell>
          <cell r="D1950" t="str">
            <v>0000201005</v>
          </cell>
          <cell r="E1950">
            <v>36938</v>
          </cell>
          <cell r="F1950">
            <v>0</v>
          </cell>
          <cell r="G1950">
            <v>0</v>
          </cell>
          <cell r="H1950">
            <v>0</v>
          </cell>
          <cell r="I1950" t="str">
            <v>BRL</v>
          </cell>
        </row>
        <row r="1951">
          <cell r="A1951">
            <v>1004</v>
          </cell>
          <cell r="B1951" t="str">
            <v>0000</v>
          </cell>
          <cell r="C1951" t="str">
            <v>BALANCA DIGITAL</v>
          </cell>
          <cell r="D1951" t="str">
            <v>0000201010</v>
          </cell>
          <cell r="E1951">
            <v>34697</v>
          </cell>
          <cell r="F1951">
            <v>5481.89</v>
          </cell>
          <cell r="G1951">
            <v>-274.89</v>
          </cell>
          <cell r="H1951">
            <v>5207</v>
          </cell>
          <cell r="I1951" t="str">
            <v>BRL</v>
          </cell>
        </row>
        <row r="1952">
          <cell r="A1952">
            <v>1005</v>
          </cell>
          <cell r="B1952" t="str">
            <v>0000</v>
          </cell>
          <cell r="C1952" t="str">
            <v>SOPRADOR DE BAMBONAS</v>
          </cell>
          <cell r="D1952" t="str">
            <v>0000201010</v>
          </cell>
          <cell r="E1952">
            <v>35079</v>
          </cell>
          <cell r="F1952">
            <v>-256183.35</v>
          </cell>
          <cell r="G1952">
            <v>12810.35</v>
          </cell>
          <cell r="H1952">
            <v>-243373</v>
          </cell>
          <cell r="I1952" t="str">
            <v>BRL</v>
          </cell>
        </row>
        <row r="1953">
          <cell r="A1953">
            <v>1006</v>
          </cell>
          <cell r="B1953" t="str">
            <v>0000</v>
          </cell>
          <cell r="C1953" t="str">
            <v>MOINHO DE APARAS</v>
          </cell>
          <cell r="D1953" t="str">
            <v>0000201010</v>
          </cell>
          <cell r="E1953">
            <v>34457</v>
          </cell>
          <cell r="F1953">
            <v>1552.69</v>
          </cell>
          <cell r="G1953">
            <v>-77.69</v>
          </cell>
          <cell r="H1953">
            <v>1475</v>
          </cell>
          <cell r="I1953" t="str">
            <v>BRL</v>
          </cell>
        </row>
        <row r="1954">
          <cell r="A1954">
            <v>1010</v>
          </cell>
          <cell r="B1954" t="str">
            <v>0000</v>
          </cell>
          <cell r="C1954" t="str">
            <v>BALANCA DIGITAL CAP. 20KG</v>
          </cell>
          <cell r="D1954" t="str">
            <v>0000201010</v>
          </cell>
          <cell r="E1954">
            <v>35109</v>
          </cell>
          <cell r="F1954">
            <v>-1936.25</v>
          </cell>
          <cell r="G1954">
            <v>97.25</v>
          </cell>
          <cell r="H1954">
            <v>-1839</v>
          </cell>
          <cell r="I1954" t="str">
            <v>BRL</v>
          </cell>
        </row>
        <row r="1955">
          <cell r="A1955">
            <v>1011</v>
          </cell>
          <cell r="B1955" t="str">
            <v>0000</v>
          </cell>
          <cell r="C1955" t="str">
            <v>MOINHO DE APARAS</v>
          </cell>
          <cell r="D1955" t="str">
            <v>0000201010</v>
          </cell>
          <cell r="E1955">
            <v>34444</v>
          </cell>
          <cell r="F1955">
            <v>5657.71</v>
          </cell>
          <cell r="G1955">
            <v>-282.70999999999998</v>
          </cell>
          <cell r="H1955">
            <v>5375</v>
          </cell>
          <cell r="I1955" t="str">
            <v>BRL</v>
          </cell>
        </row>
        <row r="1956">
          <cell r="A1956">
            <v>1071</v>
          </cell>
          <cell r="B1956" t="str">
            <v>0000</v>
          </cell>
          <cell r="C1956" t="str">
            <v>MICROCOMPUTADOR PENTIUM 200MHZ MMX 32MB RAM</v>
          </cell>
          <cell r="D1956" t="str">
            <v>0000201010</v>
          </cell>
          <cell r="E1956">
            <v>34736</v>
          </cell>
          <cell r="F1956">
            <v>1600</v>
          </cell>
          <cell r="G1956">
            <v>-160</v>
          </cell>
          <cell r="H1956">
            <v>1440</v>
          </cell>
          <cell r="I1956" t="str">
            <v>BRL</v>
          </cell>
        </row>
        <row r="1957">
          <cell r="A1957">
            <v>1073</v>
          </cell>
          <cell r="B1957" t="str">
            <v>0000</v>
          </cell>
          <cell r="C1957" t="str">
            <v>IMPRESSORA</v>
          </cell>
          <cell r="D1957" t="str">
            <v>0000201010</v>
          </cell>
          <cell r="E1957">
            <v>36756</v>
          </cell>
          <cell r="F1957">
            <v>-255</v>
          </cell>
          <cell r="G1957">
            <v>26</v>
          </cell>
          <cell r="H1957">
            <v>-229</v>
          </cell>
          <cell r="I1957" t="str">
            <v>BRL</v>
          </cell>
        </row>
        <row r="1958">
          <cell r="A1958">
            <v>20042</v>
          </cell>
          <cell r="B1958" t="str">
            <v>0000</v>
          </cell>
          <cell r="C1958" t="str">
            <v>MONITOR DE VIDEO 14 POL</v>
          </cell>
          <cell r="D1958" t="str">
            <v>0000201010</v>
          </cell>
          <cell r="E1958">
            <v>35957</v>
          </cell>
          <cell r="F1958">
            <v>93.58</v>
          </cell>
          <cell r="G1958">
            <v>-9.58</v>
          </cell>
          <cell r="H1958">
            <v>84</v>
          </cell>
          <cell r="I1958" t="str">
            <v>BRL</v>
          </cell>
        </row>
        <row r="1959">
          <cell r="A1959">
            <v>40314</v>
          </cell>
          <cell r="B1959" t="str">
            <v>0000</v>
          </cell>
          <cell r="C1959" t="str">
            <v>MISTURADOR SOLDADO P\INTEIRO 1 BOCA A +</v>
          </cell>
          <cell r="D1959" t="str">
            <v>0000201010</v>
          </cell>
          <cell r="E1959">
            <v>34306</v>
          </cell>
          <cell r="F1959">
            <v>0</v>
          </cell>
          <cell r="G1959">
            <v>0</v>
          </cell>
          <cell r="H1959">
            <v>0</v>
          </cell>
          <cell r="I1959" t="str">
            <v>BRL</v>
          </cell>
        </row>
        <row r="1960">
          <cell r="A1960">
            <v>40644</v>
          </cell>
          <cell r="B1960" t="str">
            <v>0000</v>
          </cell>
          <cell r="C1960" t="str">
            <v>MOTOR WEG 25 CV 2 POLOS 380/460V AP-55</v>
          </cell>
          <cell r="D1960" t="str">
            <v>0000201010</v>
          </cell>
          <cell r="E1960">
            <v>36881</v>
          </cell>
          <cell r="F1960">
            <v>0</v>
          </cell>
          <cell r="G1960">
            <v>0</v>
          </cell>
          <cell r="H1960">
            <v>0</v>
          </cell>
          <cell r="I1960" t="str">
            <v>BRL</v>
          </cell>
        </row>
        <row r="1961">
          <cell r="A1961">
            <v>40707</v>
          </cell>
          <cell r="B1961" t="str">
            <v>0000</v>
          </cell>
          <cell r="C1961" t="str">
            <v>PORTA EM TIRAS GALV. COM ESTR 2.60 X 3.60</v>
          </cell>
          <cell r="D1961" t="str">
            <v>0000201010</v>
          </cell>
          <cell r="E1961">
            <v>36731</v>
          </cell>
          <cell r="F1961">
            <v>0</v>
          </cell>
          <cell r="G1961">
            <v>0</v>
          </cell>
          <cell r="H1961">
            <v>0</v>
          </cell>
          <cell r="I1961" t="str">
            <v>BRL</v>
          </cell>
        </row>
        <row r="1962">
          <cell r="A1962">
            <v>90066</v>
          </cell>
          <cell r="B1962" t="str">
            <v>0000</v>
          </cell>
          <cell r="C1962" t="str">
            <v>INCORPORACAO AO BEM 0827 - FRETE</v>
          </cell>
          <cell r="D1962" t="str">
            <v>0000201010</v>
          </cell>
          <cell r="E1962">
            <v>36731</v>
          </cell>
          <cell r="F1962">
            <v>0</v>
          </cell>
          <cell r="G1962">
            <v>0</v>
          </cell>
          <cell r="H1962">
            <v>0</v>
          </cell>
          <cell r="I1962" t="str">
            <v>BRL</v>
          </cell>
        </row>
        <row r="1963">
          <cell r="A1963">
            <v>100039</v>
          </cell>
          <cell r="B1963" t="str">
            <v>0000</v>
          </cell>
          <cell r="C1963" t="str">
            <v>PENEIRA COM 600mm C/FUROS 1/2</v>
          </cell>
          <cell r="D1963" t="str">
            <v>0000201010</v>
          </cell>
          <cell r="E1963">
            <v>36938</v>
          </cell>
          <cell r="F1963">
            <v>0</v>
          </cell>
          <cell r="G1963">
            <v>0</v>
          </cell>
          <cell r="H1963">
            <v>0</v>
          </cell>
          <cell r="I1963" t="str">
            <v>BRL</v>
          </cell>
        </row>
        <row r="1964">
          <cell r="A1964">
            <v>100040</v>
          </cell>
          <cell r="B1964" t="str">
            <v>0000</v>
          </cell>
          <cell r="C1964" t="str">
            <v>CONJUNTO DE FACAS ROTATIVAS C/600mm</v>
          </cell>
          <cell r="D1964" t="str">
            <v>0000201010</v>
          </cell>
          <cell r="E1964">
            <v>36938</v>
          </cell>
          <cell r="F1964">
            <v>0</v>
          </cell>
          <cell r="G1964">
            <v>0</v>
          </cell>
          <cell r="H1964">
            <v>0</v>
          </cell>
          <cell r="I1964" t="str">
            <v>BRL</v>
          </cell>
        </row>
        <row r="1965">
          <cell r="A1965">
            <v>112320</v>
          </cell>
          <cell r="B1965" t="str">
            <v>0000</v>
          </cell>
          <cell r="C1965" t="str">
            <v>SILO ARMAZENADOR</v>
          </cell>
          <cell r="D1965" t="str">
            <v>0000201010</v>
          </cell>
          <cell r="E1965">
            <v>36191</v>
          </cell>
          <cell r="F1965">
            <v>-7528.89</v>
          </cell>
          <cell r="G1965">
            <v>188.89</v>
          </cell>
          <cell r="H1965">
            <v>-7340</v>
          </cell>
          <cell r="I1965" t="str">
            <v>BRL</v>
          </cell>
        </row>
        <row r="1966">
          <cell r="A1966">
            <v>112358</v>
          </cell>
          <cell r="B1966" t="str">
            <v>0000</v>
          </cell>
          <cell r="C1966" t="str">
            <v>CESSAO DIREITO USO SOFTWARE</v>
          </cell>
          <cell r="D1966" t="str">
            <v>0000201010</v>
          </cell>
          <cell r="E1966">
            <v>36469</v>
          </cell>
          <cell r="F1966">
            <v>0</v>
          </cell>
          <cell r="G1966">
            <v>0</v>
          </cell>
          <cell r="H1966">
            <v>0</v>
          </cell>
          <cell r="I1966" t="str">
            <v>BRL</v>
          </cell>
        </row>
        <row r="1967">
          <cell r="A1967">
            <v>199972</v>
          </cell>
          <cell r="B1967" t="str">
            <v>0000</v>
          </cell>
          <cell r="C1967" t="str">
            <v>BASE MOTRIZ DO CARTEPELLAR COMPLETA</v>
          </cell>
          <cell r="D1967" t="str">
            <v>0000201010</v>
          </cell>
          <cell r="E1967">
            <v>37225</v>
          </cell>
          <cell r="F1967">
            <v>0</v>
          </cell>
          <cell r="G1967">
            <v>0</v>
          </cell>
          <cell r="H1967">
            <v>0</v>
          </cell>
          <cell r="I1967" t="str">
            <v>BRL</v>
          </cell>
        </row>
        <row r="1968">
          <cell r="A1968">
            <v>199986</v>
          </cell>
          <cell r="B1968" t="str">
            <v>0000</v>
          </cell>
          <cell r="C1968" t="str">
            <v>SERVICO TRANSP. AEREO PACLINE</v>
          </cell>
          <cell r="D1968" t="str">
            <v>0000201010</v>
          </cell>
          <cell r="E1968">
            <v>37256</v>
          </cell>
          <cell r="F1968">
            <v>0</v>
          </cell>
          <cell r="G1968">
            <v>0</v>
          </cell>
          <cell r="H1968">
            <v>0</v>
          </cell>
          <cell r="I1968" t="str">
            <v>BRL</v>
          </cell>
        </row>
        <row r="1969">
          <cell r="A1969">
            <v>199990</v>
          </cell>
          <cell r="B1969" t="str">
            <v>0000</v>
          </cell>
          <cell r="C1969" t="str">
            <v>CORRENTE CARTEPILLAR</v>
          </cell>
          <cell r="D1969" t="str">
            <v>0000201010</v>
          </cell>
          <cell r="E1969">
            <v>37225</v>
          </cell>
          <cell r="F1969">
            <v>0</v>
          </cell>
          <cell r="G1969">
            <v>0</v>
          </cell>
          <cell r="H1969">
            <v>0</v>
          </cell>
          <cell r="I1969" t="str">
            <v>BRL</v>
          </cell>
        </row>
        <row r="1970">
          <cell r="A1970">
            <v>994</v>
          </cell>
          <cell r="B1970" t="str">
            <v>0000</v>
          </cell>
          <cell r="C1970" t="str">
            <v>SOPRADOR DE BAMBONAS</v>
          </cell>
          <cell r="D1970" t="str">
            <v>0000201015</v>
          </cell>
          <cell r="E1970">
            <v>33563</v>
          </cell>
          <cell r="F1970">
            <v>2000000</v>
          </cell>
          <cell r="G1970">
            <v>-100000</v>
          </cell>
          <cell r="H1970">
            <v>1900000</v>
          </cell>
          <cell r="I1970" t="str">
            <v>BRL</v>
          </cell>
        </row>
        <row r="1971">
          <cell r="A1971">
            <v>995</v>
          </cell>
          <cell r="B1971" t="str">
            <v>0000</v>
          </cell>
          <cell r="C1971" t="str">
            <v>RESFRIADOR DE BAMBONAS</v>
          </cell>
          <cell r="D1971" t="str">
            <v>0000201015</v>
          </cell>
          <cell r="E1971">
            <v>34212</v>
          </cell>
          <cell r="F1971">
            <v>2000</v>
          </cell>
          <cell r="G1971">
            <v>-100</v>
          </cell>
          <cell r="H1971">
            <v>1900</v>
          </cell>
          <cell r="I1971" t="str">
            <v>BRL</v>
          </cell>
        </row>
        <row r="1972">
          <cell r="A1972">
            <v>996</v>
          </cell>
          <cell r="B1972" t="str">
            <v>0000</v>
          </cell>
          <cell r="C1972" t="str">
            <v>RESFRIADOR DE BAMBONAS</v>
          </cell>
          <cell r="D1972" t="str">
            <v>0000201015</v>
          </cell>
          <cell r="E1972">
            <v>34212</v>
          </cell>
          <cell r="F1972">
            <v>2000</v>
          </cell>
          <cell r="G1972">
            <v>-100</v>
          </cell>
          <cell r="H1972">
            <v>1900</v>
          </cell>
          <cell r="I1972" t="str">
            <v>BRL</v>
          </cell>
        </row>
        <row r="1973">
          <cell r="A1973">
            <v>997</v>
          </cell>
          <cell r="B1973" t="str">
            <v>0000</v>
          </cell>
          <cell r="C1973" t="str">
            <v>RESFRIADOR DE BAMBONAS</v>
          </cell>
          <cell r="D1973" t="str">
            <v>0000201015</v>
          </cell>
          <cell r="E1973">
            <v>34212</v>
          </cell>
          <cell r="F1973">
            <v>2000</v>
          </cell>
          <cell r="G1973">
            <v>-100</v>
          </cell>
          <cell r="H1973">
            <v>1900</v>
          </cell>
          <cell r="I1973" t="str">
            <v>BRL</v>
          </cell>
        </row>
        <row r="1974">
          <cell r="A1974">
            <v>998</v>
          </cell>
          <cell r="B1974" t="str">
            <v>0000</v>
          </cell>
          <cell r="C1974" t="str">
            <v>RESFRIADOR DE BAMBONAS</v>
          </cell>
          <cell r="D1974" t="str">
            <v>0000201015</v>
          </cell>
          <cell r="E1974">
            <v>34212</v>
          </cell>
          <cell r="F1974">
            <v>2000</v>
          </cell>
          <cell r="G1974">
            <v>-100</v>
          </cell>
          <cell r="H1974">
            <v>1900</v>
          </cell>
          <cell r="I1974" t="str">
            <v>BRL</v>
          </cell>
        </row>
        <row r="1975">
          <cell r="A1975">
            <v>1001</v>
          </cell>
          <cell r="B1975" t="str">
            <v>0000</v>
          </cell>
          <cell r="C1975" t="str">
            <v>MOINHO DE APARAS</v>
          </cell>
          <cell r="D1975" t="str">
            <v>0000201015</v>
          </cell>
          <cell r="E1975">
            <v>30132</v>
          </cell>
          <cell r="F1975">
            <v>2300</v>
          </cell>
          <cell r="G1975">
            <v>-115</v>
          </cell>
          <cell r="H1975">
            <v>2185</v>
          </cell>
          <cell r="I1975" t="str">
            <v>BRL</v>
          </cell>
        </row>
        <row r="1976">
          <cell r="A1976">
            <v>1002</v>
          </cell>
          <cell r="B1976" t="str">
            <v>0000</v>
          </cell>
          <cell r="C1976" t="str">
            <v>BALANCA DIGITAL CAP. 15KG</v>
          </cell>
          <cell r="D1976" t="str">
            <v>0000201015</v>
          </cell>
          <cell r="E1976">
            <v>35207</v>
          </cell>
          <cell r="F1976">
            <v>531.42999999999995</v>
          </cell>
          <cell r="G1976">
            <v>-27.43</v>
          </cell>
          <cell r="H1976">
            <v>504</v>
          </cell>
          <cell r="I1976" t="str">
            <v>BRL</v>
          </cell>
        </row>
        <row r="1977">
          <cell r="A1977">
            <v>1023</v>
          </cell>
          <cell r="B1977" t="str">
            <v>0000</v>
          </cell>
          <cell r="C1977" t="str">
            <v>RESFRIADOR DE BAMBONAS</v>
          </cell>
          <cell r="D1977" t="str">
            <v>0000201015</v>
          </cell>
          <cell r="E1977">
            <v>34850</v>
          </cell>
          <cell r="F1977">
            <v>1867.3</v>
          </cell>
          <cell r="G1977">
            <v>-94.3</v>
          </cell>
          <cell r="H1977">
            <v>1773</v>
          </cell>
          <cell r="I1977" t="str">
            <v>BRL</v>
          </cell>
        </row>
        <row r="1978">
          <cell r="A1978">
            <v>1024</v>
          </cell>
          <cell r="B1978" t="str">
            <v>0000</v>
          </cell>
          <cell r="C1978" t="str">
            <v>RESFRIADOR DE BAMBONAS</v>
          </cell>
          <cell r="D1978" t="str">
            <v>0000201015</v>
          </cell>
          <cell r="E1978">
            <v>34850</v>
          </cell>
          <cell r="F1978">
            <v>1867.3</v>
          </cell>
          <cell r="G1978">
            <v>-94.3</v>
          </cell>
          <cell r="H1978">
            <v>1773</v>
          </cell>
          <cell r="I1978" t="str">
            <v>BRL</v>
          </cell>
        </row>
        <row r="1979">
          <cell r="A1979">
            <v>1025</v>
          </cell>
          <cell r="B1979" t="str">
            <v>0000</v>
          </cell>
          <cell r="C1979" t="str">
            <v>RESFRIADOR DE BAMBONAS</v>
          </cell>
          <cell r="D1979" t="str">
            <v>0000201015</v>
          </cell>
          <cell r="E1979">
            <v>34850</v>
          </cell>
          <cell r="F1979">
            <v>1867.3</v>
          </cell>
          <cell r="G1979">
            <v>-94.3</v>
          </cell>
          <cell r="H1979">
            <v>1773</v>
          </cell>
          <cell r="I1979" t="str">
            <v>BRL</v>
          </cell>
        </row>
        <row r="1980">
          <cell r="A1980">
            <v>1026</v>
          </cell>
          <cell r="B1980" t="str">
            <v>0000</v>
          </cell>
          <cell r="C1980" t="str">
            <v>RESFRIADOR DE BAMBONAS</v>
          </cell>
          <cell r="D1980" t="str">
            <v>0000201015</v>
          </cell>
          <cell r="E1980">
            <v>34850</v>
          </cell>
          <cell r="F1980">
            <v>1867.3</v>
          </cell>
          <cell r="G1980">
            <v>-94.3</v>
          </cell>
          <cell r="H1980">
            <v>1773</v>
          </cell>
          <cell r="I1980" t="str">
            <v>BRL</v>
          </cell>
        </row>
        <row r="1981">
          <cell r="A1981">
            <v>1027</v>
          </cell>
          <cell r="B1981" t="str">
            <v>0000</v>
          </cell>
          <cell r="C1981" t="str">
            <v>BALANCA DIGITAL CAP. 15KG</v>
          </cell>
          <cell r="D1981" t="str">
            <v>0000201015</v>
          </cell>
          <cell r="E1981">
            <v>34962</v>
          </cell>
          <cell r="F1981">
            <v>513.09</v>
          </cell>
          <cell r="G1981">
            <v>-26.09</v>
          </cell>
          <cell r="H1981">
            <v>487</v>
          </cell>
          <cell r="I1981" t="str">
            <v>BRL</v>
          </cell>
        </row>
        <row r="1982">
          <cell r="A1982">
            <v>1028</v>
          </cell>
          <cell r="B1982" t="str">
            <v>0000</v>
          </cell>
          <cell r="C1982" t="str">
            <v>SOPRADOR DE BAMBONAS</v>
          </cell>
          <cell r="D1982" t="str">
            <v>0000201015</v>
          </cell>
          <cell r="E1982">
            <v>34578</v>
          </cell>
          <cell r="F1982">
            <v>1969832.99</v>
          </cell>
          <cell r="G1982">
            <v>-98491.99</v>
          </cell>
          <cell r="H1982">
            <v>1871341</v>
          </cell>
          <cell r="I1982" t="str">
            <v>BRL</v>
          </cell>
        </row>
        <row r="1983">
          <cell r="A1983">
            <v>1029</v>
          </cell>
          <cell r="B1983" t="str">
            <v>0000</v>
          </cell>
          <cell r="C1983" t="str">
            <v>SOPRADOR DE BAMBONAS</v>
          </cell>
          <cell r="D1983" t="str">
            <v>0000201015</v>
          </cell>
          <cell r="E1983">
            <v>33872</v>
          </cell>
          <cell r="F1983">
            <v>2000000</v>
          </cell>
          <cell r="G1983">
            <v>-100000</v>
          </cell>
          <cell r="H1983">
            <v>1900000</v>
          </cell>
          <cell r="I1983" t="str">
            <v>BRL</v>
          </cell>
        </row>
        <row r="1984">
          <cell r="A1984">
            <v>1030</v>
          </cell>
          <cell r="B1984" t="str">
            <v>0000</v>
          </cell>
          <cell r="C1984" t="str">
            <v>MOINHO DE APARAS</v>
          </cell>
          <cell r="D1984" t="str">
            <v>0000201015</v>
          </cell>
          <cell r="E1984">
            <v>35775</v>
          </cell>
          <cell r="F1984">
            <v>-1226.01</v>
          </cell>
          <cell r="G1984">
            <v>62.01</v>
          </cell>
          <cell r="H1984">
            <v>-1164</v>
          </cell>
          <cell r="I1984" t="str">
            <v>BRL</v>
          </cell>
        </row>
        <row r="1985">
          <cell r="A1985">
            <v>1031</v>
          </cell>
          <cell r="B1985" t="str">
            <v>0000</v>
          </cell>
          <cell r="C1985" t="str">
            <v>MOINHO DE APARAS</v>
          </cell>
          <cell r="D1985" t="str">
            <v>0000201015</v>
          </cell>
          <cell r="E1985">
            <v>33873</v>
          </cell>
          <cell r="F1985">
            <v>2300</v>
          </cell>
          <cell r="G1985">
            <v>-115</v>
          </cell>
          <cell r="H1985">
            <v>2185</v>
          </cell>
          <cell r="I1985" t="str">
            <v>BRL</v>
          </cell>
        </row>
        <row r="1986">
          <cell r="A1986">
            <v>1032</v>
          </cell>
          <cell r="B1986" t="str">
            <v>0000</v>
          </cell>
          <cell r="C1986" t="str">
            <v>RESFRIADOR DE BAMBONAS</v>
          </cell>
          <cell r="D1986" t="str">
            <v>0000201015</v>
          </cell>
          <cell r="E1986">
            <v>34850</v>
          </cell>
          <cell r="F1986">
            <v>1867.3</v>
          </cell>
          <cell r="G1986">
            <v>-94.3</v>
          </cell>
          <cell r="H1986">
            <v>1773</v>
          </cell>
          <cell r="I1986" t="str">
            <v>BRL</v>
          </cell>
        </row>
        <row r="1987">
          <cell r="A1987">
            <v>1033</v>
          </cell>
          <cell r="B1987" t="str">
            <v>0000</v>
          </cell>
          <cell r="C1987" t="str">
            <v>RESFRIADOR DE BAMBONAS</v>
          </cell>
          <cell r="D1987" t="str">
            <v>0000201015</v>
          </cell>
          <cell r="E1987">
            <v>34850</v>
          </cell>
          <cell r="F1987">
            <v>1867.3</v>
          </cell>
          <cell r="G1987">
            <v>-94.3</v>
          </cell>
          <cell r="H1987">
            <v>1773</v>
          </cell>
          <cell r="I1987" t="str">
            <v>BRL</v>
          </cell>
        </row>
        <row r="1988">
          <cell r="A1988">
            <v>1034</v>
          </cell>
          <cell r="B1988" t="str">
            <v>0000</v>
          </cell>
          <cell r="C1988" t="str">
            <v>RESFRIADOR DE BAMBONAS</v>
          </cell>
          <cell r="D1988" t="str">
            <v>0000201015</v>
          </cell>
          <cell r="E1988">
            <v>34850</v>
          </cell>
          <cell r="F1988">
            <v>1867.3</v>
          </cell>
          <cell r="G1988">
            <v>-94.3</v>
          </cell>
          <cell r="H1988">
            <v>1773</v>
          </cell>
          <cell r="I1988" t="str">
            <v>BRL</v>
          </cell>
        </row>
        <row r="1989">
          <cell r="A1989">
            <v>1035</v>
          </cell>
          <cell r="B1989" t="str">
            <v>0000</v>
          </cell>
          <cell r="C1989" t="str">
            <v>RESFRIADOR DE BAMBONAS</v>
          </cell>
          <cell r="D1989" t="str">
            <v>0000201015</v>
          </cell>
          <cell r="E1989">
            <v>34850</v>
          </cell>
          <cell r="F1989">
            <v>1867.3</v>
          </cell>
          <cell r="G1989">
            <v>-94.3</v>
          </cell>
          <cell r="H1989">
            <v>1773</v>
          </cell>
          <cell r="I1989" t="str">
            <v>BRL</v>
          </cell>
        </row>
        <row r="1990">
          <cell r="A1990">
            <v>1036</v>
          </cell>
          <cell r="B1990" t="str">
            <v>0000</v>
          </cell>
          <cell r="C1990" t="str">
            <v>BALANCA DIGITAL CAP. 15KG</v>
          </cell>
          <cell r="D1990" t="str">
            <v>0000201015</v>
          </cell>
          <cell r="E1990">
            <v>35207</v>
          </cell>
          <cell r="F1990">
            <v>531.42999999999995</v>
          </cell>
          <cell r="G1990">
            <v>-27.43</v>
          </cell>
          <cell r="H1990">
            <v>504</v>
          </cell>
          <cell r="I1990" t="str">
            <v>BRL</v>
          </cell>
        </row>
        <row r="1991">
          <cell r="A1991">
            <v>40089</v>
          </cell>
          <cell r="B1991" t="str">
            <v>0000</v>
          </cell>
          <cell r="C1991" t="str">
            <v>PALETEIRO BYG L2000 685 X 1150 MM + FRETE</v>
          </cell>
          <cell r="D1991" t="str">
            <v>0000201015</v>
          </cell>
          <cell r="E1991">
            <v>35854</v>
          </cell>
          <cell r="F1991">
            <v>0</v>
          </cell>
          <cell r="G1991">
            <v>0</v>
          </cell>
          <cell r="H1991">
            <v>0</v>
          </cell>
          <cell r="I1991" t="str">
            <v>BRL</v>
          </cell>
        </row>
        <row r="1992">
          <cell r="A1992">
            <v>40282</v>
          </cell>
          <cell r="B1992" t="str">
            <v>0000</v>
          </cell>
          <cell r="C1992" t="str">
            <v>INCORPORACAO TORRE DE RESFRIAMENTO</v>
          </cell>
          <cell r="D1992" t="str">
            <v>0000201015</v>
          </cell>
          <cell r="E1992">
            <v>33625</v>
          </cell>
          <cell r="F1992">
            <v>0</v>
          </cell>
          <cell r="G1992">
            <v>0</v>
          </cell>
          <cell r="H1992">
            <v>0</v>
          </cell>
          <cell r="I1992" t="str">
            <v>BRL</v>
          </cell>
        </row>
        <row r="1993">
          <cell r="A1993">
            <v>40286</v>
          </cell>
          <cell r="B1993" t="str">
            <v>0000</v>
          </cell>
          <cell r="C1993" t="str">
            <v>BASE P/TORRE DE RESFRIAMENTO</v>
          </cell>
          <cell r="D1993" t="str">
            <v>0000201015</v>
          </cell>
          <cell r="E1993">
            <v>33816</v>
          </cell>
          <cell r="F1993">
            <v>0</v>
          </cell>
          <cell r="G1993">
            <v>0</v>
          </cell>
          <cell r="H1993">
            <v>0</v>
          </cell>
          <cell r="I1993" t="str">
            <v>BRL</v>
          </cell>
        </row>
        <row r="1994">
          <cell r="A1994">
            <v>40310</v>
          </cell>
          <cell r="B1994" t="str">
            <v>0000</v>
          </cell>
          <cell r="C1994" t="str">
            <v>BALANCA PARA PESAGEM DE BOMBONAS</v>
          </cell>
          <cell r="D1994" t="str">
            <v>0000201015</v>
          </cell>
          <cell r="E1994">
            <v>34284</v>
          </cell>
          <cell r="F1994">
            <v>0</v>
          </cell>
          <cell r="G1994">
            <v>0</v>
          </cell>
          <cell r="H1994">
            <v>0</v>
          </cell>
          <cell r="I1994" t="str">
            <v>BRL</v>
          </cell>
        </row>
        <row r="1995">
          <cell r="A1995">
            <v>40358</v>
          </cell>
          <cell r="B1995" t="str">
            <v>0000</v>
          </cell>
          <cell r="C1995" t="str">
            <v>VENT.CENTRIFUGO MOD.VCI-350 MARCA IBRAM</v>
          </cell>
          <cell r="D1995" t="str">
            <v>0000201015</v>
          </cell>
          <cell r="E1995">
            <v>34857</v>
          </cell>
          <cell r="F1995">
            <v>0</v>
          </cell>
          <cell r="G1995">
            <v>0</v>
          </cell>
          <cell r="H1995">
            <v>0</v>
          </cell>
          <cell r="I1995" t="str">
            <v>BRL</v>
          </cell>
        </row>
        <row r="1996">
          <cell r="A1996">
            <v>40424</v>
          </cell>
          <cell r="B1996" t="str">
            <v>0000</v>
          </cell>
          <cell r="C1996" t="str">
            <v>"PENEIRA P/MOINHO MD.RB.5330 FUROS 3/8"" ESP.1/4""</v>
          </cell>
          <cell r="D1996" t="str">
            <v>0000201015</v>
          </cell>
          <cell r="E1996">
            <v>35080</v>
          </cell>
          <cell r="F1996">
            <v>0</v>
          </cell>
          <cell r="G1996">
            <v>0</v>
          </cell>
          <cell r="H1996">
            <v>0</v>
          </cell>
          <cell r="I1996" t="str">
            <v>BRL</v>
          </cell>
        </row>
        <row r="1997">
          <cell r="A1997">
            <v>40425</v>
          </cell>
          <cell r="B1997" t="str">
            <v>0000</v>
          </cell>
          <cell r="C1997" t="str">
            <v>FACA FIXA C/500mm P/MOINHO MD.5330</v>
          </cell>
          <cell r="D1997" t="str">
            <v>0000201015</v>
          </cell>
          <cell r="E1997">
            <v>35080</v>
          </cell>
          <cell r="F1997">
            <v>0</v>
          </cell>
          <cell r="G1997">
            <v>0</v>
          </cell>
          <cell r="H1997">
            <v>0</v>
          </cell>
          <cell r="I1997" t="str">
            <v>BRL</v>
          </cell>
        </row>
        <row r="1998">
          <cell r="A1998">
            <v>40426</v>
          </cell>
          <cell r="B1998" t="str">
            <v>0000</v>
          </cell>
          <cell r="C1998" t="str">
            <v>FACA FIXA C/500mm P/MOINHO MD.5330</v>
          </cell>
          <cell r="D1998" t="str">
            <v>0000201015</v>
          </cell>
          <cell r="E1998">
            <v>35080</v>
          </cell>
          <cell r="F1998">
            <v>0</v>
          </cell>
          <cell r="G1998">
            <v>0</v>
          </cell>
          <cell r="H1998">
            <v>0</v>
          </cell>
          <cell r="I1998" t="str">
            <v>BRL</v>
          </cell>
        </row>
        <row r="1999">
          <cell r="A1999">
            <v>40427</v>
          </cell>
          <cell r="B1999" t="str">
            <v>0000</v>
          </cell>
          <cell r="C1999" t="str">
            <v>FACA ROTATIVA C/500mm P/MOINHO MD.5330</v>
          </cell>
          <cell r="D1999" t="str">
            <v>0000201015</v>
          </cell>
          <cell r="E1999">
            <v>35080</v>
          </cell>
          <cell r="F1999">
            <v>0</v>
          </cell>
          <cell r="G1999">
            <v>0</v>
          </cell>
          <cell r="H1999">
            <v>0</v>
          </cell>
          <cell r="I1999" t="str">
            <v>BRL</v>
          </cell>
        </row>
        <row r="2000">
          <cell r="A2000">
            <v>40428</v>
          </cell>
          <cell r="B2000" t="str">
            <v>0000</v>
          </cell>
          <cell r="C2000" t="str">
            <v>FACA ROTATIVA C/500mm P/MOINHO MD.5330</v>
          </cell>
          <cell r="D2000" t="str">
            <v>0000201015</v>
          </cell>
          <cell r="E2000">
            <v>35080</v>
          </cell>
          <cell r="F2000">
            <v>0</v>
          </cell>
          <cell r="G2000">
            <v>0</v>
          </cell>
          <cell r="H2000">
            <v>0</v>
          </cell>
          <cell r="I2000" t="str">
            <v>BRL</v>
          </cell>
        </row>
        <row r="2001">
          <cell r="A2001">
            <v>40429</v>
          </cell>
          <cell r="B2001" t="str">
            <v>0000</v>
          </cell>
          <cell r="C2001" t="str">
            <v>FACA ROTATIVA C/500mm P/MOINHO MD.5330</v>
          </cell>
          <cell r="D2001" t="str">
            <v>0000201015</v>
          </cell>
          <cell r="E2001">
            <v>35080</v>
          </cell>
          <cell r="F2001">
            <v>0</v>
          </cell>
          <cell r="G2001">
            <v>0</v>
          </cell>
          <cell r="H2001">
            <v>0</v>
          </cell>
          <cell r="I2001" t="str">
            <v>BRL</v>
          </cell>
        </row>
        <row r="2002">
          <cell r="A2002">
            <v>40495</v>
          </cell>
          <cell r="B2002" t="str">
            <v>0000</v>
          </cell>
          <cell r="C2002" t="str">
            <v>PLACA P/MOLDE DE 200 LTS EM ALUMINIO</v>
          </cell>
          <cell r="D2002" t="str">
            <v>0000201015</v>
          </cell>
          <cell r="E2002">
            <v>35404</v>
          </cell>
          <cell r="F2002">
            <v>0</v>
          </cell>
          <cell r="G2002">
            <v>0</v>
          </cell>
          <cell r="H2002">
            <v>0</v>
          </cell>
          <cell r="I2002" t="str">
            <v>BRL</v>
          </cell>
        </row>
        <row r="2003">
          <cell r="A2003">
            <v>40496</v>
          </cell>
          <cell r="B2003" t="str">
            <v>0000</v>
          </cell>
          <cell r="C2003" t="str">
            <v>PLACA P/MOLDE DE 200 LTS EM ALUMINIO</v>
          </cell>
          <cell r="D2003" t="str">
            <v>0000201015</v>
          </cell>
          <cell r="E2003">
            <v>35404</v>
          </cell>
          <cell r="F2003">
            <v>0</v>
          </cell>
          <cell r="G2003">
            <v>0</v>
          </cell>
          <cell r="H2003">
            <v>0</v>
          </cell>
          <cell r="I2003" t="str">
            <v>BRL</v>
          </cell>
        </row>
        <row r="2004">
          <cell r="A2004">
            <v>40497</v>
          </cell>
          <cell r="B2004" t="str">
            <v>0000</v>
          </cell>
          <cell r="C2004" t="str">
            <v>PLACA P/MOLDE DE 200 LTS EM ALUMINIO</v>
          </cell>
          <cell r="D2004" t="str">
            <v>0000201015</v>
          </cell>
          <cell r="E2004">
            <v>35404</v>
          </cell>
          <cell r="F2004">
            <v>0</v>
          </cell>
          <cell r="G2004">
            <v>0</v>
          </cell>
          <cell r="H2004">
            <v>0</v>
          </cell>
          <cell r="I2004" t="str">
            <v>BRL</v>
          </cell>
        </row>
        <row r="2005">
          <cell r="A2005">
            <v>40498</v>
          </cell>
          <cell r="B2005" t="str">
            <v>0000</v>
          </cell>
          <cell r="C2005" t="str">
            <v>PLACA P/MOLDE DE 200 LTS EM ALUMINIO</v>
          </cell>
          <cell r="D2005" t="str">
            <v>0000201015</v>
          </cell>
          <cell r="E2005">
            <v>35404</v>
          </cell>
          <cell r="F2005">
            <v>0</v>
          </cell>
          <cell r="G2005">
            <v>0</v>
          </cell>
          <cell r="H2005">
            <v>0</v>
          </cell>
          <cell r="I2005" t="str">
            <v>BRL</v>
          </cell>
        </row>
        <row r="2006">
          <cell r="A2006">
            <v>40563</v>
          </cell>
          <cell r="B2006" t="str">
            <v>0000</v>
          </cell>
          <cell r="C2006" t="str">
            <v>VALVULA PROPORCIONAL 3DREP6A 11/25A 24 NZAM</v>
          </cell>
          <cell r="D2006" t="str">
            <v>0000201015</v>
          </cell>
          <cell r="E2006">
            <v>35982</v>
          </cell>
          <cell r="F2006">
            <v>0</v>
          </cell>
          <cell r="G2006">
            <v>0</v>
          </cell>
          <cell r="H2006">
            <v>0</v>
          </cell>
          <cell r="I2006" t="str">
            <v>BRL</v>
          </cell>
        </row>
        <row r="2007">
          <cell r="A2007">
            <v>40568</v>
          </cell>
          <cell r="B2007" t="str">
            <v>0000</v>
          </cell>
          <cell r="C2007" t="str">
            <v>SERVO VALVULA MOOG MOD. D631344C S/N</v>
          </cell>
          <cell r="D2007" t="str">
            <v>0000201015</v>
          </cell>
          <cell r="E2007">
            <v>36105</v>
          </cell>
          <cell r="F2007">
            <v>0</v>
          </cell>
          <cell r="G2007">
            <v>0</v>
          </cell>
          <cell r="H2007">
            <v>0</v>
          </cell>
          <cell r="I2007" t="str">
            <v>BRL</v>
          </cell>
        </row>
        <row r="2008">
          <cell r="A2008">
            <v>40579</v>
          </cell>
          <cell r="B2008" t="str">
            <v>0000</v>
          </cell>
          <cell r="C2008" t="str">
            <v>UNID.DISCO FLEXIVEL D160+TRANSDUTOR POS.DCDT +-3.</v>
          </cell>
          <cell r="D2008" t="str">
            <v>0000201015</v>
          </cell>
          <cell r="E2008">
            <v>36432</v>
          </cell>
          <cell r="F2008">
            <v>0</v>
          </cell>
          <cell r="G2008">
            <v>0</v>
          </cell>
          <cell r="H2008">
            <v>0</v>
          </cell>
          <cell r="I2008" t="str">
            <v>BRL</v>
          </cell>
        </row>
        <row r="2009">
          <cell r="A2009">
            <v>40595</v>
          </cell>
          <cell r="B2009" t="str">
            <v>0000</v>
          </cell>
          <cell r="C2009" t="str">
            <v>FRETE PLASTICOS</v>
          </cell>
          <cell r="D2009" t="str">
            <v>0000201015</v>
          </cell>
          <cell r="E2009">
            <v>36490</v>
          </cell>
          <cell r="F2009">
            <v>0</v>
          </cell>
          <cell r="G2009">
            <v>0</v>
          </cell>
          <cell r="H2009">
            <v>0</v>
          </cell>
          <cell r="I2009" t="str">
            <v>BRL</v>
          </cell>
        </row>
        <row r="2010">
          <cell r="A2010">
            <v>40605</v>
          </cell>
          <cell r="B2010" t="str">
            <v>0000</v>
          </cell>
          <cell r="C2010" t="str">
            <v>POSTICO DO MOLDE DE SOPRO</v>
          </cell>
          <cell r="D2010" t="str">
            <v>0000201015</v>
          </cell>
          <cell r="E2010">
            <v>36616</v>
          </cell>
          <cell r="F2010">
            <v>0</v>
          </cell>
          <cell r="G2010">
            <v>0</v>
          </cell>
          <cell r="H2010">
            <v>0</v>
          </cell>
          <cell r="I2010" t="str">
            <v>BRL</v>
          </cell>
        </row>
        <row r="2011">
          <cell r="A2011">
            <v>40610</v>
          </cell>
          <cell r="B2011" t="str">
            <v>0000</v>
          </cell>
          <cell r="C2011" t="str">
            <v>FABRICACAO MAQ BOMBONA ELANELADO</v>
          </cell>
          <cell r="D2011" t="str">
            <v>0000201015</v>
          </cell>
          <cell r="E2011">
            <v>36707</v>
          </cell>
          <cell r="F2011">
            <v>0</v>
          </cell>
          <cell r="G2011">
            <v>0</v>
          </cell>
          <cell r="H2011">
            <v>0</v>
          </cell>
          <cell r="I2011" t="str">
            <v>BRL</v>
          </cell>
        </row>
        <row r="2012">
          <cell r="A2012">
            <v>40624</v>
          </cell>
          <cell r="B2012" t="str">
            <v>0000</v>
          </cell>
          <cell r="C2012" t="str">
            <v>BOMBA USI 30 0.50T</v>
          </cell>
          <cell r="D2012" t="str">
            <v>0000201015</v>
          </cell>
          <cell r="E2012">
            <v>36810</v>
          </cell>
          <cell r="F2012">
            <v>0</v>
          </cell>
          <cell r="G2012">
            <v>0</v>
          </cell>
          <cell r="H2012">
            <v>0</v>
          </cell>
          <cell r="I2012" t="str">
            <v>BRL</v>
          </cell>
        </row>
        <row r="2013">
          <cell r="A2013">
            <v>40645</v>
          </cell>
          <cell r="B2013" t="str">
            <v>0000</v>
          </cell>
          <cell r="C2013" t="str">
            <v>REDUTOR H-231 R1 25 FC4/1</v>
          </cell>
          <cell r="D2013" t="str">
            <v>0000201015</v>
          </cell>
          <cell r="E2013">
            <v>36872</v>
          </cell>
          <cell r="F2013">
            <v>0</v>
          </cell>
          <cell r="G2013">
            <v>0</v>
          </cell>
          <cell r="H2013">
            <v>0</v>
          </cell>
          <cell r="I2013" t="str">
            <v>BRL</v>
          </cell>
        </row>
        <row r="2014">
          <cell r="A2014">
            <v>40656</v>
          </cell>
          <cell r="B2014" t="str">
            <v>0000</v>
          </cell>
          <cell r="C2014" t="str">
            <v>TAMPA DA BOMBA MAUSER 202 - MISTURADOR</v>
          </cell>
          <cell r="D2014" t="str">
            <v>0000201015</v>
          </cell>
          <cell r="E2014">
            <v>36981</v>
          </cell>
          <cell r="F2014">
            <v>0</v>
          </cell>
          <cell r="G2014">
            <v>0</v>
          </cell>
          <cell r="H2014">
            <v>0</v>
          </cell>
          <cell r="I2014" t="str">
            <v>BRL</v>
          </cell>
        </row>
        <row r="2015">
          <cell r="A2015">
            <v>40657</v>
          </cell>
          <cell r="B2015" t="str">
            <v>0000</v>
          </cell>
          <cell r="C2015" t="str">
            <v>TAMPA DA BOMBA MAUSER 202 - MISTURADOR</v>
          </cell>
          <cell r="D2015" t="str">
            <v>0000201015</v>
          </cell>
          <cell r="E2015">
            <v>36981</v>
          </cell>
          <cell r="F2015">
            <v>0</v>
          </cell>
          <cell r="G2015">
            <v>0</v>
          </cell>
          <cell r="H2015">
            <v>0</v>
          </cell>
          <cell r="I2015" t="str">
            <v>BRL</v>
          </cell>
        </row>
        <row r="2016">
          <cell r="A2016">
            <v>40658</v>
          </cell>
          <cell r="B2016" t="str">
            <v>0000</v>
          </cell>
          <cell r="C2016" t="str">
            <v>CARCACA DA BOMBA MAUSER 202 - MISTURADOR</v>
          </cell>
          <cell r="D2016" t="str">
            <v>0000201015</v>
          </cell>
          <cell r="E2016">
            <v>36981</v>
          </cell>
          <cell r="F2016">
            <v>0</v>
          </cell>
          <cell r="G2016">
            <v>0</v>
          </cell>
          <cell r="H2016">
            <v>0</v>
          </cell>
          <cell r="I2016" t="str">
            <v>BRL</v>
          </cell>
        </row>
        <row r="2017">
          <cell r="A2017">
            <v>40708</v>
          </cell>
          <cell r="B2017" t="str">
            <v>0000</v>
          </cell>
          <cell r="C2017" t="str">
            <v>PORTA EM TIRAS GALV COM ESTR 2.30 X 2.90</v>
          </cell>
          <cell r="D2017" t="str">
            <v>0000201015</v>
          </cell>
          <cell r="E2017">
            <v>36731</v>
          </cell>
          <cell r="F2017">
            <v>0</v>
          </cell>
          <cell r="G2017">
            <v>0</v>
          </cell>
          <cell r="H2017">
            <v>0</v>
          </cell>
          <cell r="I2017" t="str">
            <v>BRL</v>
          </cell>
        </row>
        <row r="2018">
          <cell r="A2018">
            <v>80216</v>
          </cell>
          <cell r="B2018" t="str">
            <v>0000</v>
          </cell>
          <cell r="C2018" t="str">
            <v>CILINDRO LINTRA 40X1200 mm</v>
          </cell>
          <cell r="D2018" t="str">
            <v>0000201015</v>
          </cell>
          <cell r="E2018">
            <v>37072</v>
          </cell>
          <cell r="F2018">
            <v>0</v>
          </cell>
          <cell r="G2018">
            <v>0</v>
          </cell>
          <cell r="H2018">
            <v>0</v>
          </cell>
          <cell r="I2018" t="str">
            <v>BRL</v>
          </cell>
        </row>
        <row r="2019">
          <cell r="A2019">
            <v>80217</v>
          </cell>
          <cell r="B2019" t="str">
            <v>0000</v>
          </cell>
          <cell r="C2019" t="str">
            <v>KIT DE VEDACAO PARA CILINDRO LINTRA</v>
          </cell>
          <cell r="D2019" t="str">
            <v>0000201015</v>
          </cell>
          <cell r="E2019">
            <v>37072</v>
          </cell>
          <cell r="F2019">
            <v>0</v>
          </cell>
          <cell r="G2019">
            <v>0</v>
          </cell>
          <cell r="H2019">
            <v>0</v>
          </cell>
          <cell r="I2019" t="str">
            <v>BRL</v>
          </cell>
        </row>
        <row r="2020">
          <cell r="A2020">
            <v>80227</v>
          </cell>
          <cell r="B2020" t="str">
            <v>0000</v>
          </cell>
          <cell r="C2020" t="str">
            <v>REFORMA ESTRUSORA DE FILME</v>
          </cell>
          <cell r="D2020" t="str">
            <v>0000201015</v>
          </cell>
          <cell r="E2020">
            <v>37103</v>
          </cell>
          <cell r="F2020">
            <v>0</v>
          </cell>
          <cell r="G2020">
            <v>0</v>
          </cell>
          <cell r="H2020">
            <v>0</v>
          </cell>
          <cell r="I2020" t="str">
            <v>BRL</v>
          </cell>
        </row>
        <row r="2021">
          <cell r="A2021">
            <v>80252</v>
          </cell>
          <cell r="B2021" t="str">
            <v>0000</v>
          </cell>
          <cell r="C2021" t="str">
            <v>INCORPORACAO AO BEM 927</v>
          </cell>
          <cell r="D2021" t="str">
            <v>0000201015</v>
          </cell>
          <cell r="E2021">
            <v>37011</v>
          </cell>
          <cell r="F2021">
            <v>0</v>
          </cell>
          <cell r="G2021">
            <v>0</v>
          </cell>
          <cell r="H2021">
            <v>0</v>
          </cell>
          <cell r="I2021" t="str">
            <v>BRL</v>
          </cell>
        </row>
        <row r="2022">
          <cell r="A2022">
            <v>90023</v>
          </cell>
          <cell r="B2022" t="str">
            <v>0000</v>
          </cell>
          <cell r="C2022" t="str">
            <v>PARTES E PECAS P/MAQUINA DE SOLDAR-MAUSER</v>
          </cell>
          <cell r="D2022" t="str">
            <v>0000201015</v>
          </cell>
          <cell r="E2022">
            <v>35520</v>
          </cell>
          <cell r="F2022">
            <v>0</v>
          </cell>
          <cell r="G2022">
            <v>0</v>
          </cell>
          <cell r="H2022">
            <v>0</v>
          </cell>
          <cell r="I2022" t="str">
            <v>BRL</v>
          </cell>
        </row>
        <row r="2023">
          <cell r="A2023">
            <v>90025</v>
          </cell>
          <cell r="B2023" t="str">
            <v>0000</v>
          </cell>
          <cell r="C2023" t="str">
            <v>PARTES E PECAS P/MAQ. MOLDAR P/SOPRO BM 201</v>
          </cell>
          <cell r="D2023" t="str">
            <v>0000201015</v>
          </cell>
          <cell r="E2023">
            <v>35550</v>
          </cell>
          <cell r="F2023">
            <v>0</v>
          </cell>
          <cell r="G2023">
            <v>0</v>
          </cell>
          <cell r="H2023">
            <v>0</v>
          </cell>
          <cell r="I2023" t="str">
            <v>BRL</v>
          </cell>
        </row>
        <row r="2024">
          <cell r="A2024">
            <v>90056</v>
          </cell>
          <cell r="B2024" t="str">
            <v>0000</v>
          </cell>
          <cell r="C2024" t="str">
            <v>INCORPORADO AO BEM 0836</v>
          </cell>
          <cell r="D2024" t="str">
            <v>0000201015</v>
          </cell>
          <cell r="E2024">
            <v>36760</v>
          </cell>
          <cell r="F2024">
            <v>0</v>
          </cell>
          <cell r="G2024">
            <v>0</v>
          </cell>
          <cell r="H2024">
            <v>0</v>
          </cell>
          <cell r="I2024" t="str">
            <v>BRL</v>
          </cell>
        </row>
        <row r="2025">
          <cell r="A2025">
            <v>100067</v>
          </cell>
          <cell r="B2025" t="str">
            <v>0000</v>
          </cell>
          <cell r="C2025" t="str">
            <v>MEDIDOR DE PRESSAO</v>
          </cell>
          <cell r="D2025" t="str">
            <v>0000201015</v>
          </cell>
          <cell r="E2025">
            <v>35633</v>
          </cell>
          <cell r="F2025">
            <v>0</v>
          </cell>
          <cell r="G2025">
            <v>0</v>
          </cell>
          <cell r="H2025">
            <v>0</v>
          </cell>
          <cell r="I2025" t="str">
            <v>BRL</v>
          </cell>
        </row>
        <row r="2026">
          <cell r="A2026">
            <v>100068</v>
          </cell>
          <cell r="B2026" t="str">
            <v>0000</v>
          </cell>
          <cell r="C2026" t="str">
            <v>MEDIDOR PRESSAO</v>
          </cell>
          <cell r="D2026" t="str">
            <v>0000201015</v>
          </cell>
          <cell r="E2026">
            <v>35633</v>
          </cell>
          <cell r="F2026">
            <v>0</v>
          </cell>
          <cell r="G2026">
            <v>0</v>
          </cell>
          <cell r="H2026">
            <v>0</v>
          </cell>
          <cell r="I2026" t="str">
            <v>BRL</v>
          </cell>
        </row>
        <row r="2027">
          <cell r="A2027">
            <v>110970</v>
          </cell>
          <cell r="B2027" t="str">
            <v>0000</v>
          </cell>
          <cell r="C2027" t="str">
            <v>KIT CONSERV. MAQ. SOPRADORA BM202</v>
          </cell>
          <cell r="D2027" t="str">
            <v>0000201015</v>
          </cell>
          <cell r="E2027">
            <v>35969</v>
          </cell>
          <cell r="F2027">
            <v>0</v>
          </cell>
          <cell r="G2027">
            <v>0</v>
          </cell>
          <cell r="H2027">
            <v>0</v>
          </cell>
          <cell r="I2027" t="str">
            <v>BRL</v>
          </cell>
        </row>
        <row r="2028">
          <cell r="A2028">
            <v>112407</v>
          </cell>
          <cell r="B2028" t="str">
            <v>0000</v>
          </cell>
          <cell r="C2028" t="str">
            <v>LETRAS E NUMEROS P/ELETRODOS</v>
          </cell>
          <cell r="D2028" t="str">
            <v>0000201015</v>
          </cell>
          <cell r="E2028">
            <v>36649</v>
          </cell>
          <cell r="F2028">
            <v>0</v>
          </cell>
          <cell r="G2028">
            <v>0</v>
          </cell>
          <cell r="H2028">
            <v>0</v>
          </cell>
          <cell r="I2028" t="str">
            <v>BRL</v>
          </cell>
        </row>
        <row r="2029">
          <cell r="A2029">
            <v>199971</v>
          </cell>
          <cell r="B2029" t="str">
            <v>0000</v>
          </cell>
          <cell r="C2029" t="str">
            <v>MOTOR V100</v>
          </cell>
          <cell r="D2029" t="str">
            <v>0000201015</v>
          </cell>
          <cell r="E2029">
            <v>37256</v>
          </cell>
          <cell r="F2029">
            <v>0</v>
          </cell>
          <cell r="G2029">
            <v>0</v>
          </cell>
          <cell r="H2029">
            <v>0</v>
          </cell>
          <cell r="I2029" t="str">
            <v>BRL</v>
          </cell>
        </row>
        <row r="2030">
          <cell r="A2030">
            <v>199973</v>
          </cell>
          <cell r="B2030" t="str">
            <v>0000</v>
          </cell>
          <cell r="C2030" t="str">
            <v>VENTOINHA DE SUCCAO EK085.220/240V</v>
          </cell>
          <cell r="D2030" t="str">
            <v>0000201015</v>
          </cell>
          <cell r="E2030">
            <v>37256</v>
          </cell>
          <cell r="F2030">
            <v>0</v>
          </cell>
          <cell r="G2030">
            <v>0</v>
          </cell>
          <cell r="H2030">
            <v>0</v>
          </cell>
          <cell r="I2030" t="str">
            <v>BRL</v>
          </cell>
        </row>
        <row r="2031">
          <cell r="A2031">
            <v>199991</v>
          </cell>
          <cell r="B2031" t="str">
            <v>0000</v>
          </cell>
          <cell r="C2031" t="str">
            <v>BOMBA DE VACUO RA 0165.5KW 60HZ.</v>
          </cell>
          <cell r="D2031" t="str">
            <v>0000201015</v>
          </cell>
          <cell r="E2031">
            <v>37256</v>
          </cell>
          <cell r="F2031">
            <v>0</v>
          </cell>
          <cell r="G2031">
            <v>0</v>
          </cell>
          <cell r="H2031">
            <v>0</v>
          </cell>
          <cell r="I2031" t="str">
            <v>BRL</v>
          </cell>
        </row>
        <row r="2032">
          <cell r="A2032">
            <v>1012</v>
          </cell>
          <cell r="B2032" t="str">
            <v>0000</v>
          </cell>
          <cell r="C2032" t="str">
            <v>BALANCA DIGITAL CAP. 20KG</v>
          </cell>
          <cell r="D2032" t="str">
            <v>0000201020</v>
          </cell>
          <cell r="E2032">
            <v>35109</v>
          </cell>
          <cell r="F2032">
            <v>-1740</v>
          </cell>
          <cell r="G2032">
            <v>87</v>
          </cell>
          <cell r="H2032">
            <v>-1653</v>
          </cell>
          <cell r="I2032" t="str">
            <v>BRL</v>
          </cell>
        </row>
        <row r="2033">
          <cell r="A2033">
            <v>1013</v>
          </cell>
          <cell r="B2033" t="str">
            <v>0000</v>
          </cell>
          <cell r="C2033" t="str">
            <v>SOPRADOR DE BAMBONAS</v>
          </cell>
          <cell r="D2033" t="str">
            <v>0000201020</v>
          </cell>
          <cell r="E2033">
            <v>35793</v>
          </cell>
          <cell r="F2033">
            <v>162650.41</v>
          </cell>
          <cell r="G2033">
            <v>-8133.41</v>
          </cell>
          <cell r="H2033">
            <v>154517</v>
          </cell>
          <cell r="I2033" t="str">
            <v>BRL</v>
          </cell>
        </row>
        <row r="2034">
          <cell r="A2034">
            <v>1014</v>
          </cell>
          <cell r="B2034" t="str">
            <v>0000</v>
          </cell>
          <cell r="C2034" t="str">
            <v>SOPRADOR DE BAMBONAS</v>
          </cell>
          <cell r="D2034" t="str">
            <v>0000201020</v>
          </cell>
          <cell r="E2034">
            <v>32594</v>
          </cell>
          <cell r="F2034">
            <v>275000</v>
          </cell>
          <cell r="G2034">
            <v>-13750</v>
          </cell>
          <cell r="H2034">
            <v>261250</v>
          </cell>
          <cell r="I2034" t="str">
            <v>BRL</v>
          </cell>
        </row>
        <row r="2035">
          <cell r="A2035">
            <v>1014</v>
          </cell>
          <cell r="B2035" t="str">
            <v>0001</v>
          </cell>
          <cell r="C2035" t="str">
            <v>PROGRAMADOR PARIZON LOAD - INCORPORADO AO BEM 015</v>
          </cell>
          <cell r="D2035" t="str">
            <v>0000201020</v>
          </cell>
          <cell r="E2035">
            <v>33954</v>
          </cell>
          <cell r="F2035">
            <v>0</v>
          </cell>
          <cell r="G2035">
            <v>0</v>
          </cell>
          <cell r="H2035">
            <v>0</v>
          </cell>
          <cell r="I2035" t="str">
            <v>BRL</v>
          </cell>
        </row>
        <row r="2036">
          <cell r="A2036">
            <v>1015</v>
          </cell>
          <cell r="B2036" t="str">
            <v>0000</v>
          </cell>
          <cell r="C2036" t="str">
            <v>BALANCA DIGITAL CAP. 30KG</v>
          </cell>
          <cell r="D2036" t="str">
            <v>0000201020</v>
          </cell>
          <cell r="E2036">
            <v>35775</v>
          </cell>
          <cell r="F2036">
            <v>666.2</v>
          </cell>
          <cell r="G2036">
            <v>-34.200000000000003</v>
          </cell>
          <cell r="H2036">
            <v>632</v>
          </cell>
          <cell r="I2036" t="str">
            <v>BRL</v>
          </cell>
        </row>
        <row r="2037">
          <cell r="A2037">
            <v>1016</v>
          </cell>
          <cell r="B2037" t="str">
            <v>0000</v>
          </cell>
          <cell r="C2037" t="str">
            <v>SOPRADOR DE BAMBONAS</v>
          </cell>
          <cell r="D2037" t="str">
            <v>0000201020</v>
          </cell>
          <cell r="E2037">
            <v>33926</v>
          </cell>
          <cell r="F2037">
            <v>275000</v>
          </cell>
          <cell r="G2037">
            <v>-13750</v>
          </cell>
          <cell r="H2037">
            <v>261250</v>
          </cell>
          <cell r="I2037" t="str">
            <v>BRL</v>
          </cell>
        </row>
        <row r="2038">
          <cell r="A2038">
            <v>1018</v>
          </cell>
          <cell r="B2038" t="str">
            <v>0000</v>
          </cell>
          <cell r="C2038" t="str">
            <v>SOPRADOR DE BAMBONAS</v>
          </cell>
          <cell r="D2038" t="str">
            <v>0000201020</v>
          </cell>
          <cell r="E2038">
            <v>35124</v>
          </cell>
          <cell r="F2038">
            <v>273688.15000000002</v>
          </cell>
          <cell r="G2038">
            <v>-13685.15</v>
          </cell>
          <cell r="H2038">
            <v>260003</v>
          </cell>
          <cell r="I2038" t="str">
            <v>BRL</v>
          </cell>
        </row>
        <row r="2039">
          <cell r="A2039">
            <v>1020</v>
          </cell>
          <cell r="B2039" t="str">
            <v>0000</v>
          </cell>
          <cell r="C2039" t="str">
            <v>BALANCA DIGITAL CAP. 15KG</v>
          </cell>
          <cell r="D2039" t="str">
            <v>0000201020</v>
          </cell>
          <cell r="E2039">
            <v>34663</v>
          </cell>
          <cell r="F2039">
            <v>779.88</v>
          </cell>
          <cell r="G2039">
            <v>-38.880000000000003</v>
          </cell>
          <cell r="H2039">
            <v>741</v>
          </cell>
          <cell r="I2039" t="str">
            <v>BRL</v>
          </cell>
        </row>
        <row r="2040">
          <cell r="A2040">
            <v>1022</v>
          </cell>
          <cell r="B2040" t="str">
            <v>0000</v>
          </cell>
          <cell r="C2040" t="str">
            <v>SOPRADOR DE BAMBONAS</v>
          </cell>
          <cell r="D2040" t="str">
            <v>0000201020</v>
          </cell>
          <cell r="E2040">
            <v>36672</v>
          </cell>
          <cell r="F2040">
            <v>103394.9</v>
          </cell>
          <cell r="G2040">
            <v>-5169.8999999999996</v>
          </cell>
          <cell r="H2040">
            <v>98225</v>
          </cell>
          <cell r="I2040" t="str">
            <v>BRL</v>
          </cell>
        </row>
        <row r="2041">
          <cell r="A2041">
            <v>1041</v>
          </cell>
          <cell r="B2041" t="str">
            <v>0000</v>
          </cell>
          <cell r="C2041" t="str">
            <v>SOPRADOR DE BAMBONAS</v>
          </cell>
          <cell r="D2041" t="str">
            <v>0000201020</v>
          </cell>
          <cell r="E2041">
            <v>36943</v>
          </cell>
          <cell r="F2041">
            <v>-41534.15</v>
          </cell>
          <cell r="G2041">
            <v>2077.15</v>
          </cell>
          <cell r="H2041">
            <v>-39457</v>
          </cell>
          <cell r="I2041" t="str">
            <v>BRL</v>
          </cell>
        </row>
        <row r="2042">
          <cell r="A2042">
            <v>1042</v>
          </cell>
          <cell r="B2042" t="str">
            <v>0000</v>
          </cell>
          <cell r="C2042" t="str">
            <v>SOPRADOR DE BAMBONAS</v>
          </cell>
          <cell r="D2042" t="str">
            <v>0000201020</v>
          </cell>
          <cell r="E2042">
            <v>35611</v>
          </cell>
          <cell r="F2042">
            <v>174487.74</v>
          </cell>
          <cell r="G2042">
            <v>-8724.74</v>
          </cell>
          <cell r="H2042">
            <v>165763</v>
          </cell>
          <cell r="I2042" t="str">
            <v>BRL</v>
          </cell>
        </row>
        <row r="2043">
          <cell r="A2043">
            <v>1042</v>
          </cell>
          <cell r="B2043" t="str">
            <v>0002</v>
          </cell>
          <cell r="C2043" t="str">
            <v>CARRETEL SV Z631 AT/0504/95 INCORP.BM- MAUSER</v>
          </cell>
          <cell r="D2043" t="str">
            <v>0000201020</v>
          </cell>
          <cell r="E2043">
            <v>34957</v>
          </cell>
          <cell r="F2043">
            <v>0</v>
          </cell>
          <cell r="G2043">
            <v>0</v>
          </cell>
          <cell r="H2043">
            <v>0</v>
          </cell>
          <cell r="I2043" t="str">
            <v>BRL</v>
          </cell>
        </row>
        <row r="2044">
          <cell r="A2044">
            <v>1044</v>
          </cell>
          <cell r="B2044" t="str">
            <v>0000</v>
          </cell>
          <cell r="C2044" t="str">
            <v>SOPRADOR DE BAMBONAS</v>
          </cell>
          <cell r="D2044" t="str">
            <v>0000201020</v>
          </cell>
          <cell r="E2044">
            <v>36797</v>
          </cell>
          <cell r="F2044">
            <v>12828.03</v>
          </cell>
          <cell r="G2044">
            <v>-642.03</v>
          </cell>
          <cell r="H2044">
            <v>12186</v>
          </cell>
          <cell r="I2044" t="str">
            <v>BRL</v>
          </cell>
        </row>
        <row r="2045">
          <cell r="A2045">
            <v>1046</v>
          </cell>
          <cell r="B2045" t="str">
            <v>0000</v>
          </cell>
          <cell r="C2045" t="str">
            <v>BALANCA DIGITAL CAP. 15KG</v>
          </cell>
          <cell r="D2045" t="str">
            <v>0000201020</v>
          </cell>
          <cell r="E2045">
            <v>36836</v>
          </cell>
          <cell r="F2045">
            <v>495.66</v>
          </cell>
          <cell r="G2045">
            <v>-24.66</v>
          </cell>
          <cell r="H2045">
            <v>471</v>
          </cell>
          <cell r="I2045" t="str">
            <v>BRL</v>
          </cell>
        </row>
        <row r="2046">
          <cell r="A2046">
            <v>1047</v>
          </cell>
          <cell r="B2046" t="str">
            <v>0000</v>
          </cell>
          <cell r="C2046" t="str">
            <v>SELADORA Nº 018</v>
          </cell>
          <cell r="D2046" t="str">
            <v>0000201020</v>
          </cell>
          <cell r="E2046">
            <v>34997</v>
          </cell>
          <cell r="F2046">
            <v>2030.87</v>
          </cell>
          <cell r="G2046">
            <v>-101.87</v>
          </cell>
          <cell r="H2046">
            <v>1929</v>
          </cell>
          <cell r="I2046" t="str">
            <v>BRL</v>
          </cell>
        </row>
        <row r="2047">
          <cell r="A2047">
            <v>1049</v>
          </cell>
          <cell r="B2047" t="str">
            <v>0000</v>
          </cell>
          <cell r="C2047" t="str">
            <v>MAQUINA P/ TESTE DE BAMBONAS</v>
          </cell>
          <cell r="D2047" t="str">
            <v>0000201020</v>
          </cell>
          <cell r="E2047">
            <v>34905</v>
          </cell>
          <cell r="F2047">
            <v>-733.16</v>
          </cell>
          <cell r="G2047">
            <v>37.159999999999997</v>
          </cell>
          <cell r="H2047">
            <v>-696</v>
          </cell>
          <cell r="I2047" t="str">
            <v>BRL</v>
          </cell>
        </row>
        <row r="2048">
          <cell r="A2048">
            <v>1051</v>
          </cell>
          <cell r="B2048" t="str">
            <v>0000</v>
          </cell>
          <cell r="C2048" t="str">
            <v>BALANCA DIGITAL</v>
          </cell>
          <cell r="D2048" t="str">
            <v>0000201020</v>
          </cell>
          <cell r="E2048">
            <v>33625</v>
          </cell>
          <cell r="F2048">
            <v>737.84</v>
          </cell>
          <cell r="G2048">
            <v>-36.840000000000003</v>
          </cell>
          <cell r="H2048">
            <v>701</v>
          </cell>
          <cell r="I2048" t="str">
            <v>BRL</v>
          </cell>
        </row>
        <row r="2049">
          <cell r="A2049">
            <v>1052</v>
          </cell>
          <cell r="B2049" t="str">
            <v>0000</v>
          </cell>
          <cell r="C2049" t="str">
            <v>BALANCA DIGITAL CAP. 50KG</v>
          </cell>
          <cell r="D2049" t="str">
            <v>0000201020</v>
          </cell>
          <cell r="E2049">
            <v>35370</v>
          </cell>
          <cell r="F2049">
            <v>2724.2</v>
          </cell>
          <cell r="G2049">
            <v>-137.19999999999999</v>
          </cell>
          <cell r="H2049">
            <v>2587</v>
          </cell>
          <cell r="I2049" t="str">
            <v>BRL</v>
          </cell>
        </row>
        <row r="2050">
          <cell r="A2050">
            <v>1053</v>
          </cell>
          <cell r="B2050" t="str">
            <v>0000</v>
          </cell>
          <cell r="C2050" t="str">
            <v>BALANCA DIGITAL CAP. 3KG</v>
          </cell>
          <cell r="D2050" t="str">
            <v>0000201020</v>
          </cell>
          <cell r="E2050">
            <v>36749</v>
          </cell>
          <cell r="F2050">
            <v>-700.8</v>
          </cell>
          <cell r="G2050">
            <v>35.799999999999997</v>
          </cell>
          <cell r="H2050">
            <v>-665</v>
          </cell>
          <cell r="I2050" t="str">
            <v>BRL</v>
          </cell>
        </row>
        <row r="2051">
          <cell r="A2051">
            <v>1053</v>
          </cell>
          <cell r="B2051" t="str">
            <v>0001</v>
          </cell>
          <cell r="C2051" t="str">
            <v>FRETE INCORPORADO AO BEM 0830</v>
          </cell>
          <cell r="D2051" t="str">
            <v>0000201020</v>
          </cell>
          <cell r="E2051">
            <v>36749</v>
          </cell>
          <cell r="F2051">
            <v>-11.14</v>
          </cell>
          <cell r="G2051">
            <v>1.1399999999999999</v>
          </cell>
          <cell r="H2051">
            <v>-10</v>
          </cell>
          <cell r="I2051" t="str">
            <v>BRL</v>
          </cell>
        </row>
        <row r="2052">
          <cell r="A2052">
            <v>1054</v>
          </cell>
          <cell r="B2052" t="str">
            <v>0000</v>
          </cell>
          <cell r="C2052" t="str">
            <v>BALANCA DIGITAL CAP. 15KG</v>
          </cell>
          <cell r="D2052" t="str">
            <v>0000201020</v>
          </cell>
          <cell r="E2052">
            <v>36836</v>
          </cell>
          <cell r="F2052">
            <v>495.65</v>
          </cell>
          <cell r="G2052">
            <v>-24.65</v>
          </cell>
          <cell r="H2052">
            <v>471</v>
          </cell>
          <cell r="I2052" t="str">
            <v>BRL</v>
          </cell>
        </row>
        <row r="2053">
          <cell r="A2053">
            <v>1055</v>
          </cell>
          <cell r="B2053" t="str">
            <v>0000</v>
          </cell>
          <cell r="C2053" t="str">
            <v>MAQUINA P/ FECHAMENTO DE BAMBONAS</v>
          </cell>
          <cell r="D2053" t="str">
            <v>0000201020</v>
          </cell>
          <cell r="E2053">
            <v>35061</v>
          </cell>
          <cell r="F2053">
            <v>1811.54</v>
          </cell>
          <cell r="G2053">
            <v>-90.54</v>
          </cell>
          <cell r="H2053">
            <v>1721</v>
          </cell>
          <cell r="I2053" t="str">
            <v>BRL</v>
          </cell>
        </row>
        <row r="2054">
          <cell r="A2054">
            <v>1057</v>
          </cell>
          <cell r="B2054" t="str">
            <v>0000</v>
          </cell>
          <cell r="C2054" t="str">
            <v>BALANCA DIGITAL CAP. 15KG</v>
          </cell>
          <cell r="D2054" t="str">
            <v>0000201020</v>
          </cell>
          <cell r="E2054">
            <v>34663</v>
          </cell>
          <cell r="F2054">
            <v>779.88</v>
          </cell>
          <cell r="G2054">
            <v>-38.880000000000003</v>
          </cell>
          <cell r="H2054">
            <v>741</v>
          </cell>
          <cell r="I2054" t="str">
            <v>BRL</v>
          </cell>
        </row>
        <row r="2055">
          <cell r="A2055">
            <v>1058</v>
          </cell>
          <cell r="B2055" t="str">
            <v>0000</v>
          </cell>
          <cell r="C2055" t="str">
            <v>ESTUFA H. 600MM/ DIAM. 600MM</v>
          </cell>
          <cell r="D2055" t="str">
            <v>0000201020</v>
          </cell>
          <cell r="E2055">
            <v>35626</v>
          </cell>
          <cell r="F2055">
            <v>-4484.93</v>
          </cell>
          <cell r="G2055">
            <v>224.93</v>
          </cell>
          <cell r="H2055">
            <v>-4260</v>
          </cell>
          <cell r="I2055" t="str">
            <v>BRL</v>
          </cell>
        </row>
        <row r="2056">
          <cell r="A2056">
            <v>1059</v>
          </cell>
          <cell r="B2056" t="str">
            <v>0000</v>
          </cell>
          <cell r="C2056" t="str">
            <v>BALANCA DIGITAL CAP. 30KG</v>
          </cell>
          <cell r="D2056" t="str">
            <v>0000201020</v>
          </cell>
          <cell r="E2056">
            <v>34663</v>
          </cell>
          <cell r="F2056">
            <v>979.88</v>
          </cell>
          <cell r="G2056">
            <v>-48.88</v>
          </cell>
          <cell r="H2056">
            <v>931</v>
          </cell>
          <cell r="I2056" t="str">
            <v>BRL</v>
          </cell>
        </row>
        <row r="2057">
          <cell r="A2057">
            <v>40159</v>
          </cell>
          <cell r="B2057" t="str">
            <v>0000</v>
          </cell>
          <cell r="C2057" t="str">
            <v>MOLDE TF 30 L</v>
          </cell>
          <cell r="D2057" t="str">
            <v>0000201020</v>
          </cell>
          <cell r="E2057">
            <v>26739</v>
          </cell>
          <cell r="F2057">
            <v>0</v>
          </cell>
          <cell r="G2057">
            <v>0</v>
          </cell>
          <cell r="H2057">
            <v>0</v>
          </cell>
          <cell r="I2057" t="str">
            <v>BRL</v>
          </cell>
        </row>
        <row r="2058">
          <cell r="A2058">
            <v>40160</v>
          </cell>
          <cell r="B2058" t="str">
            <v>0000</v>
          </cell>
          <cell r="C2058" t="str">
            <v>MOLDE TR 30 L</v>
          </cell>
          <cell r="D2058" t="str">
            <v>0000201020</v>
          </cell>
          <cell r="E2058">
            <v>26739</v>
          </cell>
          <cell r="F2058">
            <v>0</v>
          </cell>
          <cell r="G2058">
            <v>0</v>
          </cell>
          <cell r="H2058">
            <v>0</v>
          </cell>
          <cell r="I2058" t="str">
            <v>BRL</v>
          </cell>
        </row>
        <row r="2059">
          <cell r="A2059">
            <v>40251</v>
          </cell>
          <cell r="B2059" t="str">
            <v>0000</v>
          </cell>
          <cell r="C2059" t="str">
            <v>MOLDE BOMB. 60 L</v>
          </cell>
          <cell r="D2059" t="str">
            <v>0000201020</v>
          </cell>
          <cell r="E2059">
            <v>32408</v>
          </cell>
          <cell r="F2059">
            <v>0</v>
          </cell>
          <cell r="G2059">
            <v>0</v>
          </cell>
          <cell r="H2059">
            <v>0</v>
          </cell>
          <cell r="I2059" t="str">
            <v>BRL</v>
          </cell>
        </row>
        <row r="2060">
          <cell r="A2060">
            <v>40311</v>
          </cell>
          <cell r="B2060" t="str">
            <v>0000</v>
          </cell>
          <cell r="C2060" t="str">
            <v>BALANCA PARA PESAGEM DE BOMBONAS</v>
          </cell>
          <cell r="D2060" t="str">
            <v>0000201020</v>
          </cell>
          <cell r="E2060">
            <v>34284</v>
          </cell>
          <cell r="F2060">
            <v>0</v>
          </cell>
          <cell r="G2060">
            <v>0</v>
          </cell>
          <cell r="H2060">
            <v>0</v>
          </cell>
          <cell r="I2060" t="str">
            <v>BRL</v>
          </cell>
        </row>
        <row r="2061">
          <cell r="A2061">
            <v>40312</v>
          </cell>
          <cell r="B2061" t="str">
            <v>0000</v>
          </cell>
          <cell r="C2061" t="str">
            <v>BALANCA PARA PESAGEM DE BOMBONAS</v>
          </cell>
          <cell r="D2061" t="str">
            <v>0000201020</v>
          </cell>
          <cell r="E2061">
            <v>34284</v>
          </cell>
          <cell r="F2061">
            <v>0</v>
          </cell>
          <cell r="G2061">
            <v>0</v>
          </cell>
          <cell r="H2061">
            <v>0</v>
          </cell>
          <cell r="I2061" t="str">
            <v>BRL</v>
          </cell>
        </row>
        <row r="2062">
          <cell r="A2062">
            <v>40313</v>
          </cell>
          <cell r="B2062" t="str">
            <v>0000</v>
          </cell>
          <cell r="C2062" t="str">
            <v>BALANCA PARA PESAGEM DE BOMBONAS</v>
          </cell>
          <cell r="D2062" t="str">
            <v>0000201020</v>
          </cell>
          <cell r="E2062">
            <v>34284</v>
          </cell>
          <cell r="F2062">
            <v>0</v>
          </cell>
          <cell r="G2062">
            <v>0</v>
          </cell>
          <cell r="H2062">
            <v>0</v>
          </cell>
          <cell r="I2062" t="str">
            <v>BRL</v>
          </cell>
        </row>
        <row r="2063">
          <cell r="A2063">
            <v>40315</v>
          </cell>
          <cell r="B2063" t="str">
            <v>0000</v>
          </cell>
          <cell r="C2063" t="str">
            <v>ALIMENTADOR F.8 T.50</v>
          </cell>
          <cell r="D2063" t="str">
            <v>0000201020</v>
          </cell>
          <cell r="E2063">
            <v>34352</v>
          </cell>
          <cell r="F2063">
            <v>0</v>
          </cell>
          <cell r="G2063">
            <v>0</v>
          </cell>
          <cell r="H2063">
            <v>0</v>
          </cell>
          <cell r="I2063" t="str">
            <v>BRL</v>
          </cell>
        </row>
        <row r="2064">
          <cell r="A2064">
            <v>40316</v>
          </cell>
          <cell r="B2064" t="str">
            <v>0000</v>
          </cell>
          <cell r="C2064" t="str">
            <v>CONJ. DE PROGRAMADOR DE PARISON  LOAD</v>
          </cell>
          <cell r="D2064" t="str">
            <v>0000201020</v>
          </cell>
          <cell r="E2064">
            <v>34359</v>
          </cell>
          <cell r="F2064">
            <v>0</v>
          </cell>
          <cell r="G2064">
            <v>0</v>
          </cell>
          <cell r="H2064">
            <v>0</v>
          </cell>
          <cell r="I2064" t="str">
            <v>BRL</v>
          </cell>
        </row>
        <row r="2065">
          <cell r="A2065">
            <v>40340</v>
          </cell>
          <cell r="B2065" t="str">
            <v>0000</v>
          </cell>
          <cell r="C2065" t="str">
            <v>BALANCA ELETRICA FILIZOLA E15/2C</v>
          </cell>
          <cell r="D2065" t="str">
            <v>0000201020</v>
          </cell>
          <cell r="E2065">
            <v>34633</v>
          </cell>
          <cell r="F2065">
            <v>0</v>
          </cell>
          <cell r="G2065">
            <v>0</v>
          </cell>
          <cell r="H2065">
            <v>0</v>
          </cell>
          <cell r="I2065" t="str">
            <v>BRL</v>
          </cell>
        </row>
        <row r="2066">
          <cell r="A2066">
            <v>40364</v>
          </cell>
          <cell r="B2066" t="str">
            <v>0000</v>
          </cell>
          <cell r="C2066" t="str">
            <v>MOLDES P/50/60 LITROS E 1 MOLDE P/20 LITROS</v>
          </cell>
          <cell r="D2066" t="str">
            <v>0000201020</v>
          </cell>
          <cell r="E2066">
            <v>34911</v>
          </cell>
          <cell r="F2066">
            <v>0</v>
          </cell>
          <cell r="G2066">
            <v>0</v>
          </cell>
          <cell r="H2066">
            <v>0</v>
          </cell>
          <cell r="I2066" t="str">
            <v>BRL</v>
          </cell>
        </row>
        <row r="2067">
          <cell r="A2067">
            <v>40365</v>
          </cell>
          <cell r="B2067" t="str">
            <v>0000</v>
          </cell>
          <cell r="C2067" t="str">
            <v>MOLDE P/50/60 LITROS</v>
          </cell>
          <cell r="D2067" t="str">
            <v>0000201020</v>
          </cell>
          <cell r="E2067">
            <v>34911</v>
          </cell>
          <cell r="F2067">
            <v>0</v>
          </cell>
          <cell r="G2067">
            <v>0</v>
          </cell>
          <cell r="H2067">
            <v>0</v>
          </cell>
          <cell r="I2067" t="str">
            <v>BRL</v>
          </cell>
        </row>
        <row r="2068">
          <cell r="A2068">
            <v>40435</v>
          </cell>
          <cell r="B2068" t="str">
            <v>0000</v>
          </cell>
          <cell r="C2068" t="str">
            <v>RK084 400oC/99SEG.220V/60HZ P/MAQ.SOPRO N.008</v>
          </cell>
          <cell r="D2068" t="str">
            <v>0000201020</v>
          </cell>
          <cell r="E2068">
            <v>35137</v>
          </cell>
          <cell r="F2068">
            <v>0</v>
          </cell>
          <cell r="G2068">
            <v>0</v>
          </cell>
          <cell r="H2068">
            <v>0</v>
          </cell>
          <cell r="I2068" t="str">
            <v>BRL</v>
          </cell>
        </row>
        <row r="2069">
          <cell r="A2069">
            <v>40443</v>
          </cell>
          <cell r="B2069" t="str">
            <v>0000</v>
          </cell>
          <cell r="C2069" t="str">
            <v>JG PINOS BUCHAS GUIA P/GAVETA MOLDE BOMB.50/60 LT</v>
          </cell>
          <cell r="D2069" t="str">
            <v>0000201020</v>
          </cell>
          <cell r="E2069">
            <v>35198</v>
          </cell>
          <cell r="F2069">
            <v>0</v>
          </cell>
          <cell r="G2069">
            <v>0</v>
          </cell>
          <cell r="H2069">
            <v>0</v>
          </cell>
          <cell r="I2069" t="str">
            <v>BRL</v>
          </cell>
        </row>
        <row r="2070">
          <cell r="A2070">
            <v>40444</v>
          </cell>
          <cell r="B2070" t="str">
            <v>0000</v>
          </cell>
          <cell r="C2070" t="str">
            <v>JG PINO BUCHAS GUIA P/GAVETA MOLDE BOMB.50/60 LTS</v>
          </cell>
          <cell r="D2070" t="str">
            <v>0000201020</v>
          </cell>
          <cell r="E2070">
            <v>35198</v>
          </cell>
          <cell r="F2070">
            <v>0</v>
          </cell>
          <cell r="G2070">
            <v>0</v>
          </cell>
          <cell r="H2070">
            <v>0</v>
          </cell>
          <cell r="I2070" t="str">
            <v>BRL</v>
          </cell>
        </row>
        <row r="2071">
          <cell r="A2071">
            <v>40445</v>
          </cell>
          <cell r="B2071" t="str">
            <v>0000</v>
          </cell>
          <cell r="C2071" t="str">
            <v>JG PINO BUCHAS GUIA P/GAVETA MOLDE BOMB.50/60 LTS</v>
          </cell>
          <cell r="D2071" t="str">
            <v>0000201020</v>
          </cell>
          <cell r="E2071">
            <v>35198</v>
          </cell>
          <cell r="F2071">
            <v>0</v>
          </cell>
          <cell r="G2071">
            <v>0</v>
          </cell>
          <cell r="H2071">
            <v>0</v>
          </cell>
          <cell r="I2071" t="str">
            <v>BRL</v>
          </cell>
        </row>
        <row r="2072">
          <cell r="A2072">
            <v>40446</v>
          </cell>
          <cell r="B2072" t="str">
            <v>0000</v>
          </cell>
          <cell r="C2072" t="str">
            <v>JG PINO BUCHAS GUIA GAVETA MOLDE BOMB.50/60 LTS</v>
          </cell>
          <cell r="D2072" t="str">
            <v>0000201020</v>
          </cell>
          <cell r="E2072">
            <v>35198</v>
          </cell>
          <cell r="F2072">
            <v>0</v>
          </cell>
          <cell r="G2072">
            <v>0</v>
          </cell>
          <cell r="H2072">
            <v>0</v>
          </cell>
          <cell r="I2072" t="str">
            <v>BRL</v>
          </cell>
        </row>
        <row r="2073">
          <cell r="A2073">
            <v>40543</v>
          </cell>
          <cell r="B2073" t="str">
            <v>0000</v>
          </cell>
          <cell r="C2073" t="str">
            <v>BOMBA DUPLA DE PALHETA SERIE 3520 VQ</v>
          </cell>
          <cell r="D2073" t="str">
            <v>0000201020</v>
          </cell>
          <cell r="E2073">
            <v>35718</v>
          </cell>
          <cell r="F2073">
            <v>0</v>
          </cell>
          <cell r="G2073">
            <v>0</v>
          </cell>
          <cell r="H2073">
            <v>0</v>
          </cell>
          <cell r="I2073" t="str">
            <v>BRL</v>
          </cell>
        </row>
        <row r="2074">
          <cell r="A2074">
            <v>40557</v>
          </cell>
          <cell r="B2074" t="str">
            <v>0000</v>
          </cell>
          <cell r="C2074" t="str">
            <v>PROGRAMADOR BLOC 64/SL763</v>
          </cell>
          <cell r="D2074" t="str">
            <v>0000201020</v>
          </cell>
          <cell r="E2074">
            <v>35935</v>
          </cell>
          <cell r="F2074">
            <v>0</v>
          </cell>
          <cell r="G2074">
            <v>0</v>
          </cell>
          <cell r="H2074">
            <v>0</v>
          </cell>
          <cell r="I2074" t="str">
            <v>BRL</v>
          </cell>
        </row>
        <row r="2075">
          <cell r="A2075">
            <v>40558</v>
          </cell>
          <cell r="B2075" t="str">
            <v>0000</v>
          </cell>
          <cell r="C2075" t="str">
            <v>TRANSDUTOR DCDT CURSO 25mm</v>
          </cell>
          <cell r="D2075" t="str">
            <v>0000201020</v>
          </cell>
          <cell r="E2075">
            <v>35935</v>
          </cell>
          <cell r="F2075">
            <v>0</v>
          </cell>
          <cell r="G2075">
            <v>0</v>
          </cell>
          <cell r="H2075">
            <v>0</v>
          </cell>
          <cell r="I2075" t="str">
            <v>BRL</v>
          </cell>
        </row>
        <row r="2076">
          <cell r="A2076">
            <v>40559</v>
          </cell>
          <cell r="B2076" t="str">
            <v>0000</v>
          </cell>
          <cell r="C2076" t="str">
            <v>SERRA CIRCULAR BOSCH MOD. GK9 7 1/4 220 V</v>
          </cell>
          <cell r="D2076" t="str">
            <v>0000201020</v>
          </cell>
          <cell r="E2076">
            <v>35946</v>
          </cell>
          <cell r="F2076">
            <v>0</v>
          </cell>
          <cell r="G2076">
            <v>0</v>
          </cell>
          <cell r="H2076">
            <v>0</v>
          </cell>
          <cell r="I2076" t="str">
            <v>BRL</v>
          </cell>
        </row>
        <row r="2077">
          <cell r="A2077">
            <v>40560</v>
          </cell>
          <cell r="B2077" t="str">
            <v>0000</v>
          </cell>
          <cell r="C2077" t="str">
            <v>FERRAMENTAL PARA INJECAO TELHA ONDULADA</v>
          </cell>
          <cell r="D2077" t="str">
            <v>0000201020</v>
          </cell>
          <cell r="E2077">
            <v>35946</v>
          </cell>
          <cell r="F2077">
            <v>0</v>
          </cell>
          <cell r="G2077">
            <v>0</v>
          </cell>
          <cell r="H2077">
            <v>0</v>
          </cell>
          <cell r="I2077" t="str">
            <v>BRL</v>
          </cell>
        </row>
        <row r="2078">
          <cell r="A2078">
            <v>40561</v>
          </cell>
          <cell r="B2078" t="str">
            <v>0000</v>
          </cell>
          <cell r="C2078" t="str">
            <v>SUPORTE ELEVACAO DE TAMBORES - TINTA</v>
          </cell>
          <cell r="D2078" t="str">
            <v>0000201020</v>
          </cell>
          <cell r="E2078">
            <v>35946</v>
          </cell>
          <cell r="F2078">
            <v>0</v>
          </cell>
          <cell r="G2078">
            <v>0</v>
          </cell>
          <cell r="H2078">
            <v>0</v>
          </cell>
          <cell r="I2078" t="str">
            <v>BRL</v>
          </cell>
        </row>
        <row r="2079">
          <cell r="A2079">
            <v>40571</v>
          </cell>
          <cell r="B2079" t="str">
            <v>0000</v>
          </cell>
          <cell r="C2079" t="str">
            <v>TROCADOR DE CALOR MODELO TSEV-1500-5-2-F</v>
          </cell>
          <cell r="D2079" t="str">
            <v>0000201020</v>
          </cell>
          <cell r="E2079">
            <v>36150</v>
          </cell>
          <cell r="F2079">
            <v>0</v>
          </cell>
          <cell r="G2079">
            <v>0</v>
          </cell>
          <cell r="H2079">
            <v>0</v>
          </cell>
          <cell r="I2079" t="str">
            <v>BRL</v>
          </cell>
        </row>
        <row r="2080">
          <cell r="A2080">
            <v>40572</v>
          </cell>
          <cell r="B2080" t="str">
            <v>0000</v>
          </cell>
          <cell r="C2080" t="str">
            <v>VENTILADOR CENTRIFUGO 40 HP</v>
          </cell>
          <cell r="D2080" t="str">
            <v>0000201020</v>
          </cell>
          <cell r="E2080">
            <v>36174</v>
          </cell>
          <cell r="F2080">
            <v>0</v>
          </cell>
          <cell r="G2080">
            <v>0</v>
          </cell>
          <cell r="H2080">
            <v>0</v>
          </cell>
          <cell r="I2080" t="str">
            <v>BRL</v>
          </cell>
        </row>
        <row r="2081">
          <cell r="A2081">
            <v>40580</v>
          </cell>
          <cell r="B2081" t="str">
            <v>0000</v>
          </cell>
          <cell r="C2081" t="str">
            <v>SISTEMA DE PROGRAM. DE PARISOM - TMC</v>
          </cell>
          <cell r="D2081" t="str">
            <v>0000201020</v>
          </cell>
          <cell r="E2081">
            <v>36433</v>
          </cell>
          <cell r="F2081">
            <v>0</v>
          </cell>
          <cell r="G2081">
            <v>0</v>
          </cell>
          <cell r="H2081">
            <v>0</v>
          </cell>
          <cell r="I2081" t="str">
            <v>BRL</v>
          </cell>
        </row>
        <row r="2082">
          <cell r="A2082">
            <v>40581</v>
          </cell>
          <cell r="B2082" t="str">
            <v>0000</v>
          </cell>
          <cell r="C2082" t="str">
            <v>"MAQUINA PARA LACRAR 2"" MANUAL</v>
          </cell>
          <cell r="D2082" t="str">
            <v>0000201020</v>
          </cell>
          <cell r="E2082">
            <v>36462</v>
          </cell>
          <cell r="F2082">
            <v>0</v>
          </cell>
          <cell r="G2082">
            <v>0</v>
          </cell>
          <cell r="H2082">
            <v>0</v>
          </cell>
          <cell r="I2082" t="str">
            <v>BRL</v>
          </cell>
        </row>
        <row r="2083">
          <cell r="A2083">
            <v>40582</v>
          </cell>
          <cell r="B2083" t="str">
            <v>0000</v>
          </cell>
          <cell r="C2083" t="str">
            <v>"MAQUINA DE LACRAR 2"" - MANUAL</v>
          </cell>
          <cell r="D2083" t="str">
            <v>0000201020</v>
          </cell>
          <cell r="E2083">
            <v>36462</v>
          </cell>
          <cell r="F2083">
            <v>0</v>
          </cell>
          <cell r="G2083">
            <v>0</v>
          </cell>
          <cell r="H2083">
            <v>0</v>
          </cell>
          <cell r="I2083" t="str">
            <v>BRL</v>
          </cell>
        </row>
        <row r="2084">
          <cell r="A2084">
            <v>40598</v>
          </cell>
          <cell r="B2084" t="str">
            <v>0000</v>
          </cell>
          <cell r="C2084" t="str">
            <v>CTW-03 265/3.4 - V3 + EC</v>
          </cell>
          <cell r="D2084" t="str">
            <v>0000201020</v>
          </cell>
          <cell r="E2084">
            <v>36503</v>
          </cell>
          <cell r="F2084">
            <v>0</v>
          </cell>
          <cell r="G2084">
            <v>0</v>
          </cell>
          <cell r="H2084">
            <v>0</v>
          </cell>
          <cell r="I2084" t="str">
            <v>BRL</v>
          </cell>
        </row>
        <row r="2085">
          <cell r="A2085">
            <v>40599</v>
          </cell>
          <cell r="B2085" t="str">
            <v>0000</v>
          </cell>
          <cell r="C2085" t="str">
            <v>DNF 180 . 330 80 KW 460/310VB3D</v>
          </cell>
          <cell r="D2085" t="str">
            <v>0000201020</v>
          </cell>
          <cell r="E2085">
            <v>36503</v>
          </cell>
          <cell r="F2085">
            <v>0</v>
          </cell>
          <cell r="G2085">
            <v>0</v>
          </cell>
          <cell r="H2085">
            <v>0</v>
          </cell>
          <cell r="I2085" t="str">
            <v>BRL</v>
          </cell>
        </row>
        <row r="2086">
          <cell r="A2086">
            <v>40611</v>
          </cell>
          <cell r="B2086" t="str">
            <v>0000</v>
          </cell>
          <cell r="C2086" t="str">
            <v>INSTALACAO SOPRADORA PAVAN N§ 13</v>
          </cell>
          <cell r="D2086" t="str">
            <v>0000201020</v>
          </cell>
          <cell r="E2086">
            <v>36707</v>
          </cell>
          <cell r="F2086">
            <v>0</v>
          </cell>
          <cell r="G2086">
            <v>0</v>
          </cell>
          <cell r="H2086">
            <v>0</v>
          </cell>
          <cell r="I2086" t="str">
            <v>BRL</v>
          </cell>
        </row>
        <row r="2087">
          <cell r="A2087">
            <v>80185</v>
          </cell>
          <cell r="B2087" t="str">
            <v>0000</v>
          </cell>
          <cell r="C2087" t="str">
            <v>MEDIDOR DE DISTANCIA LINEAR LWH 600</v>
          </cell>
          <cell r="D2087" t="str">
            <v>0000201020</v>
          </cell>
          <cell r="E2087">
            <v>37072</v>
          </cell>
          <cell r="F2087">
            <v>0</v>
          </cell>
          <cell r="G2087">
            <v>0</v>
          </cell>
          <cell r="H2087">
            <v>0</v>
          </cell>
          <cell r="I2087" t="str">
            <v>BRL</v>
          </cell>
        </row>
        <row r="2088">
          <cell r="A2088">
            <v>80213</v>
          </cell>
          <cell r="B2088" t="str">
            <v>0000</v>
          </cell>
          <cell r="C2088" t="str">
            <v>MOLDE SOPRO C/1 CAVID MOLTEC FRASCO QUADR 1 L</v>
          </cell>
          <cell r="D2088" t="str">
            <v>0000201020</v>
          </cell>
          <cell r="E2088">
            <v>37042</v>
          </cell>
          <cell r="F2088">
            <v>0</v>
          </cell>
          <cell r="G2088">
            <v>0</v>
          </cell>
          <cell r="H2088">
            <v>0</v>
          </cell>
          <cell r="I2088" t="str">
            <v>BRL</v>
          </cell>
        </row>
        <row r="2089">
          <cell r="A2089">
            <v>80229</v>
          </cell>
          <cell r="B2089" t="str">
            <v>0000</v>
          </cell>
          <cell r="C2089" t="str">
            <v>BUCHA 120 mm DIAMETRO RANHURADA</v>
          </cell>
          <cell r="D2089" t="str">
            <v>0000201020</v>
          </cell>
          <cell r="E2089">
            <v>37134</v>
          </cell>
          <cell r="F2089">
            <v>0</v>
          </cell>
          <cell r="G2089">
            <v>0</v>
          </cell>
          <cell r="H2089">
            <v>0</v>
          </cell>
          <cell r="I2089" t="str">
            <v>BRL</v>
          </cell>
        </row>
        <row r="2090">
          <cell r="A2090">
            <v>80409</v>
          </cell>
          <cell r="B2090" t="str">
            <v>0000</v>
          </cell>
          <cell r="C2090" t="str">
            <v>BALANCA ELETRICA FILIZOLA BP-15</v>
          </cell>
          <cell r="D2090" t="str">
            <v>0000201020</v>
          </cell>
          <cell r="E2090">
            <v>37164</v>
          </cell>
          <cell r="F2090">
            <v>0</v>
          </cell>
          <cell r="G2090">
            <v>0</v>
          </cell>
          <cell r="H2090">
            <v>0</v>
          </cell>
          <cell r="I2090" t="str">
            <v>BRL</v>
          </cell>
        </row>
        <row r="2091">
          <cell r="A2091">
            <v>90058</v>
          </cell>
          <cell r="B2091" t="str">
            <v>0000</v>
          </cell>
          <cell r="C2091" t="str">
            <v>INCORPORADO A INSTALACAO SOPRADORA PAVAN 13</v>
          </cell>
          <cell r="D2091" t="str">
            <v>0000201020</v>
          </cell>
          <cell r="E2091">
            <v>36860</v>
          </cell>
          <cell r="F2091">
            <v>0</v>
          </cell>
          <cell r="G2091">
            <v>0</v>
          </cell>
          <cell r="H2091">
            <v>0</v>
          </cell>
          <cell r="I2091" t="str">
            <v>BRL</v>
          </cell>
        </row>
        <row r="2092">
          <cell r="A2092">
            <v>90059</v>
          </cell>
          <cell r="B2092" t="str">
            <v>0000</v>
          </cell>
          <cell r="C2092" t="str">
            <v>FRETE INCORPORADO AO BEM 0855</v>
          </cell>
          <cell r="D2092" t="str">
            <v>0000201020</v>
          </cell>
          <cell r="E2092">
            <v>36741</v>
          </cell>
          <cell r="F2092">
            <v>0</v>
          </cell>
          <cell r="G2092">
            <v>0</v>
          </cell>
          <cell r="H2092">
            <v>0</v>
          </cell>
          <cell r="I2092" t="str">
            <v>BRL</v>
          </cell>
        </row>
        <row r="2093">
          <cell r="A2093">
            <v>112433</v>
          </cell>
          <cell r="B2093" t="str">
            <v>0000</v>
          </cell>
          <cell r="C2093" t="str">
            <v>02 PROGRAMADORES BLOC 64 L796/797+CABO+TRANSDUTOR</v>
          </cell>
          <cell r="D2093" t="str">
            <v>0000201020</v>
          </cell>
          <cell r="E2093">
            <v>35982</v>
          </cell>
          <cell r="F2093">
            <v>0</v>
          </cell>
          <cell r="G2093">
            <v>0</v>
          </cell>
          <cell r="H2093">
            <v>0</v>
          </cell>
          <cell r="I2093" t="str">
            <v>BRL</v>
          </cell>
        </row>
        <row r="2094">
          <cell r="A2094">
            <v>199957</v>
          </cell>
          <cell r="B2094" t="str">
            <v>0000</v>
          </cell>
          <cell r="C2094" t="str">
            <v>BUCHA RANHURADA EM ACO ESPECIAL VC / FUDA</v>
          </cell>
          <cell r="D2094" t="str">
            <v>0000201020</v>
          </cell>
          <cell r="E2094">
            <v>37225</v>
          </cell>
          <cell r="F2094">
            <v>0</v>
          </cell>
          <cell r="G2094">
            <v>0</v>
          </cell>
          <cell r="H2094">
            <v>0</v>
          </cell>
          <cell r="I2094" t="str">
            <v>BRL</v>
          </cell>
        </row>
        <row r="2095">
          <cell r="A2095">
            <v>199958</v>
          </cell>
          <cell r="B2095" t="str">
            <v>0000</v>
          </cell>
          <cell r="C2095" t="str">
            <v>RESTAURACAO DE CILINDRO. FAB ROSCA 120MM</v>
          </cell>
          <cell r="D2095" t="str">
            <v>0000201020</v>
          </cell>
          <cell r="E2095">
            <v>37225</v>
          </cell>
          <cell r="F2095">
            <v>0</v>
          </cell>
          <cell r="G2095">
            <v>0</v>
          </cell>
          <cell r="H2095">
            <v>0</v>
          </cell>
          <cell r="I2095" t="str">
            <v>BRL</v>
          </cell>
        </row>
        <row r="2096">
          <cell r="A2096">
            <v>199989</v>
          </cell>
          <cell r="B2096" t="str">
            <v>0000</v>
          </cell>
          <cell r="C2096" t="str">
            <v>INCORPORA#ÇO MAQ.SOPRO PAVAN - SERVOVALVULA 108</v>
          </cell>
          <cell r="D2096" t="str">
            <v>0000201020</v>
          </cell>
          <cell r="E2096">
            <v>37195</v>
          </cell>
          <cell r="F2096">
            <v>0</v>
          </cell>
          <cell r="G2096">
            <v>0</v>
          </cell>
          <cell r="H2096">
            <v>0</v>
          </cell>
          <cell r="I2096" t="str">
            <v>BRL</v>
          </cell>
        </row>
        <row r="2097">
          <cell r="A2097">
            <v>1074</v>
          </cell>
          <cell r="B2097" t="str">
            <v>0000</v>
          </cell>
          <cell r="C2097" t="str">
            <v>MESA P/ MICRO</v>
          </cell>
          <cell r="D2097" t="str">
            <v>0000201025</v>
          </cell>
          <cell r="E2097">
            <v>33392</v>
          </cell>
          <cell r="F2097">
            <v>35</v>
          </cell>
          <cell r="G2097">
            <v>-2</v>
          </cell>
          <cell r="H2097">
            <v>33</v>
          </cell>
          <cell r="I2097" t="str">
            <v>BRL</v>
          </cell>
        </row>
        <row r="2098">
          <cell r="A2098">
            <v>1075</v>
          </cell>
          <cell r="B2098" t="str">
            <v>0000</v>
          </cell>
          <cell r="C2098" t="str">
            <v>CADEIRA FIXA EM VINIL</v>
          </cell>
          <cell r="D2098" t="str">
            <v>0000201025</v>
          </cell>
          <cell r="E2098">
            <v>36326</v>
          </cell>
          <cell r="F2098">
            <v>30</v>
          </cell>
          <cell r="G2098">
            <v>-2</v>
          </cell>
          <cell r="H2098">
            <v>28</v>
          </cell>
          <cell r="I2098" t="str">
            <v>BRL</v>
          </cell>
        </row>
        <row r="2099">
          <cell r="A2099">
            <v>1076</v>
          </cell>
          <cell r="B2099" t="str">
            <v>0000</v>
          </cell>
          <cell r="C2099" t="str">
            <v>MESA EM MADEIRA C/ 3 GAVETAS MED.1800X800X750MM</v>
          </cell>
          <cell r="D2099" t="str">
            <v>0000201025</v>
          </cell>
          <cell r="E2099">
            <v>36920</v>
          </cell>
          <cell r="F2099">
            <v>-224.17</v>
          </cell>
          <cell r="G2099">
            <v>12.17</v>
          </cell>
          <cell r="H2099">
            <v>-212</v>
          </cell>
          <cell r="I2099" t="str">
            <v>BRL</v>
          </cell>
        </row>
        <row r="2100">
          <cell r="A2100">
            <v>1077</v>
          </cell>
          <cell r="B2100" t="str">
            <v>0000</v>
          </cell>
          <cell r="C2100" t="str">
            <v>ARQUIVO C/ 4 GAVETAS</v>
          </cell>
          <cell r="D2100" t="str">
            <v>0000201025</v>
          </cell>
          <cell r="E2100">
            <v>35664</v>
          </cell>
          <cell r="F2100">
            <v>75</v>
          </cell>
          <cell r="G2100">
            <v>-4</v>
          </cell>
          <cell r="H2100">
            <v>71</v>
          </cell>
          <cell r="I2100" t="str">
            <v>BRL</v>
          </cell>
        </row>
        <row r="2101">
          <cell r="A2101">
            <v>1078</v>
          </cell>
          <cell r="B2101" t="str">
            <v>0000</v>
          </cell>
          <cell r="C2101" t="str">
            <v>BEBEDOURO DE GARRAFAO</v>
          </cell>
          <cell r="D2101" t="str">
            <v>0000201025</v>
          </cell>
          <cell r="E2101">
            <v>36084</v>
          </cell>
          <cell r="F2101">
            <v>-18.079999999999998</v>
          </cell>
          <cell r="G2101">
            <v>1.08</v>
          </cell>
          <cell r="H2101">
            <v>-17</v>
          </cell>
          <cell r="I2101" t="str">
            <v>BRL</v>
          </cell>
        </row>
        <row r="2102">
          <cell r="A2102">
            <v>1079</v>
          </cell>
          <cell r="B2102" t="str">
            <v>0000</v>
          </cell>
          <cell r="C2102" t="str">
            <v>CONDICIONADOR DE AR 10000 BTU</v>
          </cell>
          <cell r="D2102" t="str">
            <v>0000201025</v>
          </cell>
          <cell r="E2102">
            <v>35066</v>
          </cell>
          <cell r="F2102">
            <v>500</v>
          </cell>
          <cell r="G2102">
            <v>-25</v>
          </cell>
          <cell r="H2102">
            <v>475</v>
          </cell>
          <cell r="I2102" t="str">
            <v>BRL</v>
          </cell>
        </row>
        <row r="2103">
          <cell r="A2103">
            <v>1081</v>
          </cell>
          <cell r="B2103" t="str">
            <v>0000</v>
          </cell>
          <cell r="C2103" t="str">
            <v>MESA P/ IMPRESSORA</v>
          </cell>
          <cell r="D2103" t="str">
            <v>0000201025</v>
          </cell>
          <cell r="E2103">
            <v>34053</v>
          </cell>
          <cell r="F2103">
            <v>13.58</v>
          </cell>
          <cell r="G2103">
            <v>-0.57999999999999996</v>
          </cell>
          <cell r="H2103">
            <v>13</v>
          </cell>
          <cell r="I2103" t="str">
            <v>BRL</v>
          </cell>
        </row>
        <row r="2104">
          <cell r="A2104">
            <v>1082</v>
          </cell>
          <cell r="B2104" t="str">
            <v>0000</v>
          </cell>
          <cell r="C2104" t="str">
            <v>MESA EM MADEIRA C/ 3 GAVETAS MED.1200X600X750MM</v>
          </cell>
          <cell r="D2104" t="str">
            <v>0000201025</v>
          </cell>
          <cell r="E2104">
            <v>35432</v>
          </cell>
          <cell r="F2104">
            <v>70</v>
          </cell>
          <cell r="G2104">
            <v>-4</v>
          </cell>
          <cell r="H2104">
            <v>66</v>
          </cell>
          <cell r="I2104" t="str">
            <v>BRL</v>
          </cell>
        </row>
        <row r="2105">
          <cell r="A2105">
            <v>1083</v>
          </cell>
          <cell r="B2105" t="str">
            <v>0000</v>
          </cell>
          <cell r="C2105" t="str">
            <v>MESA EM MADEIRA C/ 3 GAVETAS MED.1200X600X750MM</v>
          </cell>
          <cell r="D2105" t="str">
            <v>0000201025</v>
          </cell>
          <cell r="E2105">
            <v>33336</v>
          </cell>
          <cell r="F2105">
            <v>70</v>
          </cell>
          <cell r="G2105">
            <v>-4</v>
          </cell>
          <cell r="H2105">
            <v>66</v>
          </cell>
          <cell r="I2105" t="str">
            <v>BRL</v>
          </cell>
        </row>
        <row r="2106">
          <cell r="A2106">
            <v>1084</v>
          </cell>
          <cell r="B2106" t="str">
            <v>0000</v>
          </cell>
          <cell r="C2106" t="str">
            <v>MESA P/ MICRO</v>
          </cell>
          <cell r="D2106" t="str">
            <v>0000201025</v>
          </cell>
          <cell r="E2106">
            <v>33392</v>
          </cell>
          <cell r="F2106">
            <v>35</v>
          </cell>
          <cell r="G2106">
            <v>-2</v>
          </cell>
          <cell r="H2106">
            <v>33</v>
          </cell>
          <cell r="I2106" t="str">
            <v>BRL</v>
          </cell>
        </row>
        <row r="2107">
          <cell r="A2107">
            <v>1085</v>
          </cell>
          <cell r="B2107" t="str">
            <v>0000</v>
          </cell>
          <cell r="C2107" t="str">
            <v>CADEIRA FIXA EM VINIL</v>
          </cell>
          <cell r="D2107" t="str">
            <v>0000201025</v>
          </cell>
          <cell r="E2107">
            <v>35443</v>
          </cell>
          <cell r="F2107">
            <v>30</v>
          </cell>
          <cell r="G2107">
            <v>-2</v>
          </cell>
          <cell r="H2107">
            <v>28</v>
          </cell>
          <cell r="I2107" t="str">
            <v>BRL</v>
          </cell>
        </row>
        <row r="2108">
          <cell r="A2108">
            <v>1307</v>
          </cell>
          <cell r="B2108" t="str">
            <v>0000</v>
          </cell>
          <cell r="C2108" t="str">
            <v>INCORPORACAO AO BEM 0848</v>
          </cell>
          <cell r="D2108" t="str">
            <v>0000201025</v>
          </cell>
          <cell r="E2108">
            <v>36769</v>
          </cell>
          <cell r="F2108">
            <v>2786.66</v>
          </cell>
          <cell r="G2108">
            <v>-139.66</v>
          </cell>
          <cell r="H2108">
            <v>2647</v>
          </cell>
          <cell r="I2108" t="str">
            <v>BRL</v>
          </cell>
        </row>
        <row r="2109">
          <cell r="A2109">
            <v>1308</v>
          </cell>
          <cell r="B2109" t="str">
            <v>0000</v>
          </cell>
          <cell r="C2109" t="str">
            <v>MOINHO DE PLASTICO</v>
          </cell>
          <cell r="D2109" t="str">
            <v>0000201025</v>
          </cell>
          <cell r="E2109">
            <v>32487</v>
          </cell>
          <cell r="F2109">
            <v>0</v>
          </cell>
          <cell r="G2109">
            <v>0</v>
          </cell>
          <cell r="H2109">
            <v>0</v>
          </cell>
          <cell r="I2109" t="str">
            <v>BRL</v>
          </cell>
        </row>
        <row r="2110">
          <cell r="A2110">
            <v>40096</v>
          </cell>
          <cell r="B2110" t="str">
            <v>0000</v>
          </cell>
          <cell r="C2110" t="str">
            <v>"MAQUINA PARA LACRAR DE 2""</v>
          </cell>
          <cell r="D2110" t="str">
            <v>0000201025</v>
          </cell>
          <cell r="E2110">
            <v>36383</v>
          </cell>
          <cell r="F2110">
            <v>0</v>
          </cell>
          <cell r="G2110">
            <v>0</v>
          </cell>
          <cell r="H2110">
            <v>0</v>
          </cell>
          <cell r="I2110" t="str">
            <v>BRL</v>
          </cell>
        </row>
        <row r="2111">
          <cell r="A2111">
            <v>40097</v>
          </cell>
          <cell r="B2111" t="str">
            <v>0000</v>
          </cell>
          <cell r="C2111" t="str">
            <v>"MAQUINA DE LACRAR DE 2""</v>
          </cell>
          <cell r="D2111" t="str">
            <v>0000201025</v>
          </cell>
          <cell r="E2111">
            <v>36383</v>
          </cell>
          <cell r="F2111">
            <v>0</v>
          </cell>
          <cell r="G2111">
            <v>0</v>
          </cell>
          <cell r="H2111">
            <v>0</v>
          </cell>
          <cell r="I2111" t="str">
            <v>BRL</v>
          </cell>
        </row>
        <row r="2112">
          <cell r="A2112">
            <v>40098</v>
          </cell>
          <cell r="B2112" t="str">
            <v>0000</v>
          </cell>
          <cell r="C2112" t="str">
            <v>"MAQUINA PARA LACRAR DE 2""</v>
          </cell>
          <cell r="D2112" t="str">
            <v>0000201025</v>
          </cell>
          <cell r="E2112">
            <v>36383</v>
          </cell>
          <cell r="F2112">
            <v>0</v>
          </cell>
          <cell r="G2112">
            <v>0</v>
          </cell>
          <cell r="H2112">
            <v>0</v>
          </cell>
          <cell r="I2112" t="str">
            <v>BRL</v>
          </cell>
        </row>
        <row r="2113">
          <cell r="A2113">
            <v>40112</v>
          </cell>
          <cell r="B2113" t="str">
            <v>0000</v>
          </cell>
          <cell r="C2113" t="str">
            <v>"LACRADEIRA PNEUMATICA LA-G-10.2""</v>
          </cell>
          <cell r="D2113" t="str">
            <v>0000201025</v>
          </cell>
          <cell r="E2113">
            <v>36860</v>
          </cell>
          <cell r="F2113">
            <v>0</v>
          </cell>
          <cell r="G2113">
            <v>0</v>
          </cell>
          <cell r="H2113">
            <v>0</v>
          </cell>
          <cell r="I2113" t="str">
            <v>BRL</v>
          </cell>
        </row>
        <row r="2114">
          <cell r="A2114">
            <v>40113</v>
          </cell>
          <cell r="B2114" t="str">
            <v>0000</v>
          </cell>
          <cell r="C2114" t="str">
            <v>"LACRADEIRA PNEUMATICA LA-G-10.2""</v>
          </cell>
          <cell r="D2114" t="str">
            <v>0000201025</v>
          </cell>
          <cell r="E2114">
            <v>36860</v>
          </cell>
          <cell r="F2114">
            <v>0</v>
          </cell>
          <cell r="G2114">
            <v>0</v>
          </cell>
          <cell r="H2114">
            <v>0</v>
          </cell>
          <cell r="I2114" t="str">
            <v>BRL</v>
          </cell>
        </row>
        <row r="2115">
          <cell r="A2115">
            <v>40161</v>
          </cell>
          <cell r="B2115" t="str">
            <v>0000</v>
          </cell>
          <cell r="C2115" t="str">
            <v>MAQUINA DE SOPRO</v>
          </cell>
          <cell r="D2115" t="str">
            <v>0000201025</v>
          </cell>
          <cell r="E2115">
            <v>26739</v>
          </cell>
          <cell r="F2115">
            <v>0</v>
          </cell>
          <cell r="G2115">
            <v>0</v>
          </cell>
          <cell r="H2115">
            <v>0</v>
          </cell>
          <cell r="I2115" t="str">
            <v>BRL</v>
          </cell>
        </row>
        <row r="2116">
          <cell r="A2116">
            <v>40162</v>
          </cell>
          <cell r="B2116" t="str">
            <v>0000</v>
          </cell>
          <cell r="C2116" t="str">
            <v>MAQUINA DE SOPRO</v>
          </cell>
          <cell r="D2116" t="str">
            <v>0000201025</v>
          </cell>
          <cell r="E2116">
            <v>26739</v>
          </cell>
          <cell r="F2116">
            <v>0</v>
          </cell>
          <cell r="G2116">
            <v>0</v>
          </cell>
          <cell r="H2116">
            <v>0</v>
          </cell>
          <cell r="I2116" t="str">
            <v>BRL</v>
          </cell>
        </row>
        <row r="2117">
          <cell r="A2117">
            <v>40308</v>
          </cell>
          <cell r="B2117" t="str">
            <v>0000</v>
          </cell>
          <cell r="C2117" t="str">
            <v>BALANCA PARA PESAGEM DE BOMBONAS</v>
          </cell>
          <cell r="D2117" t="str">
            <v>0000201025</v>
          </cell>
          <cell r="E2117">
            <v>34234</v>
          </cell>
          <cell r="F2117">
            <v>0</v>
          </cell>
          <cell r="G2117">
            <v>0</v>
          </cell>
          <cell r="H2117">
            <v>0</v>
          </cell>
          <cell r="I2117" t="str">
            <v>BRL</v>
          </cell>
        </row>
        <row r="2118">
          <cell r="A2118">
            <v>40450</v>
          </cell>
          <cell r="B2118" t="str">
            <v>0000</v>
          </cell>
          <cell r="C2118" t="str">
            <v>CARRO PLAT.SEMI-MOVELL C/CARRO TRUCK CAP.600 KG</v>
          </cell>
          <cell r="D2118" t="str">
            <v>0000201025</v>
          </cell>
          <cell r="E2118">
            <v>35200</v>
          </cell>
          <cell r="F2118">
            <v>0</v>
          </cell>
          <cell r="G2118">
            <v>0</v>
          </cell>
          <cell r="H2118">
            <v>0</v>
          </cell>
          <cell r="I2118" t="str">
            <v>BRL</v>
          </cell>
        </row>
        <row r="2119">
          <cell r="A2119">
            <v>40517</v>
          </cell>
          <cell r="B2119" t="str">
            <v>0000</v>
          </cell>
          <cell r="C2119" t="str">
            <v>MAO DE OBRA SOPRADORA N.2 BM 100</v>
          </cell>
          <cell r="D2119" t="str">
            <v>0000201025</v>
          </cell>
          <cell r="E2119">
            <v>35489</v>
          </cell>
          <cell r="F2119">
            <v>0</v>
          </cell>
          <cell r="G2119">
            <v>0</v>
          </cell>
          <cell r="H2119">
            <v>0</v>
          </cell>
          <cell r="I2119" t="str">
            <v>BRL</v>
          </cell>
        </row>
        <row r="2120">
          <cell r="A2120">
            <v>40523</v>
          </cell>
          <cell r="B2120" t="str">
            <v>0000</v>
          </cell>
          <cell r="C2120" t="str">
            <v>MONT.SIST.LUBRIF.SOPRADORA 2 BM 100</v>
          </cell>
          <cell r="D2120" t="str">
            <v>0000201025</v>
          </cell>
          <cell r="E2120">
            <v>35466</v>
          </cell>
          <cell r="F2120">
            <v>0</v>
          </cell>
          <cell r="G2120">
            <v>0</v>
          </cell>
          <cell r="H2120">
            <v>0</v>
          </cell>
          <cell r="I2120" t="str">
            <v>BRL</v>
          </cell>
        </row>
        <row r="2121">
          <cell r="A2121">
            <v>40550</v>
          </cell>
          <cell r="B2121" t="str">
            <v>0000</v>
          </cell>
          <cell r="C2121" t="str">
            <v>SISTEMA DE EXAUSTAO COM EXAUSTOR AXIAL</v>
          </cell>
          <cell r="D2121" t="str">
            <v>0000201025</v>
          </cell>
          <cell r="E2121">
            <v>35775</v>
          </cell>
          <cell r="F2121">
            <v>0</v>
          </cell>
          <cell r="G2121">
            <v>0</v>
          </cell>
          <cell r="H2121">
            <v>0</v>
          </cell>
          <cell r="I2121" t="str">
            <v>BRL</v>
          </cell>
        </row>
        <row r="2122">
          <cell r="A2122">
            <v>40551</v>
          </cell>
          <cell r="B2122" t="str">
            <v>0000</v>
          </cell>
          <cell r="C2122" t="str">
            <v>COLETOR DE PO COM MOTOR ELETRICO</v>
          </cell>
          <cell r="D2122" t="str">
            <v>0000201025</v>
          </cell>
          <cell r="E2122">
            <v>35775</v>
          </cell>
          <cell r="F2122">
            <v>0</v>
          </cell>
          <cell r="G2122">
            <v>0</v>
          </cell>
          <cell r="H2122">
            <v>0</v>
          </cell>
          <cell r="I2122" t="str">
            <v>BRL</v>
          </cell>
        </row>
        <row r="2123">
          <cell r="A2123">
            <v>40552</v>
          </cell>
          <cell r="B2123" t="str">
            <v>0000</v>
          </cell>
          <cell r="C2123" t="str">
            <v>HOMOGENIZADORA DE PRODUCAO</v>
          </cell>
          <cell r="D2123" t="str">
            <v>0000201025</v>
          </cell>
          <cell r="E2123">
            <v>35775</v>
          </cell>
          <cell r="F2123">
            <v>0</v>
          </cell>
          <cell r="G2123">
            <v>0</v>
          </cell>
          <cell r="H2123">
            <v>0</v>
          </cell>
          <cell r="I2123" t="str">
            <v>BRL</v>
          </cell>
        </row>
        <row r="2124">
          <cell r="A2124">
            <v>40583</v>
          </cell>
          <cell r="B2124" t="str">
            <v>0000</v>
          </cell>
          <cell r="C2124" t="str">
            <v>"MAQUINA DE LACRAR 2"" - MANUAL</v>
          </cell>
          <cell r="D2124" t="str">
            <v>0000201025</v>
          </cell>
          <cell r="E2124">
            <v>36462</v>
          </cell>
          <cell r="F2124">
            <v>0</v>
          </cell>
          <cell r="G2124">
            <v>0</v>
          </cell>
          <cell r="H2124">
            <v>0</v>
          </cell>
          <cell r="I2124" t="str">
            <v>BRL</v>
          </cell>
        </row>
        <row r="2125">
          <cell r="A2125">
            <v>40584</v>
          </cell>
          <cell r="B2125" t="str">
            <v>0000</v>
          </cell>
          <cell r="C2125" t="str">
            <v>"MAQUINA PARA LACRAR 2"" - MANUAL</v>
          </cell>
          <cell r="D2125" t="str">
            <v>0000201025</v>
          </cell>
          <cell r="E2125">
            <v>36462</v>
          </cell>
          <cell r="F2125">
            <v>0</v>
          </cell>
          <cell r="G2125">
            <v>0</v>
          </cell>
          <cell r="H2125">
            <v>0</v>
          </cell>
          <cell r="I2125" t="str">
            <v>BRL</v>
          </cell>
        </row>
        <row r="2126">
          <cell r="A2126">
            <v>40585</v>
          </cell>
          <cell r="B2126" t="str">
            <v>0000</v>
          </cell>
          <cell r="C2126" t="str">
            <v>"MAQUINA PARA LACRAR 2"" - MANUAL</v>
          </cell>
          <cell r="D2126" t="str">
            <v>0000201025</v>
          </cell>
          <cell r="E2126">
            <v>36439</v>
          </cell>
          <cell r="F2126">
            <v>0</v>
          </cell>
          <cell r="G2126">
            <v>0</v>
          </cell>
          <cell r="H2126">
            <v>0</v>
          </cell>
          <cell r="I2126" t="str">
            <v>BRL</v>
          </cell>
        </row>
        <row r="2127">
          <cell r="A2127">
            <v>40586</v>
          </cell>
          <cell r="B2127" t="str">
            <v>0000</v>
          </cell>
          <cell r="C2127" t="str">
            <v>"MAQUINA PARA LACRAR 2"" - MANUAL</v>
          </cell>
          <cell r="D2127" t="str">
            <v>0000201025</v>
          </cell>
          <cell r="E2127">
            <v>36439</v>
          </cell>
          <cell r="F2127">
            <v>0</v>
          </cell>
          <cell r="G2127">
            <v>0</v>
          </cell>
          <cell r="H2127">
            <v>0</v>
          </cell>
          <cell r="I2127" t="str">
            <v>BRL</v>
          </cell>
        </row>
        <row r="2128">
          <cell r="A2128">
            <v>40587</v>
          </cell>
          <cell r="B2128" t="str">
            <v>0000</v>
          </cell>
          <cell r="C2128" t="str">
            <v>MODELO PROTOTIPO SLS FRASCO 200ML</v>
          </cell>
          <cell r="D2128" t="str">
            <v>0000201025</v>
          </cell>
          <cell r="E2128">
            <v>36468</v>
          </cell>
          <cell r="F2128">
            <v>0</v>
          </cell>
          <cell r="G2128">
            <v>0</v>
          </cell>
          <cell r="H2128">
            <v>0</v>
          </cell>
          <cell r="I2128" t="str">
            <v>BRL</v>
          </cell>
        </row>
        <row r="2129">
          <cell r="A2129">
            <v>40588</v>
          </cell>
          <cell r="B2129" t="str">
            <v>0000</v>
          </cell>
          <cell r="C2129" t="str">
            <v>MODELO PROTOTIPO SLS FRASCO 500ML</v>
          </cell>
          <cell r="D2129" t="str">
            <v>0000201025</v>
          </cell>
          <cell r="E2129">
            <v>36468</v>
          </cell>
          <cell r="F2129">
            <v>0</v>
          </cell>
          <cell r="G2129">
            <v>0</v>
          </cell>
          <cell r="H2129">
            <v>0</v>
          </cell>
          <cell r="I2129" t="str">
            <v>BRL</v>
          </cell>
        </row>
        <row r="2130">
          <cell r="A2130">
            <v>90057</v>
          </cell>
          <cell r="B2130" t="str">
            <v>0000</v>
          </cell>
          <cell r="C2130" t="str">
            <v>INCORPORACAO AO BEM 0838 - MAIO / 2000</v>
          </cell>
          <cell r="D2130" t="str">
            <v>0000201025</v>
          </cell>
          <cell r="E2130">
            <v>36685</v>
          </cell>
          <cell r="F2130">
            <v>0</v>
          </cell>
          <cell r="G2130">
            <v>0</v>
          </cell>
          <cell r="H2130">
            <v>0</v>
          </cell>
          <cell r="I2130" t="str">
            <v>BRL</v>
          </cell>
        </row>
        <row r="2131">
          <cell r="A2131">
            <v>100073</v>
          </cell>
          <cell r="B2131" t="str">
            <v>0000</v>
          </cell>
          <cell r="C2131" t="str">
            <v>"MAQUINA P/ LACRAR MANUAL 2""</v>
          </cell>
          <cell r="D2131" t="str">
            <v>0000201025</v>
          </cell>
          <cell r="E2131">
            <v>36432</v>
          </cell>
          <cell r="F2131">
            <v>0</v>
          </cell>
          <cell r="G2131">
            <v>0</v>
          </cell>
          <cell r="H2131">
            <v>0</v>
          </cell>
          <cell r="I2131" t="str">
            <v>BRL</v>
          </cell>
        </row>
        <row r="2132">
          <cell r="A2132">
            <v>100074</v>
          </cell>
          <cell r="B2132" t="str">
            <v>0000</v>
          </cell>
          <cell r="C2132" t="str">
            <v>"MAQUINA P/ LACRAR MANUAL 2""</v>
          </cell>
          <cell r="D2132" t="str">
            <v>0000201025</v>
          </cell>
          <cell r="E2132">
            <v>36432</v>
          </cell>
          <cell r="F2132">
            <v>0</v>
          </cell>
          <cell r="G2132">
            <v>0</v>
          </cell>
          <cell r="H2132">
            <v>0</v>
          </cell>
          <cell r="I2132" t="str">
            <v>BRL</v>
          </cell>
        </row>
        <row r="2133">
          <cell r="A2133">
            <v>945</v>
          </cell>
          <cell r="B2133" t="str">
            <v>0000</v>
          </cell>
          <cell r="C2133" t="str">
            <v>CHAVE DE FACA</v>
          </cell>
          <cell r="D2133" t="str">
            <v>0000201030</v>
          </cell>
          <cell r="E2133">
            <v>33381</v>
          </cell>
          <cell r="F2133">
            <v>500</v>
          </cell>
          <cell r="G2133">
            <v>-25</v>
          </cell>
          <cell r="H2133">
            <v>475</v>
          </cell>
          <cell r="I2133" t="str">
            <v>BRL</v>
          </cell>
        </row>
        <row r="2134">
          <cell r="A2134">
            <v>946</v>
          </cell>
          <cell r="B2134" t="str">
            <v>0000</v>
          </cell>
          <cell r="C2134" t="str">
            <v>TRANSFORMADOR 1000KVA</v>
          </cell>
          <cell r="D2134" t="str">
            <v>0000201030</v>
          </cell>
          <cell r="E2134">
            <v>33198</v>
          </cell>
          <cell r="F2134">
            <v>10000</v>
          </cell>
          <cell r="G2134">
            <v>-500</v>
          </cell>
          <cell r="H2134">
            <v>9500</v>
          </cell>
          <cell r="I2134" t="str">
            <v>BRL</v>
          </cell>
        </row>
        <row r="2135">
          <cell r="A2135">
            <v>951</v>
          </cell>
          <cell r="B2135" t="str">
            <v>0000</v>
          </cell>
          <cell r="C2135" t="str">
            <v>GRUPO GERADOR</v>
          </cell>
          <cell r="D2135" t="str">
            <v>0000201030</v>
          </cell>
          <cell r="E2135">
            <v>35520</v>
          </cell>
          <cell r="F2135">
            <v>180844.52</v>
          </cell>
          <cell r="G2135">
            <v>-9042.52</v>
          </cell>
          <cell r="H2135">
            <v>171802</v>
          </cell>
          <cell r="I2135" t="str">
            <v>BRL</v>
          </cell>
        </row>
        <row r="2136">
          <cell r="A2136">
            <v>952</v>
          </cell>
          <cell r="B2136" t="str">
            <v>0000</v>
          </cell>
          <cell r="C2136" t="str">
            <v>GRUPO GERADOR</v>
          </cell>
          <cell r="D2136" t="str">
            <v>0000201030</v>
          </cell>
          <cell r="E2136">
            <v>35520</v>
          </cell>
          <cell r="F2136">
            <v>180844.52</v>
          </cell>
          <cell r="G2136">
            <v>-9042.52</v>
          </cell>
          <cell r="H2136">
            <v>171802</v>
          </cell>
          <cell r="I2136" t="str">
            <v>BRL</v>
          </cell>
        </row>
        <row r="2137">
          <cell r="A2137">
            <v>953</v>
          </cell>
          <cell r="B2137" t="str">
            <v>0000</v>
          </cell>
          <cell r="C2137" t="str">
            <v>GRUPO GERADOR</v>
          </cell>
          <cell r="D2137" t="str">
            <v>0000201030</v>
          </cell>
          <cell r="E2137">
            <v>35520</v>
          </cell>
          <cell r="F2137">
            <v>180844.52</v>
          </cell>
          <cell r="G2137">
            <v>-9042.52</v>
          </cell>
          <cell r="H2137">
            <v>171802</v>
          </cell>
          <cell r="I2137" t="str">
            <v>BRL</v>
          </cell>
        </row>
        <row r="2138">
          <cell r="A2138">
            <v>962</v>
          </cell>
          <cell r="B2138" t="str">
            <v>0000</v>
          </cell>
          <cell r="C2138" t="str">
            <v>COMPRESSOR ESTACIONARIO</v>
          </cell>
          <cell r="D2138" t="str">
            <v>0000201030</v>
          </cell>
          <cell r="E2138">
            <v>36769</v>
          </cell>
          <cell r="F2138">
            <v>-21198</v>
          </cell>
          <cell r="G2138">
            <v>1060</v>
          </cell>
          <cell r="H2138">
            <v>-20138</v>
          </cell>
          <cell r="I2138" t="str">
            <v>BRL</v>
          </cell>
        </row>
        <row r="2139">
          <cell r="A2139">
            <v>962</v>
          </cell>
          <cell r="B2139" t="str">
            <v>0001</v>
          </cell>
          <cell r="C2139" t="str">
            <v>INCORPORACAO AO BEM 0867</v>
          </cell>
          <cell r="D2139" t="str">
            <v>0000201030</v>
          </cell>
          <cell r="E2139">
            <v>36769</v>
          </cell>
          <cell r="F2139">
            <v>-334.93</v>
          </cell>
          <cell r="G2139">
            <v>16.93</v>
          </cell>
          <cell r="H2139">
            <v>-318</v>
          </cell>
          <cell r="I2139" t="str">
            <v>BRL</v>
          </cell>
        </row>
        <row r="2140">
          <cell r="A2140">
            <v>963</v>
          </cell>
          <cell r="B2140" t="str">
            <v>0000</v>
          </cell>
          <cell r="C2140" t="str">
            <v>COMPRESSOR ROLLAIR 125L</v>
          </cell>
          <cell r="D2140" t="str">
            <v>0000201030</v>
          </cell>
          <cell r="E2140">
            <v>35544</v>
          </cell>
          <cell r="F2140">
            <v>70875.7</v>
          </cell>
          <cell r="G2140">
            <v>-3543.7</v>
          </cell>
          <cell r="H2140">
            <v>67332</v>
          </cell>
          <cell r="I2140" t="str">
            <v>BRL</v>
          </cell>
        </row>
        <row r="2141">
          <cell r="A2141">
            <v>966</v>
          </cell>
          <cell r="B2141" t="str">
            <v>0000</v>
          </cell>
          <cell r="C2141" t="str">
            <v>SELADOR DE AR COMPRIMIDO</v>
          </cell>
          <cell r="D2141" t="str">
            <v>0000201030</v>
          </cell>
          <cell r="E2141">
            <v>36521</v>
          </cell>
          <cell r="F2141">
            <v>-18836.599999999999</v>
          </cell>
          <cell r="G2141">
            <v>941.6</v>
          </cell>
          <cell r="H2141">
            <v>-17895</v>
          </cell>
          <cell r="I2141" t="str">
            <v>BRL</v>
          </cell>
        </row>
        <row r="2142">
          <cell r="A2142">
            <v>966</v>
          </cell>
          <cell r="B2142" t="str">
            <v>0001</v>
          </cell>
          <cell r="C2142" t="str">
            <v>ELEMENTO FILTRANTE INCORPORADO AO BEM ME 0826</v>
          </cell>
          <cell r="D2142" t="str">
            <v>0000201030</v>
          </cell>
          <cell r="E2142">
            <v>36864</v>
          </cell>
          <cell r="F2142">
            <v>-2280.25</v>
          </cell>
          <cell r="G2142">
            <v>115.25</v>
          </cell>
          <cell r="H2142">
            <v>-2165</v>
          </cell>
          <cell r="I2142" t="str">
            <v>BRL</v>
          </cell>
        </row>
        <row r="2143">
          <cell r="A2143">
            <v>967</v>
          </cell>
          <cell r="B2143" t="str">
            <v>0000</v>
          </cell>
          <cell r="C2143" t="str">
            <v>BOMBA C/ MOTOR BUFALO 7.5CV</v>
          </cell>
          <cell r="D2143" t="str">
            <v>0000201030</v>
          </cell>
          <cell r="E2143">
            <v>35180</v>
          </cell>
          <cell r="F2143">
            <v>187.5</v>
          </cell>
          <cell r="G2143">
            <v>-9.5</v>
          </cell>
          <cell r="H2143">
            <v>178</v>
          </cell>
          <cell r="I2143" t="str">
            <v>BRL</v>
          </cell>
        </row>
        <row r="2144">
          <cell r="A2144">
            <v>968</v>
          </cell>
          <cell r="B2144" t="str">
            <v>0000</v>
          </cell>
          <cell r="C2144" t="str">
            <v>BOMBA C/ MOTOR BUFALO 7.5CV</v>
          </cell>
          <cell r="D2144" t="str">
            <v>0000201030</v>
          </cell>
          <cell r="E2144">
            <v>35089</v>
          </cell>
          <cell r="F2144">
            <v>191.2</v>
          </cell>
          <cell r="G2144">
            <v>-10.199999999999999</v>
          </cell>
          <cell r="H2144">
            <v>181</v>
          </cell>
          <cell r="I2144" t="str">
            <v>BRL</v>
          </cell>
        </row>
        <row r="2145">
          <cell r="A2145">
            <v>969</v>
          </cell>
          <cell r="B2145" t="str">
            <v>0000</v>
          </cell>
          <cell r="C2145" t="str">
            <v>COMPRESSOR DE AGUA GELADA</v>
          </cell>
          <cell r="D2145" t="str">
            <v>0000201030</v>
          </cell>
          <cell r="E2145">
            <v>34292</v>
          </cell>
          <cell r="F2145">
            <v>27130.11</v>
          </cell>
          <cell r="G2145">
            <v>-1357.11</v>
          </cell>
          <cell r="H2145">
            <v>25773</v>
          </cell>
          <cell r="I2145" t="str">
            <v>BRL</v>
          </cell>
        </row>
        <row r="2146">
          <cell r="A2146">
            <v>970</v>
          </cell>
          <cell r="B2146" t="str">
            <v>0000</v>
          </cell>
          <cell r="C2146" t="str">
            <v>COMPRESSOR DE AGUA GELADA</v>
          </cell>
          <cell r="D2146" t="str">
            <v>0000201030</v>
          </cell>
          <cell r="E2146">
            <v>33925</v>
          </cell>
          <cell r="F2146">
            <v>25000</v>
          </cell>
          <cell r="G2146">
            <v>-1250</v>
          </cell>
          <cell r="H2146">
            <v>23750</v>
          </cell>
          <cell r="I2146" t="str">
            <v>BRL</v>
          </cell>
        </row>
        <row r="2147">
          <cell r="A2147">
            <v>971</v>
          </cell>
          <cell r="B2147" t="str">
            <v>0000</v>
          </cell>
          <cell r="C2147" t="str">
            <v>BOMBA C/ MOTOR WEG 20CV</v>
          </cell>
          <cell r="D2147" t="str">
            <v>0000201030</v>
          </cell>
          <cell r="E2147">
            <v>35291</v>
          </cell>
          <cell r="F2147">
            <v>362.27</v>
          </cell>
          <cell r="G2147">
            <v>-19.27</v>
          </cell>
          <cell r="H2147">
            <v>343</v>
          </cell>
          <cell r="I2147" t="str">
            <v>BRL</v>
          </cell>
        </row>
        <row r="2148">
          <cell r="A2148">
            <v>972</v>
          </cell>
          <cell r="B2148" t="str">
            <v>0000</v>
          </cell>
          <cell r="C2148" t="str">
            <v>BOMBA C/ MOTOR WEG 20CV</v>
          </cell>
          <cell r="D2148" t="str">
            <v>0000201030</v>
          </cell>
          <cell r="E2148">
            <v>35033</v>
          </cell>
          <cell r="F2148">
            <v>546.23</v>
          </cell>
          <cell r="G2148">
            <v>-28.23</v>
          </cell>
          <cell r="H2148">
            <v>518</v>
          </cell>
          <cell r="I2148" t="str">
            <v>BRL</v>
          </cell>
        </row>
        <row r="2149">
          <cell r="A2149">
            <v>973</v>
          </cell>
          <cell r="B2149" t="str">
            <v>0000</v>
          </cell>
          <cell r="C2149" t="str">
            <v>BOMBA C/ MOTOR WEG 20CV</v>
          </cell>
          <cell r="D2149" t="str">
            <v>0000201030</v>
          </cell>
          <cell r="E2149">
            <v>34690</v>
          </cell>
          <cell r="F2149">
            <v>916</v>
          </cell>
          <cell r="G2149">
            <v>-46</v>
          </cell>
          <cell r="H2149">
            <v>870</v>
          </cell>
          <cell r="I2149" t="str">
            <v>BRL</v>
          </cell>
        </row>
        <row r="2150">
          <cell r="A2150">
            <v>974</v>
          </cell>
          <cell r="B2150" t="str">
            <v>0000</v>
          </cell>
          <cell r="C2150" t="str">
            <v>BOMBA C/ MOTOR WEG 20CV</v>
          </cell>
          <cell r="D2150" t="str">
            <v>0000201030</v>
          </cell>
          <cell r="E2150">
            <v>34690</v>
          </cell>
          <cell r="F2150">
            <v>916</v>
          </cell>
          <cell r="G2150">
            <v>-46</v>
          </cell>
          <cell r="H2150">
            <v>870</v>
          </cell>
          <cell r="I2150" t="str">
            <v>BRL</v>
          </cell>
        </row>
        <row r="2151">
          <cell r="A2151">
            <v>975</v>
          </cell>
          <cell r="B2151" t="str">
            <v>0000</v>
          </cell>
          <cell r="C2151" t="str">
            <v>BOMBA C/ MOTOR WEG 20CV</v>
          </cell>
          <cell r="D2151" t="str">
            <v>0000201030</v>
          </cell>
          <cell r="E2151">
            <v>34690</v>
          </cell>
          <cell r="F2151">
            <v>916</v>
          </cell>
          <cell r="G2151">
            <v>-46</v>
          </cell>
          <cell r="H2151">
            <v>870</v>
          </cell>
          <cell r="I2151" t="str">
            <v>BRL</v>
          </cell>
        </row>
        <row r="2152">
          <cell r="A2152">
            <v>976</v>
          </cell>
          <cell r="B2152" t="str">
            <v>0000</v>
          </cell>
          <cell r="C2152" t="str">
            <v>BOMBA C/ MOTOR WEG 20CV</v>
          </cell>
          <cell r="D2152" t="str">
            <v>0000201030</v>
          </cell>
          <cell r="E2152">
            <v>34690</v>
          </cell>
          <cell r="F2152">
            <v>916</v>
          </cell>
          <cell r="G2152">
            <v>-46</v>
          </cell>
          <cell r="H2152">
            <v>870</v>
          </cell>
          <cell r="I2152" t="str">
            <v>BRL</v>
          </cell>
        </row>
        <row r="2153">
          <cell r="A2153">
            <v>977</v>
          </cell>
          <cell r="B2153" t="str">
            <v>0000</v>
          </cell>
          <cell r="C2153" t="str">
            <v>BOMBA C/ MOTOR WEG 20CV</v>
          </cell>
          <cell r="D2153" t="str">
            <v>0000201030</v>
          </cell>
          <cell r="E2153">
            <v>33402</v>
          </cell>
          <cell r="F2153">
            <v>1000</v>
          </cell>
          <cell r="G2153">
            <v>-50</v>
          </cell>
          <cell r="H2153">
            <v>950</v>
          </cell>
          <cell r="I2153" t="str">
            <v>BRL</v>
          </cell>
        </row>
        <row r="2154">
          <cell r="A2154">
            <v>978</v>
          </cell>
          <cell r="B2154" t="str">
            <v>0000</v>
          </cell>
          <cell r="C2154" t="str">
            <v>COMPRESSOR DE AGUA GELADA</v>
          </cell>
          <cell r="D2154" t="str">
            <v>0000201030</v>
          </cell>
          <cell r="E2154">
            <v>34761</v>
          </cell>
          <cell r="F2154">
            <v>28409.58</v>
          </cell>
          <cell r="G2154">
            <v>-1420.58</v>
          </cell>
          <cell r="H2154">
            <v>26989</v>
          </cell>
          <cell r="I2154" t="str">
            <v>BRL</v>
          </cell>
        </row>
        <row r="2155">
          <cell r="A2155">
            <v>979</v>
          </cell>
          <cell r="B2155" t="str">
            <v>0000</v>
          </cell>
          <cell r="C2155" t="str">
            <v>COMPRESSOR DE AGUA GELADA</v>
          </cell>
          <cell r="D2155" t="str">
            <v>0000201030</v>
          </cell>
          <cell r="E2155">
            <v>34761</v>
          </cell>
          <cell r="F2155">
            <v>28409.58</v>
          </cell>
          <cell r="G2155">
            <v>-1420.58</v>
          </cell>
          <cell r="H2155">
            <v>26989</v>
          </cell>
          <cell r="I2155" t="str">
            <v>BRL</v>
          </cell>
        </row>
        <row r="2156">
          <cell r="A2156">
            <v>980</v>
          </cell>
          <cell r="B2156" t="str">
            <v>0000</v>
          </cell>
          <cell r="C2156" t="str">
            <v>COMPRESSOR DE AGUA GELADA</v>
          </cell>
          <cell r="D2156" t="str">
            <v>0000201030</v>
          </cell>
          <cell r="E2156">
            <v>34761</v>
          </cell>
          <cell r="F2156">
            <v>28409.58</v>
          </cell>
          <cell r="G2156">
            <v>-1420.58</v>
          </cell>
          <cell r="H2156">
            <v>26989</v>
          </cell>
          <cell r="I2156" t="str">
            <v>BRL</v>
          </cell>
        </row>
        <row r="2157">
          <cell r="A2157">
            <v>981</v>
          </cell>
          <cell r="B2157" t="str">
            <v>0000</v>
          </cell>
          <cell r="C2157" t="str">
            <v>COMPRESSOR DE AGUA GELADA</v>
          </cell>
          <cell r="D2157" t="str">
            <v>0000201030</v>
          </cell>
          <cell r="E2157">
            <v>34761</v>
          </cell>
          <cell r="F2157">
            <v>23409.58</v>
          </cell>
          <cell r="G2157">
            <v>-1170.58</v>
          </cell>
          <cell r="H2157">
            <v>22239</v>
          </cell>
          <cell r="I2157" t="str">
            <v>BRL</v>
          </cell>
        </row>
        <row r="2158">
          <cell r="A2158">
            <v>982</v>
          </cell>
          <cell r="B2158" t="str">
            <v>0000</v>
          </cell>
          <cell r="C2158" t="str">
            <v>BOMBA TAM. 65125 C/ MOTOR 7.5CV</v>
          </cell>
          <cell r="D2158" t="str">
            <v>0000201030</v>
          </cell>
          <cell r="E2158">
            <v>35136</v>
          </cell>
          <cell r="F2158">
            <v>-634.46</v>
          </cell>
          <cell r="G2158">
            <v>32.46</v>
          </cell>
          <cell r="H2158">
            <v>-602</v>
          </cell>
          <cell r="I2158" t="str">
            <v>BRL</v>
          </cell>
        </row>
        <row r="2159">
          <cell r="A2159">
            <v>983</v>
          </cell>
          <cell r="B2159" t="str">
            <v>0000</v>
          </cell>
          <cell r="C2159" t="str">
            <v>BOMBA TAM. 65125 C/ MOTOR 7.5CV</v>
          </cell>
          <cell r="D2159" t="str">
            <v>0000201030</v>
          </cell>
          <cell r="E2159">
            <v>33402</v>
          </cell>
          <cell r="F2159">
            <v>400</v>
          </cell>
          <cell r="G2159">
            <v>-20</v>
          </cell>
          <cell r="H2159">
            <v>380</v>
          </cell>
          <cell r="I2159" t="str">
            <v>BRL</v>
          </cell>
        </row>
        <row r="2160">
          <cell r="A2160">
            <v>1314</v>
          </cell>
          <cell r="B2160" t="str">
            <v>0001</v>
          </cell>
          <cell r="C2160" t="str">
            <v>INCORPORACAO AO BEM 0863</v>
          </cell>
          <cell r="D2160" t="str">
            <v>0000201030</v>
          </cell>
          <cell r="E2160">
            <v>36769</v>
          </cell>
          <cell r="F2160">
            <v>-12.46</v>
          </cell>
          <cell r="G2160">
            <v>1.46</v>
          </cell>
          <cell r="H2160">
            <v>-11</v>
          </cell>
          <cell r="I2160" t="str">
            <v>BRL</v>
          </cell>
        </row>
        <row r="2161">
          <cell r="A2161">
            <v>199045</v>
          </cell>
          <cell r="B2161" t="str">
            <v>0000</v>
          </cell>
          <cell r="C2161" t="str">
            <v>IMPRESSORA HP 840</v>
          </cell>
          <cell r="D2161" t="str">
            <v>0000201030</v>
          </cell>
          <cell r="E2161">
            <v>37225</v>
          </cell>
          <cell r="F2161">
            <v>0</v>
          </cell>
          <cell r="G2161">
            <v>0</v>
          </cell>
          <cell r="H2161">
            <v>0</v>
          </cell>
          <cell r="I2161" t="str">
            <v>BRL</v>
          </cell>
        </row>
        <row r="2162">
          <cell r="A2162">
            <v>326</v>
          </cell>
          <cell r="B2162" t="str">
            <v>0000</v>
          </cell>
          <cell r="C2162" t="str">
            <v>MEDIDOR DE FLUXO DIGITAL</v>
          </cell>
          <cell r="D2162" t="str">
            <v>0000201035</v>
          </cell>
          <cell r="E2162">
            <v>34894</v>
          </cell>
          <cell r="F2162">
            <v>833.08</v>
          </cell>
          <cell r="G2162">
            <v>-42.08</v>
          </cell>
          <cell r="H2162">
            <v>791</v>
          </cell>
          <cell r="I2162" t="str">
            <v>BRL</v>
          </cell>
        </row>
        <row r="2163">
          <cell r="A2163">
            <v>328</v>
          </cell>
          <cell r="B2163" t="str">
            <v>0000</v>
          </cell>
          <cell r="C2163" t="str">
            <v>CONDICIONADOR DE AR 18000 BTU</v>
          </cell>
          <cell r="D2163" t="str">
            <v>0000201035</v>
          </cell>
          <cell r="E2163">
            <v>34971</v>
          </cell>
          <cell r="F2163">
            <v>73.790000000000006</v>
          </cell>
          <cell r="G2163">
            <v>-3.79</v>
          </cell>
          <cell r="H2163">
            <v>70</v>
          </cell>
          <cell r="I2163" t="str">
            <v>BRL</v>
          </cell>
        </row>
        <row r="2164">
          <cell r="A2164">
            <v>329</v>
          </cell>
          <cell r="B2164" t="str">
            <v>0000</v>
          </cell>
          <cell r="C2164" t="str">
            <v>BALANCA DE PRECISAO DIGITAL</v>
          </cell>
          <cell r="D2164" t="str">
            <v>0000201035</v>
          </cell>
          <cell r="E2164">
            <v>34969</v>
          </cell>
          <cell r="F2164">
            <v>369.02</v>
          </cell>
          <cell r="G2164">
            <v>-19.02</v>
          </cell>
          <cell r="H2164">
            <v>350</v>
          </cell>
          <cell r="I2164" t="str">
            <v>BRL</v>
          </cell>
        </row>
        <row r="2165">
          <cell r="A2165">
            <v>332</v>
          </cell>
          <cell r="B2165" t="str">
            <v>0000</v>
          </cell>
          <cell r="C2165" t="str">
            <v>DUROMETRO</v>
          </cell>
          <cell r="D2165" t="str">
            <v>0000201035</v>
          </cell>
          <cell r="E2165">
            <v>34312</v>
          </cell>
          <cell r="F2165">
            <v>200</v>
          </cell>
          <cell r="G2165">
            <v>-10</v>
          </cell>
          <cell r="H2165">
            <v>190</v>
          </cell>
          <cell r="I2165" t="str">
            <v>BRL</v>
          </cell>
        </row>
        <row r="2166">
          <cell r="A2166">
            <v>333</v>
          </cell>
          <cell r="B2166" t="str">
            <v>0000</v>
          </cell>
          <cell r="C2166" t="str">
            <v>MEDIDOR DE ESPESSURA</v>
          </cell>
          <cell r="D2166" t="str">
            <v>0000201035</v>
          </cell>
          <cell r="E2166">
            <v>35116</v>
          </cell>
          <cell r="F2166">
            <v>1845.5</v>
          </cell>
          <cell r="G2166">
            <v>-92.5</v>
          </cell>
          <cell r="H2166">
            <v>1753</v>
          </cell>
          <cell r="I2166" t="str">
            <v>BRL</v>
          </cell>
        </row>
        <row r="2167">
          <cell r="A2167">
            <v>334</v>
          </cell>
          <cell r="B2167" t="str">
            <v>0000</v>
          </cell>
          <cell r="C2167" t="str">
            <v>MICROCOMPUTADOR AMD K6 TM/233MHZ 32MB RAM</v>
          </cell>
          <cell r="D2167" t="str">
            <v>0000201035</v>
          </cell>
          <cell r="E2167">
            <v>35764</v>
          </cell>
          <cell r="F2167">
            <v>1324</v>
          </cell>
          <cell r="G2167">
            <v>-133</v>
          </cell>
          <cell r="H2167">
            <v>1191</v>
          </cell>
          <cell r="I2167" t="str">
            <v>BRL</v>
          </cell>
        </row>
        <row r="2168">
          <cell r="A2168">
            <v>335</v>
          </cell>
          <cell r="B2168" t="str">
            <v>0000</v>
          </cell>
          <cell r="C2168" t="str">
            <v>IMPRESSORA</v>
          </cell>
          <cell r="D2168" t="str">
            <v>0000201035</v>
          </cell>
          <cell r="E2168">
            <v>35993</v>
          </cell>
          <cell r="F2168">
            <v>108</v>
          </cell>
          <cell r="G2168">
            <v>-11</v>
          </cell>
          <cell r="H2168">
            <v>97</v>
          </cell>
          <cell r="I2168" t="str">
            <v>BRL</v>
          </cell>
        </row>
        <row r="2169">
          <cell r="A2169">
            <v>336</v>
          </cell>
          <cell r="B2169" t="str">
            <v>0000</v>
          </cell>
          <cell r="C2169" t="str">
            <v>MESA P/ IMPRESSORA</v>
          </cell>
          <cell r="D2169" t="str">
            <v>0000201035</v>
          </cell>
          <cell r="E2169">
            <v>34053</v>
          </cell>
          <cell r="F2169">
            <v>13.55</v>
          </cell>
          <cell r="G2169">
            <v>-0.55000000000000004</v>
          </cell>
          <cell r="H2169">
            <v>13</v>
          </cell>
          <cell r="I2169" t="str">
            <v>BRL</v>
          </cell>
        </row>
        <row r="2170">
          <cell r="A2170">
            <v>338</v>
          </cell>
          <cell r="B2170" t="str">
            <v>0000</v>
          </cell>
          <cell r="C2170" t="str">
            <v>CADEIRA FIXA EM CURVIM</v>
          </cell>
          <cell r="D2170" t="str">
            <v>0000201035</v>
          </cell>
          <cell r="E2170">
            <v>35264</v>
          </cell>
          <cell r="F2170">
            <v>50</v>
          </cell>
          <cell r="G2170">
            <v>-3</v>
          </cell>
          <cell r="H2170">
            <v>47</v>
          </cell>
          <cell r="I2170" t="str">
            <v>BRL</v>
          </cell>
        </row>
        <row r="2171">
          <cell r="A2171">
            <v>339</v>
          </cell>
          <cell r="B2171" t="str">
            <v>0000</v>
          </cell>
          <cell r="C2171" t="str">
            <v>CADEIRA GIRATORIA EM CURVIM</v>
          </cell>
          <cell r="D2171" t="str">
            <v>0000201035</v>
          </cell>
          <cell r="E2171">
            <v>35703</v>
          </cell>
          <cell r="F2171">
            <v>50</v>
          </cell>
          <cell r="G2171">
            <v>-3</v>
          </cell>
          <cell r="H2171">
            <v>47</v>
          </cell>
          <cell r="I2171" t="str">
            <v>BRL</v>
          </cell>
        </row>
        <row r="2172">
          <cell r="A2172">
            <v>340</v>
          </cell>
          <cell r="B2172" t="str">
            <v>0000</v>
          </cell>
          <cell r="C2172" t="str">
            <v>CADEIRA GIRATORIA EM CURVIM</v>
          </cell>
          <cell r="D2172" t="str">
            <v>0000201035</v>
          </cell>
          <cell r="E2172">
            <v>35656</v>
          </cell>
          <cell r="F2172">
            <v>50</v>
          </cell>
          <cell r="G2172">
            <v>-3</v>
          </cell>
          <cell r="H2172">
            <v>47</v>
          </cell>
          <cell r="I2172" t="str">
            <v>BRL</v>
          </cell>
        </row>
        <row r="2173">
          <cell r="A2173">
            <v>341</v>
          </cell>
          <cell r="B2173" t="str">
            <v>0000</v>
          </cell>
          <cell r="C2173" t="str">
            <v>BANCADA EM ACO INOX E MELAMINA C/ 1 CUBA. 3 GAVETA</v>
          </cell>
          <cell r="D2173" t="str">
            <v>0000201035</v>
          </cell>
          <cell r="E2173">
            <v>34967</v>
          </cell>
          <cell r="F2173">
            <v>250</v>
          </cell>
          <cell r="G2173">
            <v>-13</v>
          </cell>
          <cell r="H2173">
            <v>237</v>
          </cell>
          <cell r="I2173" t="str">
            <v>BRL</v>
          </cell>
        </row>
        <row r="2174">
          <cell r="A2174">
            <v>342</v>
          </cell>
          <cell r="B2174" t="str">
            <v>0000</v>
          </cell>
          <cell r="C2174" t="str">
            <v>BANCADA EM MELAMINA C/ 9 GAVETAS E 4 PORTAS MED.30</v>
          </cell>
          <cell r="D2174" t="str">
            <v>0000201035</v>
          </cell>
          <cell r="E2174">
            <v>34967</v>
          </cell>
          <cell r="F2174">
            <v>250</v>
          </cell>
          <cell r="G2174">
            <v>-13</v>
          </cell>
          <cell r="H2174">
            <v>237</v>
          </cell>
          <cell r="I2174" t="str">
            <v>BRL</v>
          </cell>
        </row>
        <row r="2175">
          <cell r="A2175">
            <v>345</v>
          </cell>
          <cell r="B2175" t="str">
            <v>0000</v>
          </cell>
          <cell r="C2175" t="str">
            <v>BANCADA EM MELAMINA C/ TAMPO EM ACO INOX C/ 1CUBA.</v>
          </cell>
          <cell r="D2175" t="str">
            <v>0000201035</v>
          </cell>
          <cell r="E2175">
            <v>20821</v>
          </cell>
          <cell r="F2175">
            <v>600</v>
          </cell>
          <cell r="G2175">
            <v>-30</v>
          </cell>
          <cell r="H2175">
            <v>570</v>
          </cell>
          <cell r="I2175" t="str">
            <v>BRL</v>
          </cell>
        </row>
        <row r="2176">
          <cell r="A2176">
            <v>347</v>
          </cell>
          <cell r="B2176" t="str">
            <v>0000</v>
          </cell>
          <cell r="C2176" t="str">
            <v>MEDIDOR DE COMPRESSAO (ELETRICA)</v>
          </cell>
          <cell r="D2176" t="str">
            <v>0000201035</v>
          </cell>
          <cell r="E2176">
            <v>35668</v>
          </cell>
          <cell r="F2176">
            <v>332.32</v>
          </cell>
          <cell r="G2176">
            <v>-17.32</v>
          </cell>
          <cell r="H2176">
            <v>315</v>
          </cell>
          <cell r="I2176" t="str">
            <v>BRL</v>
          </cell>
        </row>
        <row r="2177">
          <cell r="A2177">
            <v>350</v>
          </cell>
          <cell r="B2177" t="str">
            <v>0000</v>
          </cell>
          <cell r="C2177" t="str">
            <v>MICROCOMPUTADOR 486 DX4 100 MHZ 16MB RAM</v>
          </cell>
          <cell r="D2177" t="str">
            <v>0000201035</v>
          </cell>
          <cell r="E2177">
            <v>35202</v>
          </cell>
          <cell r="F2177">
            <v>1600</v>
          </cell>
          <cell r="G2177">
            <v>-160</v>
          </cell>
          <cell r="H2177">
            <v>1440</v>
          </cell>
          <cell r="I2177" t="str">
            <v>BRL</v>
          </cell>
        </row>
        <row r="2178">
          <cell r="A2178">
            <v>351</v>
          </cell>
          <cell r="B2178" t="str">
            <v>0000</v>
          </cell>
          <cell r="C2178" t="str">
            <v>IMPRESSORA</v>
          </cell>
          <cell r="D2178" t="str">
            <v>0000201035</v>
          </cell>
          <cell r="E2178">
            <v>33808</v>
          </cell>
          <cell r="F2178">
            <v>202.26</v>
          </cell>
          <cell r="G2178">
            <v>-11.26</v>
          </cell>
          <cell r="H2178">
            <v>191</v>
          </cell>
          <cell r="I2178" t="str">
            <v>BRL</v>
          </cell>
        </row>
        <row r="2179">
          <cell r="A2179">
            <v>352</v>
          </cell>
          <cell r="B2179" t="str">
            <v>0000</v>
          </cell>
          <cell r="C2179" t="str">
            <v>MESA P/ MICRO</v>
          </cell>
          <cell r="D2179" t="str">
            <v>0000201035</v>
          </cell>
          <cell r="E2179">
            <v>35199</v>
          </cell>
          <cell r="F2179">
            <v>35</v>
          </cell>
          <cell r="G2179">
            <v>-2</v>
          </cell>
          <cell r="H2179">
            <v>33</v>
          </cell>
          <cell r="I2179" t="str">
            <v>BRL</v>
          </cell>
        </row>
        <row r="2180">
          <cell r="A2180">
            <v>353</v>
          </cell>
          <cell r="B2180" t="str">
            <v>0000</v>
          </cell>
          <cell r="C2180" t="str">
            <v>MESA P/ IMPRESSORA</v>
          </cell>
          <cell r="D2180" t="str">
            <v>0000201035</v>
          </cell>
          <cell r="E2180">
            <v>34053</v>
          </cell>
          <cell r="F2180">
            <v>13.55</v>
          </cell>
          <cell r="G2180">
            <v>-0.55000000000000004</v>
          </cell>
          <cell r="H2180">
            <v>13</v>
          </cell>
          <cell r="I2180" t="str">
            <v>BRL</v>
          </cell>
        </row>
        <row r="2181">
          <cell r="A2181">
            <v>355</v>
          </cell>
          <cell r="B2181" t="str">
            <v>0000</v>
          </cell>
          <cell r="C2181" t="str">
            <v>TALHA MANUAL 500KG</v>
          </cell>
          <cell r="D2181" t="str">
            <v>0000201035</v>
          </cell>
          <cell r="E2181">
            <v>35235</v>
          </cell>
          <cell r="F2181">
            <v>-773.28</v>
          </cell>
          <cell r="G2181">
            <v>39.28</v>
          </cell>
          <cell r="H2181">
            <v>-734</v>
          </cell>
          <cell r="I2181" t="str">
            <v>BRL</v>
          </cell>
        </row>
        <row r="2182">
          <cell r="A2182">
            <v>368</v>
          </cell>
          <cell r="B2182" t="str">
            <v>0000</v>
          </cell>
          <cell r="C2182" t="str">
            <v>MICROCOMPUTADOR PENTIUM 200MHZ MMX 32MB RAM</v>
          </cell>
          <cell r="D2182" t="str">
            <v>0000201035</v>
          </cell>
          <cell r="E2182">
            <v>35957</v>
          </cell>
          <cell r="F2182">
            <v>1268.93</v>
          </cell>
          <cell r="G2182">
            <v>-126.93</v>
          </cell>
          <cell r="H2182">
            <v>1142</v>
          </cell>
          <cell r="I2182" t="str">
            <v>BRL</v>
          </cell>
        </row>
        <row r="2183">
          <cell r="A2183">
            <v>369</v>
          </cell>
          <cell r="B2183" t="str">
            <v>0000</v>
          </cell>
          <cell r="C2183" t="str">
            <v>SCANER</v>
          </cell>
          <cell r="D2183" t="str">
            <v>0000201035</v>
          </cell>
          <cell r="E2183">
            <v>35494</v>
          </cell>
          <cell r="F2183">
            <v>286.67</v>
          </cell>
          <cell r="G2183">
            <v>-28.67</v>
          </cell>
          <cell r="H2183">
            <v>258</v>
          </cell>
          <cell r="I2183" t="str">
            <v>BRL</v>
          </cell>
        </row>
        <row r="2184">
          <cell r="A2184">
            <v>370</v>
          </cell>
          <cell r="B2184" t="str">
            <v>0000</v>
          </cell>
          <cell r="C2184" t="str">
            <v>MESA P/ MICRO</v>
          </cell>
          <cell r="D2184" t="str">
            <v>0000201035</v>
          </cell>
          <cell r="E2184">
            <v>35117</v>
          </cell>
          <cell r="F2184">
            <v>35</v>
          </cell>
          <cell r="G2184">
            <v>-2</v>
          </cell>
          <cell r="H2184">
            <v>33</v>
          </cell>
          <cell r="I2184" t="str">
            <v>BRL</v>
          </cell>
        </row>
        <row r="2185">
          <cell r="A2185">
            <v>371</v>
          </cell>
          <cell r="B2185" t="str">
            <v>0000</v>
          </cell>
          <cell r="C2185" t="str">
            <v>CADEIRA GIRATORIA EM CURVIM</v>
          </cell>
          <cell r="D2185" t="str">
            <v>0000201035</v>
          </cell>
          <cell r="E2185">
            <v>35244</v>
          </cell>
          <cell r="F2185">
            <v>50</v>
          </cell>
          <cell r="G2185">
            <v>-3</v>
          </cell>
          <cell r="H2185">
            <v>47</v>
          </cell>
          <cell r="I2185" t="str">
            <v>BRL</v>
          </cell>
        </row>
        <row r="2186">
          <cell r="A2186">
            <v>372</v>
          </cell>
          <cell r="B2186" t="str">
            <v>0000</v>
          </cell>
          <cell r="C2186" t="str">
            <v>CONDICIONADOR DE AR 7000 BTU</v>
          </cell>
          <cell r="D2186" t="str">
            <v>0000201035</v>
          </cell>
          <cell r="E2186">
            <v>33306</v>
          </cell>
          <cell r="F2186">
            <v>350</v>
          </cell>
          <cell r="G2186">
            <v>-18</v>
          </cell>
          <cell r="H2186">
            <v>332</v>
          </cell>
          <cell r="I2186" t="str">
            <v>BRL</v>
          </cell>
        </row>
        <row r="2187">
          <cell r="A2187">
            <v>374</v>
          </cell>
          <cell r="B2187" t="str">
            <v>0000</v>
          </cell>
          <cell r="C2187" t="str">
            <v>ARQUIVO EM ACO C/ 4 GAVETAS</v>
          </cell>
          <cell r="D2187" t="str">
            <v>0000201035</v>
          </cell>
          <cell r="E2187">
            <v>34766</v>
          </cell>
          <cell r="F2187">
            <v>75</v>
          </cell>
          <cell r="G2187">
            <v>-4</v>
          </cell>
          <cell r="H2187">
            <v>71</v>
          </cell>
          <cell r="I2187" t="str">
            <v>BRL</v>
          </cell>
        </row>
        <row r="2188">
          <cell r="A2188">
            <v>376</v>
          </cell>
          <cell r="B2188" t="str">
            <v>0000</v>
          </cell>
          <cell r="C2188" t="str">
            <v>ARQUIVO EM ACO C/ 4 GAVETAS</v>
          </cell>
          <cell r="D2188" t="str">
            <v>0000201035</v>
          </cell>
          <cell r="E2188">
            <v>32840</v>
          </cell>
          <cell r="F2188">
            <v>75</v>
          </cell>
          <cell r="G2188">
            <v>-4</v>
          </cell>
          <cell r="H2188">
            <v>71</v>
          </cell>
          <cell r="I2188" t="str">
            <v>BRL</v>
          </cell>
        </row>
        <row r="2189">
          <cell r="A2189">
            <v>379</v>
          </cell>
          <cell r="B2189" t="str">
            <v>0000</v>
          </cell>
          <cell r="C2189" t="str">
            <v>MAPOTECA EM ACO C/ 5 GAVETAS</v>
          </cell>
          <cell r="D2189" t="str">
            <v>0000201035</v>
          </cell>
          <cell r="E2189">
            <v>35318</v>
          </cell>
          <cell r="F2189">
            <v>85.88</v>
          </cell>
          <cell r="G2189">
            <v>-4.88</v>
          </cell>
          <cell r="H2189">
            <v>81</v>
          </cell>
          <cell r="I2189" t="str">
            <v>BRL</v>
          </cell>
        </row>
        <row r="2190">
          <cell r="A2190">
            <v>380</v>
          </cell>
          <cell r="B2190" t="str">
            <v>0000</v>
          </cell>
          <cell r="C2190" t="str">
            <v>CADEIRA FIXA EM CURVIM</v>
          </cell>
          <cell r="D2190" t="str">
            <v>0000201035</v>
          </cell>
          <cell r="E2190">
            <v>35144</v>
          </cell>
          <cell r="F2190">
            <v>50</v>
          </cell>
          <cell r="G2190">
            <v>-3</v>
          </cell>
          <cell r="H2190">
            <v>47</v>
          </cell>
          <cell r="I2190" t="str">
            <v>BRL</v>
          </cell>
        </row>
        <row r="2191">
          <cell r="A2191">
            <v>381</v>
          </cell>
          <cell r="B2191" t="str">
            <v>0000</v>
          </cell>
          <cell r="C2191" t="str">
            <v>CADEIRA FIXA EM CURVIM</v>
          </cell>
          <cell r="D2191" t="str">
            <v>0000201035</v>
          </cell>
          <cell r="E2191">
            <v>35144</v>
          </cell>
          <cell r="F2191">
            <v>50</v>
          </cell>
          <cell r="G2191">
            <v>-3</v>
          </cell>
          <cell r="H2191">
            <v>47</v>
          </cell>
          <cell r="I2191" t="str">
            <v>BRL</v>
          </cell>
        </row>
        <row r="2192">
          <cell r="A2192">
            <v>385</v>
          </cell>
          <cell r="B2192" t="str">
            <v>0000</v>
          </cell>
          <cell r="C2192" t="str">
            <v>CONDICIONADOR DE AR PORTATIL</v>
          </cell>
          <cell r="D2192" t="str">
            <v>0000201035</v>
          </cell>
          <cell r="E2192">
            <v>36920</v>
          </cell>
          <cell r="F2192">
            <v>-743.62</v>
          </cell>
          <cell r="G2192">
            <v>37.619999999999997</v>
          </cell>
          <cell r="H2192">
            <v>-706</v>
          </cell>
          <cell r="I2192" t="str">
            <v>BRL</v>
          </cell>
        </row>
        <row r="2193">
          <cell r="A2193">
            <v>386</v>
          </cell>
          <cell r="B2193" t="str">
            <v>0000</v>
          </cell>
          <cell r="C2193" t="str">
            <v>BEBEDOURO DE GARRAFAO</v>
          </cell>
          <cell r="D2193" t="str">
            <v>0000201035</v>
          </cell>
          <cell r="E2193">
            <v>35044</v>
          </cell>
          <cell r="F2193">
            <v>150</v>
          </cell>
          <cell r="G2193">
            <v>-8</v>
          </cell>
          <cell r="H2193">
            <v>142</v>
          </cell>
          <cell r="I2193" t="str">
            <v>BRL</v>
          </cell>
        </row>
        <row r="2194">
          <cell r="A2194">
            <v>20009</v>
          </cell>
          <cell r="B2194" t="str">
            <v>0000</v>
          </cell>
          <cell r="C2194" t="str">
            <v>MONITOR DE VIDEO 14 POL</v>
          </cell>
          <cell r="D2194" t="str">
            <v>0000201035</v>
          </cell>
          <cell r="E2194">
            <v>34964</v>
          </cell>
          <cell r="F2194">
            <v>152</v>
          </cell>
          <cell r="G2194">
            <v>-16</v>
          </cell>
          <cell r="H2194">
            <v>136</v>
          </cell>
          <cell r="I2194" t="str">
            <v>BRL</v>
          </cell>
        </row>
        <row r="2195">
          <cell r="A2195">
            <v>20038</v>
          </cell>
          <cell r="B2195" t="str">
            <v>0000</v>
          </cell>
          <cell r="C2195" t="str">
            <v>MONITOR DE VIDEO 14 POL</v>
          </cell>
          <cell r="D2195" t="str">
            <v>0000201035</v>
          </cell>
          <cell r="E2195">
            <v>35635</v>
          </cell>
          <cell r="F2195">
            <v>120.8</v>
          </cell>
          <cell r="G2195">
            <v>-12.8</v>
          </cell>
          <cell r="H2195">
            <v>108</v>
          </cell>
          <cell r="I2195" t="str">
            <v>BRL</v>
          </cell>
        </row>
        <row r="2196">
          <cell r="A2196">
            <v>20068</v>
          </cell>
          <cell r="B2196" t="str">
            <v>0000</v>
          </cell>
          <cell r="C2196" t="str">
            <v>PAQUIMETRO 230MM</v>
          </cell>
          <cell r="D2196" t="str">
            <v>0000201035</v>
          </cell>
          <cell r="E2196">
            <v>34548</v>
          </cell>
          <cell r="F2196">
            <v>350</v>
          </cell>
          <cell r="G2196">
            <v>-18</v>
          </cell>
          <cell r="H2196">
            <v>332</v>
          </cell>
          <cell r="I2196" t="str">
            <v>BRL</v>
          </cell>
        </row>
        <row r="2197">
          <cell r="A2197">
            <v>40088</v>
          </cell>
          <cell r="B2197" t="str">
            <v>0000</v>
          </cell>
          <cell r="C2197" t="str">
            <v>MED.TOTALZ.DE VAZAO TIPO TURBINA MOD.A104LMN025IA</v>
          </cell>
          <cell r="D2197" t="str">
            <v>0000201035</v>
          </cell>
          <cell r="E2197">
            <v>35824</v>
          </cell>
          <cell r="F2197">
            <v>0</v>
          </cell>
          <cell r="G2197">
            <v>0</v>
          </cell>
          <cell r="H2197">
            <v>0</v>
          </cell>
          <cell r="I2197" t="str">
            <v>BRL</v>
          </cell>
        </row>
        <row r="2198">
          <cell r="A2198">
            <v>40326</v>
          </cell>
          <cell r="B2198" t="str">
            <v>0000</v>
          </cell>
          <cell r="C2198" t="str">
            <v>APARELHO P/DETEM DE FLUIDEZ TERMOPLASTIC</v>
          </cell>
          <cell r="D2198" t="str">
            <v>0000201035</v>
          </cell>
          <cell r="E2198">
            <v>33830</v>
          </cell>
          <cell r="F2198">
            <v>0</v>
          </cell>
          <cell r="G2198">
            <v>0</v>
          </cell>
          <cell r="H2198">
            <v>0</v>
          </cell>
          <cell r="I2198" t="str">
            <v>BRL</v>
          </cell>
        </row>
        <row r="2199">
          <cell r="A2199">
            <v>40327</v>
          </cell>
          <cell r="B2199" t="str">
            <v>0000</v>
          </cell>
          <cell r="C2199" t="str">
            <v>BALANCA ANAL OHAUS SERIE M4 41210</v>
          </cell>
          <cell r="D2199" t="str">
            <v>0000201035</v>
          </cell>
          <cell r="E2199">
            <v>33833</v>
          </cell>
          <cell r="F2199">
            <v>0</v>
          </cell>
          <cell r="G2199">
            <v>0</v>
          </cell>
          <cell r="H2199">
            <v>0</v>
          </cell>
          <cell r="I2199" t="str">
            <v>BRL</v>
          </cell>
        </row>
        <row r="2200">
          <cell r="A2200">
            <v>40328</v>
          </cell>
          <cell r="B2200" t="str">
            <v>0000</v>
          </cell>
          <cell r="C2200" t="str">
            <v>CAMARA DE TESTE CLIMATICO</v>
          </cell>
          <cell r="D2200" t="str">
            <v>0000201035</v>
          </cell>
          <cell r="E2200">
            <v>33891</v>
          </cell>
          <cell r="F2200">
            <v>0</v>
          </cell>
          <cell r="G2200">
            <v>0</v>
          </cell>
          <cell r="H2200">
            <v>0</v>
          </cell>
          <cell r="I2200" t="str">
            <v>BRL</v>
          </cell>
        </row>
        <row r="2201">
          <cell r="A2201">
            <v>40329</v>
          </cell>
          <cell r="B2201" t="str">
            <v>0000</v>
          </cell>
          <cell r="C2201" t="str">
            <v>MEDIDOR DE DENSIDADE DE PLASTICOS</v>
          </cell>
          <cell r="D2201" t="str">
            <v>0000201035</v>
          </cell>
          <cell r="E2201">
            <v>33957</v>
          </cell>
          <cell r="F2201">
            <v>0</v>
          </cell>
          <cell r="G2201">
            <v>0</v>
          </cell>
          <cell r="H2201">
            <v>0</v>
          </cell>
          <cell r="I2201" t="str">
            <v>BRL</v>
          </cell>
        </row>
        <row r="2202">
          <cell r="A2202">
            <v>40330</v>
          </cell>
          <cell r="B2202" t="str">
            <v>0000</v>
          </cell>
          <cell r="C2202" t="str">
            <v>MULTIMETRO ICEL MOD 5660 C</v>
          </cell>
          <cell r="D2202" t="str">
            <v>0000201035</v>
          </cell>
          <cell r="E2202">
            <v>33997</v>
          </cell>
          <cell r="F2202">
            <v>0</v>
          </cell>
          <cell r="G2202">
            <v>0</v>
          </cell>
          <cell r="H2202">
            <v>0</v>
          </cell>
          <cell r="I2202" t="str">
            <v>BRL</v>
          </cell>
        </row>
        <row r="2203">
          <cell r="A2203">
            <v>40333</v>
          </cell>
          <cell r="B2203" t="str">
            <v>0000</v>
          </cell>
          <cell r="C2203" t="str">
            <v>TECNIGRAFO</v>
          </cell>
          <cell r="D2203" t="str">
            <v>0000201035</v>
          </cell>
          <cell r="E2203">
            <v>34106</v>
          </cell>
          <cell r="F2203">
            <v>0</v>
          </cell>
          <cell r="G2203">
            <v>0</v>
          </cell>
          <cell r="H2203">
            <v>0</v>
          </cell>
          <cell r="I2203" t="str">
            <v>BRL</v>
          </cell>
        </row>
        <row r="2204">
          <cell r="A2204">
            <v>40341</v>
          </cell>
          <cell r="B2204" t="str">
            <v>0000</v>
          </cell>
          <cell r="C2204" t="str">
            <v>MAQUINA DE SISTEMA P/DETER. DENSIDADE AP.COMPL.C/</v>
          </cell>
          <cell r="D2204" t="str">
            <v>0000201035</v>
          </cell>
          <cell r="E2204">
            <v>34632</v>
          </cell>
          <cell r="F2204">
            <v>0</v>
          </cell>
          <cell r="G2204">
            <v>0</v>
          </cell>
          <cell r="H2204">
            <v>0</v>
          </cell>
          <cell r="I2204" t="str">
            <v>BRL</v>
          </cell>
        </row>
        <row r="2205">
          <cell r="A2205">
            <v>40355</v>
          </cell>
          <cell r="B2205" t="str">
            <v>0000</v>
          </cell>
          <cell r="C2205" t="str">
            <v>LEITOR CODIGO DE BARRAS LS-2080 MX</v>
          </cell>
          <cell r="D2205" t="str">
            <v>0000201035</v>
          </cell>
          <cell r="E2205">
            <v>34821</v>
          </cell>
          <cell r="F2205">
            <v>0</v>
          </cell>
          <cell r="G2205">
            <v>0</v>
          </cell>
          <cell r="H2205">
            <v>0</v>
          </cell>
          <cell r="I2205" t="str">
            <v>BRL</v>
          </cell>
        </row>
        <row r="2206">
          <cell r="A2206">
            <v>40356</v>
          </cell>
          <cell r="B2206" t="str">
            <v>0000</v>
          </cell>
          <cell r="C2206" t="str">
            <v>MODULO COMUNIC.P/PDT 3100 CABO DE BATERIA</v>
          </cell>
          <cell r="D2206" t="str">
            <v>0000201035</v>
          </cell>
          <cell r="E2206">
            <v>34821</v>
          </cell>
          <cell r="F2206">
            <v>0</v>
          </cell>
          <cell r="G2206">
            <v>0</v>
          </cell>
          <cell r="H2206">
            <v>0</v>
          </cell>
          <cell r="I2206" t="str">
            <v>BRL</v>
          </cell>
        </row>
        <row r="2207">
          <cell r="A2207">
            <v>40357</v>
          </cell>
          <cell r="B2207" t="str">
            <v>0000</v>
          </cell>
          <cell r="C2207" t="str">
            <v>COLETOR 3100 C/SCANNER 4L 640KG 35 TECLAS</v>
          </cell>
          <cell r="D2207" t="str">
            <v>0000201035</v>
          </cell>
          <cell r="E2207">
            <v>34821</v>
          </cell>
          <cell r="F2207">
            <v>0</v>
          </cell>
          <cell r="G2207">
            <v>0</v>
          </cell>
          <cell r="H2207">
            <v>0</v>
          </cell>
          <cell r="I2207" t="str">
            <v>BRL</v>
          </cell>
        </row>
        <row r="2208">
          <cell r="A2208">
            <v>40369</v>
          </cell>
          <cell r="B2208" t="str">
            <v>0000</v>
          </cell>
          <cell r="C2208" t="str">
            <v>MED.DISTANCIA LINEAR MOD.LTM 225-S+CON006+TI06EA</v>
          </cell>
          <cell r="D2208" t="str">
            <v>0000201035</v>
          </cell>
          <cell r="E2208">
            <v>34900</v>
          </cell>
          <cell r="F2208">
            <v>0</v>
          </cell>
          <cell r="G2208">
            <v>0</v>
          </cell>
          <cell r="H2208">
            <v>0</v>
          </cell>
          <cell r="I2208" t="str">
            <v>BRL</v>
          </cell>
        </row>
        <row r="2209">
          <cell r="A2209">
            <v>40422</v>
          </cell>
          <cell r="B2209" t="str">
            <v>0000</v>
          </cell>
          <cell r="C2209" t="str">
            <v>"PENEIRA P/MOINHO MD.TFB.831C/FUROS 2""ESP.3/8""</v>
          </cell>
          <cell r="D2209" t="str">
            <v>0000201035</v>
          </cell>
          <cell r="E2209">
            <v>35080</v>
          </cell>
          <cell r="F2209">
            <v>0</v>
          </cell>
          <cell r="G2209">
            <v>0</v>
          </cell>
          <cell r="H2209">
            <v>0</v>
          </cell>
          <cell r="I2209" t="str">
            <v>BRL</v>
          </cell>
        </row>
        <row r="2210">
          <cell r="A2210">
            <v>40502</v>
          </cell>
          <cell r="B2210" t="str">
            <v>0000</v>
          </cell>
          <cell r="C2210" t="str">
            <v>MEDIDOR DE ESP.SME-PII-TECNOMEDICAO</v>
          </cell>
          <cell r="D2210" t="str">
            <v>0000201035</v>
          </cell>
          <cell r="E2210">
            <v>35419</v>
          </cell>
          <cell r="F2210">
            <v>0</v>
          </cell>
          <cell r="G2210">
            <v>0</v>
          </cell>
          <cell r="H2210">
            <v>0</v>
          </cell>
          <cell r="I2210" t="str">
            <v>BRL</v>
          </cell>
        </row>
        <row r="2211">
          <cell r="A2211">
            <v>40539</v>
          </cell>
          <cell r="B2211" t="str">
            <v>0000</v>
          </cell>
          <cell r="C2211" t="str">
            <v>TRANSDUTOR DE ULTRASSOM TECNOMEDICAO</v>
          </cell>
          <cell r="D2211" t="str">
            <v>0000201035</v>
          </cell>
          <cell r="E2211">
            <v>35657</v>
          </cell>
          <cell r="F2211">
            <v>0</v>
          </cell>
          <cell r="G2211">
            <v>0</v>
          </cell>
          <cell r="H2211">
            <v>0</v>
          </cell>
          <cell r="I2211" t="str">
            <v>BRL</v>
          </cell>
        </row>
        <row r="2212">
          <cell r="A2212">
            <v>40596</v>
          </cell>
          <cell r="B2212" t="str">
            <v>0000</v>
          </cell>
          <cell r="C2212" t="str">
            <v>SERVICOS MOD CAD 3D FRASCO 1 LITRO</v>
          </cell>
          <cell r="D2212" t="str">
            <v>0000201035</v>
          </cell>
          <cell r="E2212">
            <v>36494</v>
          </cell>
          <cell r="F2212">
            <v>0</v>
          </cell>
          <cell r="G2212">
            <v>0</v>
          </cell>
          <cell r="H2212">
            <v>0</v>
          </cell>
          <cell r="I2212" t="str">
            <v>BRL</v>
          </cell>
        </row>
        <row r="2213">
          <cell r="A2213">
            <v>40597</v>
          </cell>
          <cell r="B2213" t="str">
            <v>0000</v>
          </cell>
          <cell r="C2213" t="str">
            <v>MODELO PROTOTIPO EM SLS FRASCO 1 LITRO</v>
          </cell>
          <cell r="D2213" t="str">
            <v>0000201035</v>
          </cell>
          <cell r="E2213">
            <v>36494</v>
          </cell>
          <cell r="F2213">
            <v>0</v>
          </cell>
          <cell r="G2213">
            <v>0</v>
          </cell>
          <cell r="H2213">
            <v>0</v>
          </cell>
          <cell r="I2213" t="str">
            <v>BRL</v>
          </cell>
        </row>
        <row r="2214">
          <cell r="A2214">
            <v>40688</v>
          </cell>
          <cell r="B2214" t="str">
            <v>0000</v>
          </cell>
          <cell r="C2214" t="str">
            <v>MEDIDOR TOTALIZADOR DE VAZAO MOD.03N-12LM</v>
          </cell>
          <cell r="D2214" t="str">
            <v>0000201035</v>
          </cell>
          <cell r="E2214">
            <v>35118</v>
          </cell>
          <cell r="F2214">
            <v>0</v>
          </cell>
          <cell r="G2214">
            <v>0</v>
          </cell>
          <cell r="H2214">
            <v>0</v>
          </cell>
          <cell r="I2214" t="str">
            <v>BRL</v>
          </cell>
        </row>
        <row r="2215">
          <cell r="A2215">
            <v>100286</v>
          </cell>
          <cell r="B2215" t="str">
            <v>0000</v>
          </cell>
          <cell r="C2215" t="str">
            <v>TERMOHIGROMETRO MARCA SUNDO</v>
          </cell>
          <cell r="D2215" t="str">
            <v>0000201035</v>
          </cell>
          <cell r="E2215">
            <v>35303</v>
          </cell>
          <cell r="F2215">
            <v>0</v>
          </cell>
          <cell r="G2215">
            <v>0</v>
          </cell>
          <cell r="H2215">
            <v>0</v>
          </cell>
          <cell r="I2215" t="str">
            <v>BRL</v>
          </cell>
        </row>
        <row r="2216">
          <cell r="A2216">
            <v>110758</v>
          </cell>
          <cell r="B2216" t="str">
            <v>0000</v>
          </cell>
          <cell r="C2216" t="str">
            <v>IMPRESSORA HP DESKJET 660C</v>
          </cell>
          <cell r="D2216" t="str">
            <v>0000201035</v>
          </cell>
          <cell r="E2216">
            <v>35072</v>
          </cell>
          <cell r="F2216">
            <v>0</v>
          </cell>
          <cell r="G2216">
            <v>0</v>
          </cell>
          <cell r="H2216">
            <v>0</v>
          </cell>
          <cell r="I2216" t="str">
            <v>BRL</v>
          </cell>
        </row>
        <row r="2217">
          <cell r="A2217">
            <v>110764</v>
          </cell>
          <cell r="B2217" t="str">
            <v>0000</v>
          </cell>
          <cell r="C2217" t="str">
            <v>ESTABILIZADOR</v>
          </cell>
          <cell r="D2217" t="str">
            <v>0000201035</v>
          </cell>
          <cell r="E2217">
            <v>35072</v>
          </cell>
          <cell r="F2217">
            <v>0</v>
          </cell>
          <cell r="G2217">
            <v>0</v>
          </cell>
          <cell r="H2217">
            <v>0</v>
          </cell>
          <cell r="I2217" t="str">
            <v>BRL</v>
          </cell>
        </row>
        <row r="2218">
          <cell r="A2218">
            <v>110787</v>
          </cell>
          <cell r="B2218" t="str">
            <v>0000</v>
          </cell>
          <cell r="C2218" t="str">
            <v>PLACA ETHERLINK III</v>
          </cell>
          <cell r="D2218" t="str">
            <v>0000201035</v>
          </cell>
          <cell r="E2218">
            <v>35199</v>
          </cell>
          <cell r="F2218">
            <v>0</v>
          </cell>
          <cell r="G2218">
            <v>0</v>
          </cell>
          <cell r="H2218">
            <v>0</v>
          </cell>
          <cell r="I2218" t="str">
            <v>BRL</v>
          </cell>
        </row>
        <row r="2219">
          <cell r="A2219">
            <v>112366</v>
          </cell>
          <cell r="B2219" t="str">
            <v>0000</v>
          </cell>
          <cell r="C2219" t="str">
            <v>WINDOWS 98 OLP A</v>
          </cell>
          <cell r="D2219" t="str">
            <v>0000201035</v>
          </cell>
          <cell r="E2219">
            <v>36489</v>
          </cell>
          <cell r="F2219">
            <v>0</v>
          </cell>
          <cell r="G2219">
            <v>0</v>
          </cell>
          <cell r="H2219">
            <v>0</v>
          </cell>
          <cell r="I2219" t="str">
            <v>BRL</v>
          </cell>
        </row>
        <row r="2220">
          <cell r="A2220">
            <v>112387</v>
          </cell>
          <cell r="B2220" t="str">
            <v>0000</v>
          </cell>
          <cell r="C2220" t="str">
            <v>OFFICE PRO 2000 MOLP A</v>
          </cell>
          <cell r="D2220" t="str">
            <v>0000201035</v>
          </cell>
          <cell r="E2220">
            <v>36489</v>
          </cell>
          <cell r="F2220">
            <v>0</v>
          </cell>
          <cell r="G2220">
            <v>0</v>
          </cell>
          <cell r="H2220">
            <v>0</v>
          </cell>
          <cell r="I2220" t="str">
            <v>BRL</v>
          </cell>
        </row>
        <row r="2221">
          <cell r="A2221">
            <v>40615</v>
          </cell>
          <cell r="B2221" t="str">
            <v>0000</v>
          </cell>
          <cell r="C2221" t="str">
            <v>BALANCA FILIZOLA MFI 3/1 VCBAT</v>
          </cell>
          <cell r="D2221" t="str">
            <v>0000201040</v>
          </cell>
          <cell r="E2221">
            <v>36741</v>
          </cell>
          <cell r="F2221">
            <v>0</v>
          </cell>
          <cell r="G2221">
            <v>0</v>
          </cell>
          <cell r="H2221">
            <v>0</v>
          </cell>
          <cell r="I2221" t="str">
            <v>BRL</v>
          </cell>
        </row>
        <row r="2222">
          <cell r="A2222">
            <v>40621</v>
          </cell>
          <cell r="B2222" t="str">
            <v>0000</v>
          </cell>
          <cell r="C2222" t="str">
            <v>CONJUNTO ADAPTADOR DO CABECOTE II</v>
          </cell>
          <cell r="D2222" t="str">
            <v>0000201040</v>
          </cell>
          <cell r="E2222">
            <v>36797</v>
          </cell>
          <cell r="F2222">
            <v>0</v>
          </cell>
          <cell r="G2222">
            <v>0</v>
          </cell>
          <cell r="H2222">
            <v>0</v>
          </cell>
          <cell r="I2222" t="str">
            <v>BRL</v>
          </cell>
        </row>
        <row r="2223">
          <cell r="A2223">
            <v>40648</v>
          </cell>
          <cell r="B2223" t="str">
            <v>0000</v>
          </cell>
          <cell r="C2223" t="str">
            <v>ALIMENTADOR AI-15 2RP MIX-38</v>
          </cell>
          <cell r="D2223" t="str">
            <v>0000201040</v>
          </cell>
          <cell r="E2223">
            <v>36864</v>
          </cell>
          <cell r="F2223">
            <v>0</v>
          </cell>
          <cell r="G2223">
            <v>0</v>
          </cell>
          <cell r="H2223">
            <v>0</v>
          </cell>
          <cell r="I2223" t="str">
            <v>BRL</v>
          </cell>
        </row>
        <row r="2224">
          <cell r="A2224">
            <v>40649</v>
          </cell>
          <cell r="B2224" t="str">
            <v>0000</v>
          </cell>
          <cell r="C2224" t="str">
            <v>ALIMENTADOR AI-15 2RP MIX-38</v>
          </cell>
          <cell r="D2224" t="str">
            <v>0000201040</v>
          </cell>
          <cell r="E2224">
            <v>36864</v>
          </cell>
          <cell r="F2224">
            <v>0</v>
          </cell>
          <cell r="G2224">
            <v>0</v>
          </cell>
          <cell r="H2224">
            <v>0</v>
          </cell>
          <cell r="I2224" t="str">
            <v>BRL</v>
          </cell>
        </row>
        <row r="2225">
          <cell r="A2225">
            <v>40366</v>
          </cell>
          <cell r="B2225" t="str">
            <v>0000</v>
          </cell>
          <cell r="C2225" t="str">
            <v>MOLDE P/30 LITROS</v>
          </cell>
          <cell r="D2225" t="str">
            <v>0000201045</v>
          </cell>
          <cell r="E2225">
            <v>34911</v>
          </cell>
          <cell r="F2225">
            <v>0</v>
          </cell>
          <cell r="G2225">
            <v>0</v>
          </cell>
          <cell r="H2225">
            <v>0</v>
          </cell>
          <cell r="I2225" t="str">
            <v>BRL</v>
          </cell>
        </row>
        <row r="2226">
          <cell r="A2226">
            <v>40367</v>
          </cell>
          <cell r="B2226" t="str">
            <v>0000</v>
          </cell>
          <cell r="C2226" t="str">
            <v>MOLDE P/20 LITROS</v>
          </cell>
          <cell r="D2226" t="str">
            <v>0000201045</v>
          </cell>
          <cell r="E2226">
            <v>34911</v>
          </cell>
          <cell r="F2226">
            <v>0</v>
          </cell>
          <cell r="G2226">
            <v>0</v>
          </cell>
          <cell r="H2226">
            <v>0</v>
          </cell>
          <cell r="I2226" t="str">
            <v>BRL</v>
          </cell>
        </row>
        <row r="2227">
          <cell r="A2227">
            <v>40603</v>
          </cell>
          <cell r="B2227" t="str">
            <v>0000</v>
          </cell>
          <cell r="C2227" t="str">
            <v>POSTICOS P/MOLDE BOMBONA 20/25/30 LITROS</v>
          </cell>
          <cell r="D2227" t="str">
            <v>0000201045</v>
          </cell>
          <cell r="E2227">
            <v>36584</v>
          </cell>
          <cell r="F2227">
            <v>0</v>
          </cell>
          <cell r="G2227">
            <v>0</v>
          </cell>
          <cell r="H2227">
            <v>0</v>
          </cell>
          <cell r="I2227" t="str">
            <v>BRL</v>
          </cell>
        </row>
        <row r="2228">
          <cell r="A2228">
            <v>40606</v>
          </cell>
          <cell r="B2228" t="str">
            <v>0000</v>
          </cell>
          <cell r="C2228" t="str">
            <v>MOLDE P/GALAO 10 LITROS</v>
          </cell>
          <cell r="D2228" t="str">
            <v>0000201045</v>
          </cell>
          <cell r="E2228">
            <v>36642</v>
          </cell>
          <cell r="F2228">
            <v>0</v>
          </cell>
          <cell r="G2228">
            <v>0</v>
          </cell>
          <cell r="H2228">
            <v>0</v>
          </cell>
          <cell r="I2228" t="str">
            <v>BRL</v>
          </cell>
        </row>
        <row r="2229">
          <cell r="A2229">
            <v>40625</v>
          </cell>
          <cell r="B2229" t="str">
            <v>0000</v>
          </cell>
          <cell r="C2229" t="str">
            <v>ALIMENTADOR AI-15/2RP - PARTE NF 914</v>
          </cell>
          <cell r="D2229" t="str">
            <v>0000201045</v>
          </cell>
          <cell r="E2229">
            <v>36830</v>
          </cell>
          <cell r="F2229">
            <v>0</v>
          </cell>
          <cell r="G2229">
            <v>0</v>
          </cell>
          <cell r="H2229">
            <v>0</v>
          </cell>
          <cell r="I2229" t="str">
            <v>BRL</v>
          </cell>
        </row>
        <row r="2230">
          <cell r="A2230">
            <v>40626</v>
          </cell>
          <cell r="B2230" t="str">
            <v>0000</v>
          </cell>
          <cell r="C2230" t="str">
            <v>ALIMENTADOR AI-15/2RP - BEKUN NF 914</v>
          </cell>
          <cell r="D2230" t="str">
            <v>0000201045</v>
          </cell>
          <cell r="E2230">
            <v>36830</v>
          </cell>
          <cell r="F2230">
            <v>0</v>
          </cell>
          <cell r="G2230">
            <v>0</v>
          </cell>
          <cell r="H2230">
            <v>0</v>
          </cell>
          <cell r="I2230" t="str">
            <v>BRL</v>
          </cell>
        </row>
        <row r="2231">
          <cell r="A2231">
            <v>40627</v>
          </cell>
          <cell r="B2231" t="str">
            <v>0000</v>
          </cell>
          <cell r="C2231" t="str">
            <v>BOMBA 3520V238412-86AA20 - PAVAN ZANETTI</v>
          </cell>
          <cell r="D2231" t="str">
            <v>0000201045</v>
          </cell>
          <cell r="E2231">
            <v>36822</v>
          </cell>
          <cell r="F2231">
            <v>0</v>
          </cell>
          <cell r="G2231">
            <v>0</v>
          </cell>
          <cell r="H2231">
            <v>0</v>
          </cell>
          <cell r="I2231" t="str">
            <v>BRL</v>
          </cell>
        </row>
        <row r="2232">
          <cell r="A2232">
            <v>40655</v>
          </cell>
          <cell r="B2232" t="str">
            <v>0000</v>
          </cell>
          <cell r="C2232" t="str">
            <v>INSERCAO P/MOLDE MAQ. INJECAO</v>
          </cell>
          <cell r="D2232" t="str">
            <v>0000201045</v>
          </cell>
          <cell r="E2232">
            <v>36950</v>
          </cell>
          <cell r="F2232">
            <v>0</v>
          </cell>
          <cell r="G2232">
            <v>0</v>
          </cell>
          <cell r="H2232">
            <v>0</v>
          </cell>
          <cell r="I2232" t="str">
            <v>BRL</v>
          </cell>
        </row>
        <row r="2233">
          <cell r="A2233">
            <v>80203</v>
          </cell>
          <cell r="B2233" t="str">
            <v>0000</v>
          </cell>
          <cell r="C2233" t="str">
            <v>SOPRADORA P/ACUM TRC 30L - EQ SP 10.0426/00</v>
          </cell>
          <cell r="D2233" t="str">
            <v>0000201045</v>
          </cell>
          <cell r="E2233">
            <v>36981</v>
          </cell>
          <cell r="F2233">
            <v>0</v>
          </cell>
          <cell r="G2233">
            <v>0</v>
          </cell>
          <cell r="H2233">
            <v>0</v>
          </cell>
          <cell r="I2233" t="str">
            <v>BRL</v>
          </cell>
        </row>
        <row r="2234">
          <cell r="A2234">
            <v>90052</v>
          </cell>
          <cell r="B2234" t="str">
            <v>0000</v>
          </cell>
          <cell r="C2234" t="str">
            <v>SERV.DE MODIFICACAO E GRAVACAO MOLDE GARRAF. 20 L</v>
          </cell>
          <cell r="D2234" t="str">
            <v>0000201045</v>
          </cell>
          <cell r="E2234">
            <v>35976</v>
          </cell>
          <cell r="F2234">
            <v>0</v>
          </cell>
          <cell r="G2234">
            <v>0</v>
          </cell>
          <cell r="H2234">
            <v>0</v>
          </cell>
          <cell r="I2234" t="str">
            <v>BRL</v>
          </cell>
        </row>
        <row r="2235">
          <cell r="A2235">
            <v>40388</v>
          </cell>
          <cell r="B2235" t="str">
            <v>0000</v>
          </cell>
          <cell r="C2235" t="str">
            <v>"PENEIRA P/MOINHO MOD.TFB.83100 N.301/94 2"" X 3/4</v>
          </cell>
          <cell r="D2235" t="str">
            <v>0000201050</v>
          </cell>
          <cell r="E2235">
            <v>35002</v>
          </cell>
          <cell r="F2235">
            <v>0</v>
          </cell>
          <cell r="G2235">
            <v>0</v>
          </cell>
          <cell r="H2235">
            <v>0</v>
          </cell>
          <cell r="I2235" t="str">
            <v>BRL</v>
          </cell>
        </row>
        <row r="2236">
          <cell r="A2236">
            <v>40395</v>
          </cell>
          <cell r="B2236" t="str">
            <v>0000</v>
          </cell>
          <cell r="C2236" t="str">
            <v>TALHA MANUAL MOD.BS BERG SEW INC.BEM 0152</v>
          </cell>
          <cell r="D2236" t="str">
            <v>0000201050</v>
          </cell>
          <cell r="E2236">
            <v>35030</v>
          </cell>
          <cell r="F2236">
            <v>0</v>
          </cell>
          <cell r="G2236">
            <v>0</v>
          </cell>
          <cell r="H2236">
            <v>0</v>
          </cell>
          <cell r="I2236" t="str">
            <v>BRL</v>
          </cell>
        </row>
        <row r="2237">
          <cell r="A2237">
            <v>40396</v>
          </cell>
          <cell r="B2237" t="str">
            <v>0000</v>
          </cell>
          <cell r="C2237" t="str">
            <v>CARRO TROLEY CAP.5 TON.BERG SEW INC.AO BEM 0152</v>
          </cell>
          <cell r="D2237" t="str">
            <v>0000201050</v>
          </cell>
          <cell r="E2237">
            <v>35030</v>
          </cell>
          <cell r="F2237">
            <v>0</v>
          </cell>
          <cell r="G2237">
            <v>0</v>
          </cell>
          <cell r="H2237">
            <v>0</v>
          </cell>
          <cell r="I2237" t="str">
            <v>BRL</v>
          </cell>
        </row>
        <row r="2238">
          <cell r="A2238">
            <v>40447</v>
          </cell>
          <cell r="B2238" t="str">
            <v>0000</v>
          </cell>
          <cell r="C2238" t="str">
            <v>CONVERSOR ESTATICO DE FREQUENCIA</v>
          </cell>
          <cell r="D2238" t="str">
            <v>0000201050</v>
          </cell>
          <cell r="E2238">
            <v>35198</v>
          </cell>
          <cell r="F2238">
            <v>0</v>
          </cell>
          <cell r="G2238">
            <v>0</v>
          </cell>
          <cell r="H2238">
            <v>0</v>
          </cell>
          <cell r="I2238" t="str">
            <v>BRL</v>
          </cell>
        </row>
        <row r="2239">
          <cell r="A2239">
            <v>80239</v>
          </cell>
          <cell r="B2239" t="str">
            <v>0000</v>
          </cell>
          <cell r="C2239" t="str">
            <v>MOINHO GRANULADOR</v>
          </cell>
          <cell r="D2239" t="str">
            <v>0000201050</v>
          </cell>
          <cell r="E2239">
            <v>37134</v>
          </cell>
          <cell r="F2239">
            <v>0</v>
          </cell>
          <cell r="G2239">
            <v>0</v>
          </cell>
          <cell r="H2239">
            <v>0</v>
          </cell>
          <cell r="I2239" t="str">
            <v>BRL</v>
          </cell>
        </row>
        <row r="2240">
          <cell r="A2240">
            <v>80240</v>
          </cell>
          <cell r="B2240" t="str">
            <v>0000</v>
          </cell>
          <cell r="C2240" t="str">
            <v>TROCADOR DE CALOR PARA AR COMPRIMIDO</v>
          </cell>
          <cell r="D2240" t="str">
            <v>0000201050</v>
          </cell>
          <cell r="E2240">
            <v>37134</v>
          </cell>
          <cell r="F2240">
            <v>0</v>
          </cell>
          <cell r="G2240">
            <v>0</v>
          </cell>
          <cell r="H2240">
            <v>0</v>
          </cell>
          <cell r="I2240" t="str">
            <v>BRL</v>
          </cell>
        </row>
        <row r="2241">
          <cell r="A2241">
            <v>100071</v>
          </cell>
          <cell r="B2241" t="str">
            <v>0000</v>
          </cell>
          <cell r="C2241" t="str">
            <v>TALHA MANUAL 3 TON ELEV.5m BMT-5</v>
          </cell>
          <cell r="D2241" t="str">
            <v>0000201050</v>
          </cell>
          <cell r="E2241">
            <v>36285</v>
          </cell>
          <cell r="F2241">
            <v>0</v>
          </cell>
          <cell r="G2241">
            <v>0</v>
          </cell>
          <cell r="H2241">
            <v>0</v>
          </cell>
          <cell r="I2241" t="str">
            <v>BRL</v>
          </cell>
        </row>
        <row r="2242">
          <cell r="A2242">
            <v>984</v>
          </cell>
          <cell r="B2242" t="str">
            <v>0000</v>
          </cell>
          <cell r="C2242" t="str">
            <v>INJETORA DE PLASTICO</v>
          </cell>
          <cell r="D2242" t="str">
            <v>0000201100</v>
          </cell>
          <cell r="E2242">
            <v>34183</v>
          </cell>
          <cell r="F2242">
            <v>275000</v>
          </cell>
          <cell r="G2242">
            <v>-13750</v>
          </cell>
          <cell r="H2242">
            <v>261250</v>
          </cell>
          <cell r="I2242" t="str">
            <v>BRL</v>
          </cell>
        </row>
        <row r="2243">
          <cell r="A2243">
            <v>984</v>
          </cell>
          <cell r="B2243" t="str">
            <v>0001</v>
          </cell>
          <cell r="C2243" t="str">
            <v>INCORPORADO AO BEM 0270</v>
          </cell>
          <cell r="D2243" t="str">
            <v>0000201100</v>
          </cell>
          <cell r="E2243">
            <v>34233</v>
          </cell>
          <cell r="F2243">
            <v>0</v>
          </cell>
          <cell r="G2243">
            <v>0</v>
          </cell>
          <cell r="H2243">
            <v>0</v>
          </cell>
          <cell r="I2243" t="str">
            <v>BRL</v>
          </cell>
        </row>
        <row r="2244">
          <cell r="A2244">
            <v>985</v>
          </cell>
          <cell r="B2244" t="str">
            <v>0000</v>
          </cell>
          <cell r="C2244" t="str">
            <v>INJETORA DE PLASTICO</v>
          </cell>
          <cell r="D2244" t="str">
            <v>0000201100</v>
          </cell>
          <cell r="E2244">
            <v>35611</v>
          </cell>
          <cell r="F2244">
            <v>124249.96</v>
          </cell>
          <cell r="G2244">
            <v>-6212.96</v>
          </cell>
          <cell r="H2244">
            <v>118037</v>
          </cell>
          <cell r="I2244" t="str">
            <v>BRL</v>
          </cell>
        </row>
        <row r="2245">
          <cell r="A2245">
            <v>986</v>
          </cell>
          <cell r="B2245" t="str">
            <v>0000</v>
          </cell>
          <cell r="C2245" t="str">
            <v>INJETORA DE PLASTICO</v>
          </cell>
          <cell r="D2245" t="str">
            <v>0000201100</v>
          </cell>
          <cell r="E2245">
            <v>33672</v>
          </cell>
          <cell r="F2245">
            <v>125000</v>
          </cell>
          <cell r="G2245">
            <v>-6250</v>
          </cell>
          <cell r="H2245">
            <v>118750</v>
          </cell>
          <cell r="I2245" t="str">
            <v>BRL</v>
          </cell>
        </row>
        <row r="2246">
          <cell r="A2246">
            <v>986</v>
          </cell>
          <cell r="B2246" t="str">
            <v>0001</v>
          </cell>
          <cell r="C2246" t="str">
            <v>INCORPORADO AO BEM 0234</v>
          </cell>
          <cell r="D2246" t="str">
            <v>0000201100</v>
          </cell>
          <cell r="E2246">
            <v>33704</v>
          </cell>
          <cell r="F2246">
            <v>0</v>
          </cell>
          <cell r="G2246">
            <v>0</v>
          </cell>
          <cell r="H2246">
            <v>0</v>
          </cell>
          <cell r="I2246" t="str">
            <v>BRL</v>
          </cell>
        </row>
        <row r="2247">
          <cell r="A2247">
            <v>986</v>
          </cell>
          <cell r="B2247" t="str">
            <v>0002</v>
          </cell>
          <cell r="C2247" t="str">
            <v>INCORPORACAO AO BEM 0234</v>
          </cell>
          <cell r="D2247" t="str">
            <v>0000201100</v>
          </cell>
          <cell r="E2247">
            <v>33728</v>
          </cell>
          <cell r="F2247">
            <v>0</v>
          </cell>
          <cell r="G2247">
            <v>0</v>
          </cell>
          <cell r="H2247">
            <v>0</v>
          </cell>
          <cell r="I2247" t="str">
            <v>BRL</v>
          </cell>
        </row>
        <row r="2248">
          <cell r="A2248">
            <v>989</v>
          </cell>
          <cell r="B2248" t="str">
            <v>0000</v>
          </cell>
          <cell r="C2248" t="str">
            <v>INJETORA DE PLASTICO</v>
          </cell>
          <cell r="D2248" t="str">
            <v>0000201100</v>
          </cell>
          <cell r="E2248">
            <v>33455</v>
          </cell>
          <cell r="F2248">
            <v>125000</v>
          </cell>
          <cell r="G2248">
            <v>-6250</v>
          </cell>
          <cell r="H2248">
            <v>118750</v>
          </cell>
          <cell r="I2248" t="str">
            <v>BRL</v>
          </cell>
        </row>
        <row r="2249">
          <cell r="A2249">
            <v>990</v>
          </cell>
          <cell r="B2249" t="str">
            <v>0000</v>
          </cell>
          <cell r="C2249" t="str">
            <v>INJETORA DE PLASTICO</v>
          </cell>
          <cell r="D2249" t="str">
            <v>0000201100</v>
          </cell>
          <cell r="E2249">
            <v>33925</v>
          </cell>
          <cell r="F2249">
            <v>125000</v>
          </cell>
          <cell r="G2249">
            <v>-6250</v>
          </cell>
          <cell r="H2249">
            <v>118750</v>
          </cell>
          <cell r="I2249" t="str">
            <v>BRL</v>
          </cell>
        </row>
        <row r="2250">
          <cell r="A2250">
            <v>991</v>
          </cell>
          <cell r="B2250" t="str">
            <v>0000</v>
          </cell>
          <cell r="C2250" t="str">
            <v>FURADEIRA VERTICAL DE BANCADA</v>
          </cell>
          <cell r="D2250" t="str">
            <v>0000201100</v>
          </cell>
          <cell r="E2250">
            <v>36981</v>
          </cell>
          <cell r="F2250">
            <v>-214.78</v>
          </cell>
          <cell r="G2250">
            <v>10.78</v>
          </cell>
          <cell r="H2250">
            <v>-204</v>
          </cell>
          <cell r="I2250" t="str">
            <v>BRL</v>
          </cell>
        </row>
        <row r="2251">
          <cell r="A2251">
            <v>992</v>
          </cell>
          <cell r="B2251" t="str">
            <v>0000</v>
          </cell>
          <cell r="C2251" t="str">
            <v>INJETORA DE PLASTICO</v>
          </cell>
          <cell r="D2251" t="str">
            <v>0000201100</v>
          </cell>
          <cell r="E2251">
            <v>35845</v>
          </cell>
          <cell r="F2251">
            <v>540698.17000000004</v>
          </cell>
          <cell r="G2251">
            <v>-27035.17</v>
          </cell>
          <cell r="H2251">
            <v>513663</v>
          </cell>
          <cell r="I2251" t="str">
            <v>BRL</v>
          </cell>
        </row>
        <row r="2252">
          <cell r="A2252">
            <v>993</v>
          </cell>
          <cell r="B2252" t="str">
            <v>0000</v>
          </cell>
          <cell r="C2252" t="str">
            <v>PONTE ROLANTE 6TON.</v>
          </cell>
          <cell r="D2252" t="str">
            <v>0000201100</v>
          </cell>
          <cell r="E2252">
            <v>34702</v>
          </cell>
          <cell r="F2252">
            <v>10964.92</v>
          </cell>
          <cell r="G2252">
            <v>-548.91999999999996</v>
          </cell>
          <cell r="H2252">
            <v>10416</v>
          </cell>
          <cell r="I2252" t="str">
            <v>BRL</v>
          </cell>
        </row>
        <row r="2253">
          <cell r="A2253">
            <v>40177</v>
          </cell>
          <cell r="B2253" t="str">
            <v>0000</v>
          </cell>
          <cell r="C2253" t="str">
            <v>MOLDE ALCA P/BALDE</v>
          </cell>
          <cell r="D2253" t="str">
            <v>0000201100</v>
          </cell>
          <cell r="E2253">
            <v>29713</v>
          </cell>
          <cell r="F2253">
            <v>0</v>
          </cell>
          <cell r="G2253">
            <v>0</v>
          </cell>
          <cell r="H2253">
            <v>0</v>
          </cell>
          <cell r="I2253" t="str">
            <v>BRL</v>
          </cell>
        </row>
        <row r="2254">
          <cell r="A2254">
            <v>40270</v>
          </cell>
          <cell r="B2254" t="str">
            <v>0000</v>
          </cell>
          <cell r="C2254" t="str">
            <v>INCORPORACAO AO MOLDE DE INJECAO N......</v>
          </cell>
          <cell r="D2254" t="str">
            <v>0000201100</v>
          </cell>
          <cell r="E2254">
            <v>33364</v>
          </cell>
          <cell r="F2254">
            <v>0</v>
          </cell>
          <cell r="G2254">
            <v>0</v>
          </cell>
          <cell r="H2254">
            <v>0</v>
          </cell>
          <cell r="I2254" t="str">
            <v>BRL</v>
          </cell>
        </row>
        <row r="2255">
          <cell r="A2255">
            <v>40271</v>
          </cell>
          <cell r="B2255" t="str">
            <v>0000</v>
          </cell>
          <cell r="C2255" t="str">
            <v>INCORPORACAO AO MOLDE DISCO N...........</v>
          </cell>
          <cell r="D2255" t="str">
            <v>0000201100</v>
          </cell>
          <cell r="E2255">
            <v>33364</v>
          </cell>
          <cell r="F2255">
            <v>0</v>
          </cell>
          <cell r="G2255">
            <v>0</v>
          </cell>
          <cell r="H2255">
            <v>0</v>
          </cell>
          <cell r="I2255" t="str">
            <v>BRL</v>
          </cell>
        </row>
        <row r="2256">
          <cell r="A2256">
            <v>40272</v>
          </cell>
          <cell r="B2256" t="str">
            <v>0000</v>
          </cell>
          <cell r="C2256" t="str">
            <v>INCORPORACAO MOLDE INJ.TAMPA BOB.N......</v>
          </cell>
          <cell r="D2256" t="str">
            <v>0000201100</v>
          </cell>
          <cell r="E2256">
            <v>33364</v>
          </cell>
          <cell r="F2256">
            <v>0</v>
          </cell>
          <cell r="G2256">
            <v>0</v>
          </cell>
          <cell r="H2256">
            <v>0</v>
          </cell>
          <cell r="I2256" t="str">
            <v>BRL</v>
          </cell>
        </row>
        <row r="2257">
          <cell r="A2257">
            <v>40273</v>
          </cell>
          <cell r="B2257" t="str">
            <v>0000</v>
          </cell>
          <cell r="C2257" t="str">
            <v>MOLDE DE INJECAO-INCORPORACAO AO BEM ...</v>
          </cell>
          <cell r="D2257" t="str">
            <v>0000201100</v>
          </cell>
          <cell r="E2257">
            <v>33396</v>
          </cell>
          <cell r="F2257">
            <v>0</v>
          </cell>
          <cell r="G2257">
            <v>0</v>
          </cell>
          <cell r="H2257">
            <v>0</v>
          </cell>
          <cell r="I2257" t="str">
            <v>BRL</v>
          </cell>
        </row>
        <row r="2258">
          <cell r="A2258">
            <v>40278</v>
          </cell>
          <cell r="B2258" t="str">
            <v>0000</v>
          </cell>
          <cell r="C2258" t="str">
            <v>ALIMENTADOR PARA MAQUINA DO PLASTICO</v>
          </cell>
          <cell r="D2258" t="str">
            <v>0000201100</v>
          </cell>
          <cell r="E2258">
            <v>33493</v>
          </cell>
          <cell r="F2258">
            <v>0</v>
          </cell>
          <cell r="G2258">
            <v>0</v>
          </cell>
          <cell r="H2258">
            <v>0</v>
          </cell>
          <cell r="I2258" t="str">
            <v>BRL</v>
          </cell>
        </row>
        <row r="2259">
          <cell r="A2259">
            <v>40283</v>
          </cell>
          <cell r="B2259" t="str">
            <v>0000</v>
          </cell>
          <cell r="C2259" t="str">
            <v>MOLDE P/TAMPA DE BALDE</v>
          </cell>
          <cell r="D2259" t="str">
            <v>0000201100</v>
          </cell>
          <cell r="E2259">
            <v>33793</v>
          </cell>
          <cell r="F2259">
            <v>0</v>
          </cell>
          <cell r="G2259">
            <v>0</v>
          </cell>
          <cell r="H2259">
            <v>0</v>
          </cell>
          <cell r="I2259" t="str">
            <v>BRL</v>
          </cell>
        </row>
        <row r="2260">
          <cell r="A2260">
            <v>40292</v>
          </cell>
          <cell r="B2260" t="str">
            <v>0000</v>
          </cell>
          <cell r="C2260" t="str">
            <v>MOLDE DE CARLOTA P/BOMBONA DE 05 LTS</v>
          </cell>
          <cell r="D2260" t="str">
            <v>0000201100</v>
          </cell>
          <cell r="E2260">
            <v>33938</v>
          </cell>
          <cell r="F2260">
            <v>0</v>
          </cell>
          <cell r="G2260">
            <v>0</v>
          </cell>
          <cell r="H2260">
            <v>0</v>
          </cell>
          <cell r="I2260" t="str">
            <v>BRL</v>
          </cell>
        </row>
        <row r="2261">
          <cell r="A2261">
            <v>40307</v>
          </cell>
          <cell r="B2261" t="str">
            <v>0000</v>
          </cell>
          <cell r="C2261" t="str">
            <v>BALANCA PARA PESAGEM DE BOMBONAS</v>
          </cell>
          <cell r="D2261" t="str">
            <v>0000201100</v>
          </cell>
          <cell r="E2261">
            <v>34234</v>
          </cell>
          <cell r="F2261">
            <v>0</v>
          </cell>
          <cell r="G2261">
            <v>0</v>
          </cell>
          <cell r="H2261">
            <v>0</v>
          </cell>
          <cell r="I2261" t="str">
            <v>BRL</v>
          </cell>
        </row>
        <row r="2262">
          <cell r="A2262">
            <v>40337</v>
          </cell>
          <cell r="B2262" t="str">
            <v>0000</v>
          </cell>
          <cell r="C2262" t="str">
            <v>MOLDE 6/1 CAVID. INJ. 22 LITROS C/ALCE DE ARAME</v>
          </cell>
          <cell r="D2262" t="str">
            <v>0000201100</v>
          </cell>
          <cell r="E2262">
            <v>34577</v>
          </cell>
          <cell r="F2262">
            <v>0</v>
          </cell>
          <cell r="G2262">
            <v>0</v>
          </cell>
          <cell r="H2262">
            <v>0</v>
          </cell>
          <cell r="I2262" t="str">
            <v>BRL</v>
          </cell>
        </row>
        <row r="2263">
          <cell r="A2263">
            <v>40368</v>
          </cell>
          <cell r="B2263" t="str">
            <v>0000</v>
          </cell>
          <cell r="C2263" t="str">
            <v>C.M.S/ADIANTOS.P/DRUTEC REF AQUIS.DIVERSOS MOLDES</v>
          </cell>
          <cell r="D2263" t="str">
            <v>0000201100</v>
          </cell>
          <cell r="E2263">
            <v>34911</v>
          </cell>
          <cell r="F2263">
            <v>0</v>
          </cell>
          <cell r="G2263">
            <v>0</v>
          </cell>
          <cell r="H2263">
            <v>0</v>
          </cell>
          <cell r="I2263" t="str">
            <v>BRL</v>
          </cell>
        </row>
        <row r="2264">
          <cell r="A2264">
            <v>40449</v>
          </cell>
          <cell r="B2264" t="str">
            <v>0000</v>
          </cell>
          <cell r="C2264" t="str">
            <v>ACOPLAMENTO FLEXIVEL INC.INJETORA No.5</v>
          </cell>
          <cell r="D2264" t="str">
            <v>0000201100</v>
          </cell>
          <cell r="E2264">
            <v>35199</v>
          </cell>
          <cell r="F2264">
            <v>0</v>
          </cell>
          <cell r="G2264">
            <v>0</v>
          </cell>
          <cell r="H2264">
            <v>0</v>
          </cell>
          <cell r="I2264" t="str">
            <v>BRL</v>
          </cell>
        </row>
        <row r="2265">
          <cell r="A2265">
            <v>40492</v>
          </cell>
          <cell r="B2265" t="str">
            <v>0000</v>
          </cell>
          <cell r="C2265" t="str">
            <v>INTERCAMBIADOR TIPO 28/03390/A SUPERFICIE 12.95 M</v>
          </cell>
          <cell r="D2265" t="str">
            <v>0000201100</v>
          </cell>
          <cell r="E2265">
            <v>35383</v>
          </cell>
          <cell r="F2265">
            <v>0</v>
          </cell>
          <cell r="G2265">
            <v>0</v>
          </cell>
          <cell r="H2265">
            <v>0</v>
          </cell>
          <cell r="I2265" t="str">
            <v>BRL</v>
          </cell>
        </row>
        <row r="2266">
          <cell r="A2266">
            <v>40500</v>
          </cell>
          <cell r="B2266" t="str">
            <v>0000</v>
          </cell>
          <cell r="C2266" t="str">
            <v>REDUTOR DE VELOCIDADE U10 1:60 INCORP.INJ.04</v>
          </cell>
          <cell r="D2266" t="str">
            <v>0000201100</v>
          </cell>
          <cell r="E2266">
            <v>35422</v>
          </cell>
          <cell r="F2266">
            <v>0</v>
          </cell>
          <cell r="G2266">
            <v>0</v>
          </cell>
          <cell r="H2266">
            <v>0</v>
          </cell>
          <cell r="I2266" t="str">
            <v>BRL</v>
          </cell>
        </row>
        <row r="2267">
          <cell r="A2267">
            <v>40509</v>
          </cell>
          <cell r="B2267" t="str">
            <v>0000</v>
          </cell>
          <cell r="C2267" t="str">
            <v>INTERCAMBIADOR TP 75/5/50/4P C/SUPERFICIE 0.85 M</v>
          </cell>
          <cell r="D2267" t="str">
            <v>0000201100</v>
          </cell>
          <cell r="E2267">
            <v>35458</v>
          </cell>
          <cell r="F2267">
            <v>0</v>
          </cell>
          <cell r="G2267">
            <v>0</v>
          </cell>
          <cell r="H2267">
            <v>0</v>
          </cell>
          <cell r="I2267" t="str">
            <v>BRL</v>
          </cell>
        </row>
        <row r="2268">
          <cell r="A2268">
            <v>40532</v>
          </cell>
          <cell r="B2268" t="str">
            <v>0000</v>
          </cell>
          <cell r="C2268" t="str">
            <v>MOLDE C/1 CAVIDADE P/PROD.TAMPA BALDE</v>
          </cell>
          <cell r="D2268" t="str">
            <v>0000201100</v>
          </cell>
          <cell r="E2268">
            <v>35550</v>
          </cell>
          <cell r="F2268">
            <v>0</v>
          </cell>
          <cell r="G2268">
            <v>0</v>
          </cell>
          <cell r="H2268">
            <v>0</v>
          </cell>
          <cell r="I2268" t="str">
            <v>BRL</v>
          </cell>
        </row>
        <row r="2269">
          <cell r="A2269">
            <v>40545</v>
          </cell>
          <cell r="B2269" t="str">
            <v>0000</v>
          </cell>
          <cell r="C2269" t="str">
            <v>INJ. AUTOM. PLASTICO MOD. IHP3000H1470 No 3342732</v>
          </cell>
          <cell r="D2269" t="str">
            <v>0000201100</v>
          </cell>
          <cell r="E2269">
            <v>35764</v>
          </cell>
          <cell r="F2269">
            <v>0</v>
          </cell>
          <cell r="G2269">
            <v>0</v>
          </cell>
          <cell r="H2269">
            <v>0</v>
          </cell>
          <cell r="I2269" t="str">
            <v>BRL</v>
          </cell>
        </row>
        <row r="2270">
          <cell r="A2270">
            <v>40547</v>
          </cell>
          <cell r="B2270" t="str">
            <v>0000</v>
          </cell>
          <cell r="C2270" t="str">
            <v>MOTOR WEG 60 CV 4 POLOS 4 TENSOES</v>
          </cell>
          <cell r="D2270" t="str">
            <v>0000201100</v>
          </cell>
          <cell r="E2270">
            <v>35788</v>
          </cell>
          <cell r="F2270">
            <v>0</v>
          </cell>
          <cell r="G2270">
            <v>0</v>
          </cell>
          <cell r="H2270">
            <v>0</v>
          </cell>
          <cell r="I2270" t="str">
            <v>BRL</v>
          </cell>
        </row>
        <row r="2271">
          <cell r="A2271">
            <v>40565</v>
          </cell>
          <cell r="B2271" t="str">
            <v>0000</v>
          </cell>
          <cell r="C2271" t="str">
            <v>VALVULA LIMITAD.PRESSAO PROPORC. DBEMT5X/200G24Z4</v>
          </cell>
          <cell r="D2271" t="str">
            <v>0000201100</v>
          </cell>
          <cell r="E2271">
            <v>36055</v>
          </cell>
          <cell r="F2271">
            <v>0</v>
          </cell>
          <cell r="G2271">
            <v>0</v>
          </cell>
          <cell r="H2271">
            <v>0</v>
          </cell>
          <cell r="I2271" t="str">
            <v>BRL</v>
          </cell>
        </row>
        <row r="2272">
          <cell r="A2272">
            <v>40566</v>
          </cell>
          <cell r="B2272" t="str">
            <v>0000</v>
          </cell>
          <cell r="C2272" t="str">
            <v>"CONDICIONADOR MAGNETICO PARA TUBULACAO 1.1/2""</v>
          </cell>
          <cell r="D2272" t="str">
            <v>0000201100</v>
          </cell>
          <cell r="E2272">
            <v>36089</v>
          </cell>
          <cell r="F2272">
            <v>0</v>
          </cell>
          <cell r="G2272">
            <v>0</v>
          </cell>
          <cell r="H2272">
            <v>0</v>
          </cell>
          <cell r="I2272" t="str">
            <v>BRL</v>
          </cell>
        </row>
        <row r="2273">
          <cell r="A2273">
            <v>40604</v>
          </cell>
          <cell r="B2273" t="str">
            <v>0000</v>
          </cell>
          <cell r="C2273" t="str">
            <v>LUBRIFICADOR MOTORIZADO P/ INJETORA</v>
          </cell>
          <cell r="D2273" t="str">
            <v>0000201100</v>
          </cell>
          <cell r="E2273">
            <v>36606</v>
          </cell>
          <cell r="F2273">
            <v>0</v>
          </cell>
          <cell r="G2273">
            <v>0</v>
          </cell>
          <cell r="H2273">
            <v>0</v>
          </cell>
          <cell r="I2273" t="str">
            <v>BRL</v>
          </cell>
        </row>
        <row r="2274">
          <cell r="A2274">
            <v>40630</v>
          </cell>
          <cell r="B2274" t="str">
            <v>0000</v>
          </cell>
          <cell r="C2274" t="str">
            <v>LUBRIFICADOR MOTORIZADO LINHA SIMPLES P/26 PONTOS</v>
          </cell>
          <cell r="D2274" t="str">
            <v>0000201100</v>
          </cell>
          <cell r="E2274">
            <v>36843</v>
          </cell>
          <cell r="F2274">
            <v>0</v>
          </cell>
          <cell r="G2274">
            <v>0</v>
          </cell>
          <cell r="H2274">
            <v>0</v>
          </cell>
          <cell r="I2274" t="str">
            <v>BRL</v>
          </cell>
        </row>
        <row r="2275">
          <cell r="A2275">
            <v>40646</v>
          </cell>
          <cell r="B2275" t="str">
            <v>0000</v>
          </cell>
          <cell r="C2275" t="str">
            <v>GABINETE CONTROLADOR DE TEMPERATURA MOD GCT-12/10</v>
          </cell>
          <cell r="D2275" t="str">
            <v>0000201100</v>
          </cell>
          <cell r="E2275">
            <v>36871</v>
          </cell>
          <cell r="F2275">
            <v>0</v>
          </cell>
          <cell r="G2275">
            <v>0</v>
          </cell>
          <cell r="H2275">
            <v>0</v>
          </cell>
          <cell r="I2275" t="str">
            <v>BRL</v>
          </cell>
        </row>
        <row r="2276">
          <cell r="A2276">
            <v>40647</v>
          </cell>
          <cell r="B2276" t="str">
            <v>0000</v>
          </cell>
          <cell r="C2276" t="str">
            <v>GABINETE CONTROLADOR DE TEMPERATURA MOD GCT 12/10</v>
          </cell>
          <cell r="D2276" t="str">
            <v>0000201100</v>
          </cell>
          <cell r="E2276">
            <v>36871</v>
          </cell>
          <cell r="F2276">
            <v>0</v>
          </cell>
          <cell r="G2276">
            <v>0</v>
          </cell>
          <cell r="H2276">
            <v>0</v>
          </cell>
          <cell r="I2276" t="str">
            <v>BRL</v>
          </cell>
        </row>
        <row r="2277">
          <cell r="A2277">
            <v>40651</v>
          </cell>
          <cell r="B2277" t="str">
            <v>0000</v>
          </cell>
          <cell r="C2277" t="str">
            <v>MOLDE P/TAMPA BOMBONA P/TRAVA METALICA 1 CAVIDADE</v>
          </cell>
          <cell r="D2277" t="str">
            <v>0000201100</v>
          </cell>
          <cell r="E2277">
            <v>36894</v>
          </cell>
          <cell r="F2277">
            <v>0</v>
          </cell>
          <cell r="G2277">
            <v>0</v>
          </cell>
          <cell r="H2277">
            <v>0</v>
          </cell>
          <cell r="I2277" t="str">
            <v>BRL</v>
          </cell>
        </row>
        <row r="2278">
          <cell r="A2278">
            <v>40659</v>
          </cell>
          <cell r="B2278" t="str">
            <v>0000</v>
          </cell>
          <cell r="C2278" t="str">
            <v>POTENCIOMETRO LWH 750 (MEDIDOR DISTANCIA LINEAR)</v>
          </cell>
          <cell r="D2278" t="str">
            <v>0000201100</v>
          </cell>
          <cell r="E2278">
            <v>36981</v>
          </cell>
          <cell r="F2278">
            <v>0</v>
          </cell>
          <cell r="G2278">
            <v>0</v>
          </cell>
          <cell r="H2278">
            <v>0</v>
          </cell>
          <cell r="I2278" t="str">
            <v>BRL</v>
          </cell>
        </row>
        <row r="2279">
          <cell r="A2279">
            <v>40660</v>
          </cell>
          <cell r="B2279" t="str">
            <v>0000</v>
          </cell>
          <cell r="C2279" t="str">
            <v>POTENCIOMETRO LWH 300 (MEDIDOR DISTANCIA LINEAR)</v>
          </cell>
          <cell r="D2279" t="str">
            <v>0000201100</v>
          </cell>
          <cell r="E2279">
            <v>36981</v>
          </cell>
          <cell r="F2279">
            <v>0</v>
          </cell>
          <cell r="G2279">
            <v>0</v>
          </cell>
          <cell r="H2279">
            <v>0</v>
          </cell>
          <cell r="I2279" t="str">
            <v>BRL</v>
          </cell>
        </row>
        <row r="2280">
          <cell r="A2280">
            <v>40661</v>
          </cell>
          <cell r="B2280" t="str">
            <v>0000</v>
          </cell>
          <cell r="C2280" t="str">
            <v>POTENCIOMETRO LWH 300 (MEDIDOR DISTANCIA LINEAR)</v>
          </cell>
          <cell r="D2280" t="str">
            <v>0000201100</v>
          </cell>
          <cell r="E2280">
            <v>36981</v>
          </cell>
          <cell r="F2280">
            <v>0</v>
          </cell>
          <cell r="G2280">
            <v>0</v>
          </cell>
          <cell r="H2280">
            <v>0</v>
          </cell>
          <cell r="I2280" t="str">
            <v>BRL</v>
          </cell>
        </row>
        <row r="2281">
          <cell r="A2281">
            <v>80210</v>
          </cell>
          <cell r="B2281" t="str">
            <v>0000</v>
          </cell>
          <cell r="C2281" t="str">
            <v>TERMORREGULADOR TERMOTECH MARCA DGA 380 V ETQ 162</v>
          </cell>
          <cell r="D2281" t="str">
            <v>0000201100</v>
          </cell>
          <cell r="E2281">
            <v>37042</v>
          </cell>
          <cell r="F2281">
            <v>0</v>
          </cell>
          <cell r="G2281">
            <v>0</v>
          </cell>
          <cell r="H2281">
            <v>0</v>
          </cell>
          <cell r="I2281" t="str">
            <v>BRL</v>
          </cell>
        </row>
        <row r="2282">
          <cell r="A2282">
            <v>80215</v>
          </cell>
          <cell r="B2282" t="str">
            <v>0000</v>
          </cell>
          <cell r="C2282" t="str">
            <v>MAQUINA INJETORA GIUSTA SANDRETTO - ETQ 001649</v>
          </cell>
          <cell r="D2282" t="str">
            <v>0000201100</v>
          </cell>
          <cell r="E2282">
            <v>37072</v>
          </cell>
          <cell r="F2282">
            <v>0</v>
          </cell>
          <cell r="G2282">
            <v>0</v>
          </cell>
          <cell r="H2282">
            <v>0</v>
          </cell>
          <cell r="I2282" t="str">
            <v>BRL</v>
          </cell>
        </row>
        <row r="2283">
          <cell r="A2283">
            <v>80219</v>
          </cell>
          <cell r="B2283" t="str">
            <v>0000</v>
          </cell>
          <cell r="C2283" t="str">
            <v>SECADOR ALIMENTADOR SA-2A 250L - INEAL</v>
          </cell>
          <cell r="D2283" t="str">
            <v>0000201100</v>
          </cell>
          <cell r="E2283">
            <v>37103</v>
          </cell>
          <cell r="F2283">
            <v>0</v>
          </cell>
          <cell r="G2283">
            <v>0</v>
          </cell>
          <cell r="H2283">
            <v>0</v>
          </cell>
          <cell r="I2283" t="str">
            <v>BRL</v>
          </cell>
        </row>
        <row r="2284">
          <cell r="A2284">
            <v>80221</v>
          </cell>
          <cell r="B2284" t="str">
            <v>0000</v>
          </cell>
          <cell r="C2284" t="str">
            <v>MOLDE INJECAO TAMPA 46 mm - TECMACHINE</v>
          </cell>
          <cell r="D2284" t="str">
            <v>0000201100</v>
          </cell>
          <cell r="E2284">
            <v>37103</v>
          </cell>
          <cell r="F2284">
            <v>0</v>
          </cell>
          <cell r="G2284">
            <v>0</v>
          </cell>
          <cell r="H2284">
            <v>0</v>
          </cell>
          <cell r="I2284" t="str">
            <v>BRL</v>
          </cell>
        </row>
        <row r="2285">
          <cell r="A2285">
            <v>80222</v>
          </cell>
          <cell r="B2285" t="str">
            <v>0000</v>
          </cell>
          <cell r="C2285" t="str">
            <v>MOLDE INSERCAO INSERTO VED. TAMPA 48mm -TECMACHIN</v>
          </cell>
          <cell r="D2285" t="str">
            <v>0000201100</v>
          </cell>
          <cell r="E2285">
            <v>37103</v>
          </cell>
          <cell r="F2285">
            <v>0</v>
          </cell>
          <cell r="G2285">
            <v>0</v>
          </cell>
          <cell r="H2285">
            <v>0</v>
          </cell>
          <cell r="I2285" t="str">
            <v>BRL</v>
          </cell>
        </row>
        <row r="2286">
          <cell r="A2286">
            <v>80223</v>
          </cell>
          <cell r="B2286" t="str">
            <v>0000</v>
          </cell>
          <cell r="C2286" t="str">
            <v>MOLDE INJECAO LACRE P/TAMPA 48mm - TECMACHINE</v>
          </cell>
          <cell r="D2286" t="str">
            <v>0000201100</v>
          </cell>
          <cell r="E2286">
            <v>37103</v>
          </cell>
          <cell r="F2286">
            <v>0</v>
          </cell>
          <cell r="G2286">
            <v>0</v>
          </cell>
          <cell r="H2286">
            <v>0</v>
          </cell>
          <cell r="I2286" t="str">
            <v>BRL</v>
          </cell>
        </row>
        <row r="2287">
          <cell r="A2287">
            <v>80228</v>
          </cell>
          <cell r="B2287" t="str">
            <v>0000</v>
          </cell>
          <cell r="C2287" t="str">
            <v>ANEL EXTERNO DO MOLDE DE INJECAO - MAUSER</v>
          </cell>
          <cell r="D2287" t="str">
            <v>0000201100</v>
          </cell>
          <cell r="E2287">
            <v>37103</v>
          </cell>
          <cell r="F2287">
            <v>0</v>
          </cell>
          <cell r="G2287">
            <v>0</v>
          </cell>
          <cell r="H2287">
            <v>0</v>
          </cell>
          <cell r="I2287" t="str">
            <v>BRL</v>
          </cell>
        </row>
        <row r="2288">
          <cell r="A2288">
            <v>90061</v>
          </cell>
          <cell r="B2288" t="str">
            <v>0000</v>
          </cell>
          <cell r="C2288" t="str">
            <v>INCORPORADO AO SISTEMA LUBRIFICACAO 26 PONTOS</v>
          </cell>
          <cell r="D2288" t="str">
            <v>0000201100</v>
          </cell>
          <cell r="E2288">
            <v>36860</v>
          </cell>
          <cell r="F2288">
            <v>0</v>
          </cell>
          <cell r="G2288">
            <v>0</v>
          </cell>
          <cell r="H2288">
            <v>0</v>
          </cell>
          <cell r="I2288" t="str">
            <v>BRL</v>
          </cell>
        </row>
        <row r="2289">
          <cell r="A2289">
            <v>199960</v>
          </cell>
          <cell r="B2289" t="str">
            <v>0000</v>
          </cell>
          <cell r="C2289" t="str">
            <v>SECADOR ALIMENTADOR SA 2A /200L</v>
          </cell>
          <cell r="D2289" t="str">
            <v>0000201100</v>
          </cell>
          <cell r="E2289">
            <v>37195</v>
          </cell>
          <cell r="F2289">
            <v>0</v>
          </cell>
          <cell r="G2289">
            <v>0</v>
          </cell>
          <cell r="H2289">
            <v>0</v>
          </cell>
          <cell r="I2289" t="str">
            <v>BRL</v>
          </cell>
        </row>
        <row r="2290">
          <cell r="A2290">
            <v>199961</v>
          </cell>
          <cell r="B2290" t="str">
            <v>0000</v>
          </cell>
          <cell r="C2290" t="str">
            <v>COMPL.REF VR MOLDE INJECAO</v>
          </cell>
          <cell r="D2290" t="str">
            <v>0000201100</v>
          </cell>
          <cell r="E2290">
            <v>37256</v>
          </cell>
          <cell r="F2290">
            <v>0</v>
          </cell>
          <cell r="G2290">
            <v>0</v>
          </cell>
          <cell r="H2290">
            <v>0</v>
          </cell>
          <cell r="I2290" t="str">
            <v>BRL</v>
          </cell>
        </row>
        <row r="2291">
          <cell r="A2291">
            <v>199963</v>
          </cell>
          <cell r="B2291" t="str">
            <v>0000</v>
          </cell>
          <cell r="C2291" t="str">
            <v>"BOMBA DANCOR 5 CV ENT 2"" E SAÖDA 1.1/2""</v>
          </cell>
          <cell r="D2291" t="str">
            <v>0000201100</v>
          </cell>
          <cell r="E2291">
            <v>37195</v>
          </cell>
          <cell r="F2291">
            <v>0</v>
          </cell>
          <cell r="G2291">
            <v>0</v>
          </cell>
          <cell r="H2291">
            <v>0</v>
          </cell>
          <cell r="I2291" t="str">
            <v>BRL</v>
          </cell>
        </row>
        <row r="2292">
          <cell r="A2292">
            <v>199987</v>
          </cell>
          <cell r="B2292" t="str">
            <v>0000</v>
          </cell>
          <cell r="C2292" t="str">
            <v>MOLDE INJECAO FECHO TR</v>
          </cell>
          <cell r="D2292" t="str">
            <v>0000201100</v>
          </cell>
          <cell r="E2292">
            <v>37225</v>
          </cell>
          <cell r="F2292">
            <v>0</v>
          </cell>
          <cell r="G2292">
            <v>0</v>
          </cell>
          <cell r="H2292">
            <v>0</v>
          </cell>
          <cell r="I2292" t="str">
            <v>BRL</v>
          </cell>
        </row>
        <row r="2293">
          <cell r="A2293">
            <v>199992</v>
          </cell>
          <cell r="B2293" t="str">
            <v>0000</v>
          </cell>
          <cell r="C2293" t="str">
            <v>SECADOR ALIMENTADOR SA 2A/200L</v>
          </cell>
          <cell r="D2293" t="str">
            <v>0000201100</v>
          </cell>
          <cell r="E2293">
            <v>37195</v>
          </cell>
          <cell r="F2293">
            <v>0</v>
          </cell>
          <cell r="G2293">
            <v>0</v>
          </cell>
          <cell r="H2293">
            <v>0</v>
          </cell>
          <cell r="I2293" t="str">
            <v>BRL</v>
          </cell>
        </row>
        <row r="2294">
          <cell r="A2294">
            <v>199993</v>
          </cell>
          <cell r="B2294" t="str">
            <v>0000</v>
          </cell>
          <cell r="C2294" t="str">
            <v>SECADOR ALIMENTADOR SA 2A/200L</v>
          </cell>
          <cell r="D2294" t="str">
            <v>0000201100</v>
          </cell>
          <cell r="E2294">
            <v>37195</v>
          </cell>
          <cell r="F2294">
            <v>0</v>
          </cell>
          <cell r="G2294">
            <v>0</v>
          </cell>
          <cell r="H2294">
            <v>0</v>
          </cell>
          <cell r="I2294" t="str">
            <v>BRL</v>
          </cell>
        </row>
        <row r="2295">
          <cell r="A2295">
            <v>987</v>
          </cell>
          <cell r="B2295" t="str">
            <v>0000</v>
          </cell>
          <cell r="C2295" t="str">
            <v>INJETORA DE PLASTICO</v>
          </cell>
          <cell r="D2295" t="str">
            <v>0000201110</v>
          </cell>
          <cell r="E2295">
            <v>34892</v>
          </cell>
          <cell r="F2295">
            <v>91312.94</v>
          </cell>
          <cell r="G2295">
            <v>-4565.9399999999996</v>
          </cell>
          <cell r="H2295">
            <v>86747</v>
          </cell>
          <cell r="I2295" t="str">
            <v>BRL</v>
          </cell>
        </row>
        <row r="2296">
          <cell r="A2296">
            <v>988</v>
          </cell>
          <cell r="B2296" t="str">
            <v>0000</v>
          </cell>
          <cell r="C2296" t="str">
            <v>INJETORA DE PLASTICO</v>
          </cell>
          <cell r="D2296" t="str">
            <v>0000201110</v>
          </cell>
          <cell r="E2296">
            <v>33148</v>
          </cell>
          <cell r="F2296">
            <v>125000</v>
          </cell>
          <cell r="G2296">
            <v>-6250</v>
          </cell>
          <cell r="H2296">
            <v>118750</v>
          </cell>
          <cell r="I2296" t="str">
            <v>BRL</v>
          </cell>
        </row>
        <row r="2297">
          <cell r="A2297">
            <v>80249</v>
          </cell>
          <cell r="B2297" t="str">
            <v>0000</v>
          </cell>
          <cell r="C2297" t="str">
            <v>TERMOREGULADOR TERMOTECH DEGA 380 V</v>
          </cell>
          <cell r="D2297" t="str">
            <v>0000201110</v>
          </cell>
          <cell r="E2297">
            <v>37164</v>
          </cell>
          <cell r="F2297">
            <v>0</v>
          </cell>
          <cell r="G2297">
            <v>0</v>
          </cell>
          <cell r="H2297">
            <v>0</v>
          </cell>
          <cell r="I2297" t="str">
            <v>BRL</v>
          </cell>
        </row>
        <row r="2298">
          <cell r="A2298">
            <v>80250</v>
          </cell>
          <cell r="B2298" t="str">
            <v>0000</v>
          </cell>
          <cell r="C2298" t="str">
            <v>TERMOREGULADOR TERMOTECH DEGA</v>
          </cell>
          <cell r="D2298" t="str">
            <v>0000201110</v>
          </cell>
          <cell r="E2298">
            <v>37164</v>
          </cell>
          <cell r="F2298">
            <v>0</v>
          </cell>
          <cell r="G2298">
            <v>0</v>
          </cell>
          <cell r="H2298">
            <v>0</v>
          </cell>
          <cell r="I2298" t="str">
            <v>BRL</v>
          </cell>
        </row>
        <row r="2299">
          <cell r="A2299">
            <v>80251</v>
          </cell>
          <cell r="B2299" t="str">
            <v>0000</v>
          </cell>
          <cell r="C2299" t="str">
            <v>TERMOREGULADOR TERMOTECH DEGA</v>
          </cell>
          <cell r="D2299" t="str">
            <v>0000201110</v>
          </cell>
          <cell r="E2299">
            <v>37164</v>
          </cell>
          <cell r="F2299">
            <v>0</v>
          </cell>
          <cell r="G2299">
            <v>0</v>
          </cell>
          <cell r="H2299">
            <v>0</v>
          </cell>
          <cell r="I2299" t="str">
            <v>BRL</v>
          </cell>
        </row>
        <row r="2300">
          <cell r="A2300">
            <v>1061</v>
          </cell>
          <cell r="B2300" t="str">
            <v>0000</v>
          </cell>
          <cell r="C2300" t="str">
            <v>FURADEIRA VERTICAL DE BANCADA</v>
          </cell>
          <cell r="D2300" t="str">
            <v>0000201120</v>
          </cell>
          <cell r="E2300">
            <v>36922</v>
          </cell>
          <cell r="F2300">
            <v>2005.21</v>
          </cell>
          <cell r="G2300">
            <v>-101.21</v>
          </cell>
          <cell r="H2300">
            <v>1904</v>
          </cell>
          <cell r="I2300" t="str">
            <v>BRL</v>
          </cell>
        </row>
        <row r="2301">
          <cell r="A2301">
            <v>1064</v>
          </cell>
          <cell r="B2301" t="str">
            <v>0000</v>
          </cell>
          <cell r="C2301" t="str">
            <v>SELADORA</v>
          </cell>
          <cell r="D2301" t="str">
            <v>0000201120</v>
          </cell>
          <cell r="E2301">
            <v>36860</v>
          </cell>
          <cell r="F2301">
            <v>-20</v>
          </cell>
          <cell r="G2301">
            <v>1</v>
          </cell>
          <cell r="H2301">
            <v>-19</v>
          </cell>
          <cell r="I2301" t="str">
            <v>BRL</v>
          </cell>
        </row>
        <row r="2302">
          <cell r="A2302">
            <v>1065</v>
          </cell>
          <cell r="B2302" t="str">
            <v>0000</v>
          </cell>
          <cell r="C2302" t="str">
            <v>FLAMBADOR</v>
          </cell>
          <cell r="D2302" t="str">
            <v>0000201120</v>
          </cell>
          <cell r="E2302">
            <v>35363</v>
          </cell>
          <cell r="F2302">
            <v>2304.16</v>
          </cell>
          <cell r="G2302">
            <v>-116.16</v>
          </cell>
          <cell r="H2302">
            <v>2188</v>
          </cell>
          <cell r="I2302" t="str">
            <v>BRL</v>
          </cell>
        </row>
        <row r="2303">
          <cell r="A2303">
            <v>1066</v>
          </cell>
          <cell r="B2303" t="str">
            <v>0000</v>
          </cell>
          <cell r="C2303" t="str">
            <v>MAQUINA P/ TAMPOGRAFIA</v>
          </cell>
          <cell r="D2303" t="str">
            <v>0000201120</v>
          </cell>
          <cell r="E2303">
            <v>34390</v>
          </cell>
          <cell r="F2303">
            <v>2500</v>
          </cell>
          <cell r="G2303">
            <v>-125</v>
          </cell>
          <cell r="H2303">
            <v>2375</v>
          </cell>
          <cell r="I2303" t="str">
            <v>BRL</v>
          </cell>
        </row>
        <row r="2304">
          <cell r="A2304">
            <v>1068</v>
          </cell>
          <cell r="B2304" t="str">
            <v>0000</v>
          </cell>
          <cell r="C2304" t="str">
            <v>BALANCA DIGITAL CAP. 15KG</v>
          </cell>
          <cell r="D2304" t="str">
            <v>0000201120</v>
          </cell>
          <cell r="E2304">
            <v>35107</v>
          </cell>
          <cell r="F2304">
            <v>442.29</v>
          </cell>
          <cell r="G2304">
            <v>-23.29</v>
          </cell>
          <cell r="H2304">
            <v>419</v>
          </cell>
          <cell r="I2304" t="str">
            <v>BRL</v>
          </cell>
        </row>
        <row r="2305">
          <cell r="A2305">
            <v>1069</v>
          </cell>
          <cell r="B2305" t="str">
            <v>0000</v>
          </cell>
          <cell r="C2305" t="str">
            <v>CONDICIONADOR DE AR PORTATIL</v>
          </cell>
          <cell r="D2305" t="str">
            <v>0000201120</v>
          </cell>
          <cell r="E2305">
            <v>36920</v>
          </cell>
          <cell r="F2305">
            <v>-606.25</v>
          </cell>
          <cell r="G2305">
            <v>31.25</v>
          </cell>
          <cell r="H2305">
            <v>-575</v>
          </cell>
          <cell r="I2305" t="str">
            <v>BRL</v>
          </cell>
        </row>
        <row r="2306">
          <cell r="A2306">
            <v>1070</v>
          </cell>
          <cell r="B2306" t="str">
            <v>0000</v>
          </cell>
          <cell r="C2306" t="str">
            <v>CONDICIONADOR DE AR PORTATIL</v>
          </cell>
          <cell r="D2306" t="str">
            <v>0000201120</v>
          </cell>
          <cell r="E2306">
            <v>36920</v>
          </cell>
          <cell r="F2306">
            <v>-606.25</v>
          </cell>
          <cell r="G2306">
            <v>31.25</v>
          </cell>
          <cell r="H2306">
            <v>-575</v>
          </cell>
          <cell r="I2306" t="str">
            <v>BRL</v>
          </cell>
        </row>
        <row r="2307">
          <cell r="A2307">
            <v>20070</v>
          </cell>
          <cell r="B2307" t="str">
            <v>0000</v>
          </cell>
          <cell r="C2307" t="str">
            <v>MOLDE DE INJECAO BATOQUE</v>
          </cell>
          <cell r="D2307" t="str">
            <v>0000201120</v>
          </cell>
          <cell r="E2307">
            <v>26813</v>
          </cell>
          <cell r="F2307">
            <v>10000</v>
          </cell>
          <cell r="G2307">
            <v>-500</v>
          </cell>
          <cell r="H2307">
            <v>9500</v>
          </cell>
          <cell r="I2307" t="str">
            <v>BRL</v>
          </cell>
        </row>
        <row r="2308">
          <cell r="A2308">
            <v>20071</v>
          </cell>
          <cell r="B2308" t="str">
            <v>0000</v>
          </cell>
          <cell r="C2308" t="str">
            <v>MOLDE DE INJECAO BUJAO 3/4 POL</v>
          </cell>
          <cell r="D2308" t="str">
            <v>0000201120</v>
          </cell>
          <cell r="E2308">
            <v>26845</v>
          </cell>
          <cell r="F2308">
            <v>19000</v>
          </cell>
          <cell r="G2308">
            <v>-950</v>
          </cell>
          <cell r="H2308">
            <v>18050</v>
          </cell>
          <cell r="I2308" t="str">
            <v>BRL</v>
          </cell>
        </row>
        <row r="2309">
          <cell r="A2309">
            <v>20072</v>
          </cell>
          <cell r="B2309" t="str">
            <v>0000</v>
          </cell>
          <cell r="C2309" t="str">
            <v>MOLDE DE INJECAO LACRE SR</v>
          </cell>
          <cell r="D2309" t="str">
            <v>0000201120</v>
          </cell>
          <cell r="E2309">
            <v>26921</v>
          </cell>
          <cell r="F2309">
            <v>11000</v>
          </cell>
          <cell r="G2309">
            <v>-550</v>
          </cell>
          <cell r="H2309">
            <v>10450</v>
          </cell>
          <cell r="I2309" t="str">
            <v>BRL</v>
          </cell>
        </row>
        <row r="2310">
          <cell r="A2310">
            <v>20073</v>
          </cell>
          <cell r="B2310" t="str">
            <v>0000</v>
          </cell>
          <cell r="C2310" t="str">
            <v>MOLDE DE INJECAO TAMPA FASSET COMUM</v>
          </cell>
          <cell r="D2310" t="str">
            <v>0000201120</v>
          </cell>
          <cell r="E2310">
            <v>29465</v>
          </cell>
          <cell r="F2310">
            <v>22500</v>
          </cell>
          <cell r="G2310">
            <v>-1125</v>
          </cell>
          <cell r="H2310">
            <v>21375</v>
          </cell>
          <cell r="I2310" t="str">
            <v>BRL</v>
          </cell>
        </row>
        <row r="2311">
          <cell r="A2311">
            <v>20074</v>
          </cell>
          <cell r="B2311" t="str">
            <v>0000</v>
          </cell>
          <cell r="C2311" t="str">
            <v>MOLDE DE INJECAO DISCO DE FIXACAO ALCA LATERAL</v>
          </cell>
          <cell r="D2311" t="str">
            <v>0000201120</v>
          </cell>
          <cell r="E2311">
            <v>30840</v>
          </cell>
          <cell r="F2311">
            <v>16000</v>
          </cell>
          <cell r="G2311">
            <v>-800</v>
          </cell>
          <cell r="H2311">
            <v>15200</v>
          </cell>
          <cell r="I2311" t="str">
            <v>BRL</v>
          </cell>
        </row>
        <row r="2312">
          <cell r="A2312">
            <v>20075</v>
          </cell>
          <cell r="B2312" t="str">
            <v>0000</v>
          </cell>
          <cell r="C2312" t="str">
            <v>MOLDE DE INJECAO ALCA E PINO BAMBONA</v>
          </cell>
          <cell r="D2312" t="str">
            <v>0000201120</v>
          </cell>
          <cell r="E2312">
            <v>33056</v>
          </cell>
          <cell r="F2312">
            <v>55200</v>
          </cell>
          <cell r="G2312">
            <v>-2760</v>
          </cell>
          <cell r="H2312">
            <v>52440</v>
          </cell>
          <cell r="I2312" t="str">
            <v>BRL</v>
          </cell>
        </row>
        <row r="2313">
          <cell r="A2313">
            <v>20076</v>
          </cell>
          <cell r="B2313" t="str">
            <v>0000</v>
          </cell>
          <cell r="C2313" t="str">
            <v>MOLDE DE INJECAO TAMPA TR 100/200L</v>
          </cell>
          <cell r="D2313" t="str">
            <v>0000201120</v>
          </cell>
          <cell r="E2313">
            <v>33109</v>
          </cell>
          <cell r="F2313">
            <v>125000</v>
          </cell>
          <cell r="G2313">
            <v>-6250</v>
          </cell>
          <cell r="H2313">
            <v>118750</v>
          </cell>
          <cell r="I2313" t="str">
            <v>BRL</v>
          </cell>
        </row>
        <row r="2314">
          <cell r="A2314">
            <v>20077</v>
          </cell>
          <cell r="B2314" t="str">
            <v>0000</v>
          </cell>
          <cell r="C2314" t="str">
            <v>MOLDE DE INJECAO TAMPA TR 100/200L VANGUARD</v>
          </cell>
          <cell r="D2314" t="str">
            <v>0000201120</v>
          </cell>
          <cell r="E2314">
            <v>33109</v>
          </cell>
          <cell r="F2314">
            <v>500000</v>
          </cell>
          <cell r="G2314">
            <v>-25000</v>
          </cell>
          <cell r="H2314">
            <v>475000</v>
          </cell>
          <cell r="I2314" t="str">
            <v>BRL</v>
          </cell>
        </row>
        <row r="2315">
          <cell r="A2315">
            <v>20078</v>
          </cell>
          <cell r="B2315" t="str">
            <v>0000</v>
          </cell>
          <cell r="C2315" t="str">
            <v>MOLDE DE SOPRO BTF 10 R</v>
          </cell>
          <cell r="D2315" t="str">
            <v>0000201120</v>
          </cell>
          <cell r="E2315">
            <v>33350</v>
          </cell>
          <cell r="F2315">
            <v>21000</v>
          </cell>
          <cell r="G2315">
            <v>-1050</v>
          </cell>
          <cell r="H2315">
            <v>19950</v>
          </cell>
          <cell r="I2315" t="str">
            <v>BRL</v>
          </cell>
        </row>
        <row r="2316">
          <cell r="A2316">
            <v>20079</v>
          </cell>
          <cell r="B2316" t="str">
            <v>0000</v>
          </cell>
          <cell r="C2316" t="str">
            <v>MOLDE DE INJECAO TAMPA DE BALDE</v>
          </cell>
          <cell r="D2316" t="str">
            <v>0000201120</v>
          </cell>
          <cell r="E2316">
            <v>33603</v>
          </cell>
          <cell r="F2316">
            <v>30000</v>
          </cell>
          <cell r="G2316">
            <v>-1500</v>
          </cell>
          <cell r="H2316">
            <v>28500</v>
          </cell>
          <cell r="I2316" t="str">
            <v>BRL</v>
          </cell>
        </row>
        <row r="2317">
          <cell r="A2317">
            <v>20080</v>
          </cell>
          <cell r="B2317" t="str">
            <v>0000</v>
          </cell>
          <cell r="C2317" t="str">
            <v>MOLDE DE INJECAO BUJAO 2 POL</v>
          </cell>
          <cell r="D2317" t="str">
            <v>0000201120</v>
          </cell>
          <cell r="E2317">
            <v>33603</v>
          </cell>
          <cell r="F2317">
            <v>20000</v>
          </cell>
          <cell r="G2317">
            <v>-1000</v>
          </cell>
          <cell r="H2317">
            <v>19000</v>
          </cell>
          <cell r="I2317" t="str">
            <v>BRL</v>
          </cell>
        </row>
        <row r="2318">
          <cell r="A2318">
            <v>20081</v>
          </cell>
          <cell r="B2318" t="str">
            <v>0000</v>
          </cell>
          <cell r="C2318" t="str">
            <v>MOLDE DE INJECAO CALOTINHA</v>
          </cell>
          <cell r="D2318" t="str">
            <v>0000201120</v>
          </cell>
          <cell r="E2318">
            <v>34436</v>
          </cell>
          <cell r="F2318">
            <v>10000</v>
          </cell>
          <cell r="G2318">
            <v>-500</v>
          </cell>
          <cell r="H2318">
            <v>9500</v>
          </cell>
          <cell r="I2318" t="str">
            <v>BRL</v>
          </cell>
        </row>
        <row r="2319">
          <cell r="A2319">
            <v>20082</v>
          </cell>
          <cell r="B2319" t="str">
            <v>0000</v>
          </cell>
          <cell r="C2319" t="str">
            <v>MOLDE DE INJECAO CALOTINHA COM PINO</v>
          </cell>
          <cell r="D2319" t="str">
            <v>0000201120</v>
          </cell>
          <cell r="E2319">
            <v>34436</v>
          </cell>
          <cell r="F2319">
            <v>10000</v>
          </cell>
          <cell r="G2319">
            <v>-500</v>
          </cell>
          <cell r="H2319">
            <v>9500</v>
          </cell>
          <cell r="I2319" t="str">
            <v>BRL</v>
          </cell>
        </row>
        <row r="2320">
          <cell r="A2320">
            <v>20083</v>
          </cell>
          <cell r="B2320" t="str">
            <v>0000</v>
          </cell>
          <cell r="C2320" t="str">
            <v>MOLDE DE SOPRO BTF 50 C</v>
          </cell>
          <cell r="D2320" t="str">
            <v>0000201120</v>
          </cell>
          <cell r="E2320">
            <v>34746</v>
          </cell>
          <cell r="F2320">
            <v>59019.32</v>
          </cell>
          <cell r="G2320">
            <v>-2951.32</v>
          </cell>
          <cell r="H2320">
            <v>56068</v>
          </cell>
          <cell r="I2320" t="str">
            <v>BRL</v>
          </cell>
        </row>
        <row r="2321">
          <cell r="A2321">
            <v>20084</v>
          </cell>
          <cell r="B2321" t="str">
            <v>0000</v>
          </cell>
          <cell r="C2321" t="str">
            <v>MOLDE DE SOPRO BTF 60 F</v>
          </cell>
          <cell r="D2321" t="str">
            <v>0000201120</v>
          </cell>
          <cell r="E2321">
            <v>34746</v>
          </cell>
          <cell r="F2321">
            <v>58528.99</v>
          </cell>
          <cell r="G2321">
            <v>-2926.99</v>
          </cell>
          <cell r="H2321">
            <v>55602</v>
          </cell>
          <cell r="I2321" t="str">
            <v>BRL</v>
          </cell>
        </row>
        <row r="2322">
          <cell r="A2322">
            <v>20085</v>
          </cell>
          <cell r="B2322" t="str">
            <v>0000</v>
          </cell>
          <cell r="C2322" t="str">
            <v>MOLDE DE SOPRO BTR 100 C</v>
          </cell>
          <cell r="D2322" t="str">
            <v>0000201120</v>
          </cell>
          <cell r="E2322">
            <v>34880</v>
          </cell>
          <cell r="F2322">
            <v>165799.74</v>
          </cell>
          <cell r="G2322">
            <v>-8289.74</v>
          </cell>
          <cell r="H2322">
            <v>157510</v>
          </cell>
          <cell r="I2322" t="str">
            <v>BRL</v>
          </cell>
        </row>
        <row r="2323">
          <cell r="A2323">
            <v>20086</v>
          </cell>
          <cell r="B2323" t="str">
            <v>0000</v>
          </cell>
          <cell r="C2323" t="str">
            <v>MOLDE DE SOPRO BTR 100 C</v>
          </cell>
          <cell r="D2323" t="str">
            <v>0000201120</v>
          </cell>
          <cell r="E2323">
            <v>34880</v>
          </cell>
          <cell r="F2323">
            <v>165799.74</v>
          </cell>
          <cell r="G2323">
            <v>-8289.74</v>
          </cell>
          <cell r="H2323">
            <v>157510</v>
          </cell>
          <cell r="I2323" t="str">
            <v>BRL</v>
          </cell>
        </row>
        <row r="2324">
          <cell r="A2324">
            <v>20087</v>
          </cell>
          <cell r="B2324" t="str">
            <v>0000</v>
          </cell>
          <cell r="C2324" t="str">
            <v>MOLDE DE INJECAO TAMPA DE BALDE</v>
          </cell>
          <cell r="D2324" t="str">
            <v>0000201120</v>
          </cell>
          <cell r="E2324">
            <v>34887</v>
          </cell>
          <cell r="F2324">
            <v>24614.45</v>
          </cell>
          <cell r="G2324">
            <v>-1231.45</v>
          </cell>
          <cell r="H2324">
            <v>23383</v>
          </cell>
          <cell r="I2324" t="str">
            <v>BRL</v>
          </cell>
        </row>
        <row r="2325">
          <cell r="A2325">
            <v>20088</v>
          </cell>
          <cell r="B2325" t="str">
            <v>0000</v>
          </cell>
          <cell r="C2325" t="str">
            <v>MOLDE DE SOPRO BTF 20 R</v>
          </cell>
          <cell r="D2325" t="str">
            <v>0000201120</v>
          </cell>
          <cell r="E2325">
            <v>34911</v>
          </cell>
          <cell r="F2325">
            <v>27948.52</v>
          </cell>
          <cell r="G2325">
            <v>-1397.52</v>
          </cell>
          <cell r="H2325">
            <v>26551</v>
          </cell>
          <cell r="I2325" t="str">
            <v>BRL</v>
          </cell>
        </row>
        <row r="2326">
          <cell r="A2326">
            <v>20089</v>
          </cell>
          <cell r="B2326" t="str">
            <v>0000</v>
          </cell>
          <cell r="C2326" t="str">
            <v>MOLDE DE INJECAO TAMPA TR 30L</v>
          </cell>
          <cell r="D2326" t="str">
            <v>0000201120</v>
          </cell>
          <cell r="E2326">
            <v>34911</v>
          </cell>
          <cell r="F2326">
            <v>21113.43</v>
          </cell>
          <cell r="G2326">
            <v>-1056.43</v>
          </cell>
          <cell r="H2326">
            <v>20057</v>
          </cell>
          <cell r="I2326" t="str">
            <v>BRL</v>
          </cell>
        </row>
        <row r="2327">
          <cell r="A2327">
            <v>20090</v>
          </cell>
          <cell r="B2327" t="str">
            <v>0000</v>
          </cell>
          <cell r="C2327" t="str">
            <v>MOLDE DE INJECAO TAMPA TR 50L</v>
          </cell>
          <cell r="D2327" t="str">
            <v>0000201120</v>
          </cell>
          <cell r="E2327">
            <v>34911</v>
          </cell>
          <cell r="F2327">
            <v>35420.14</v>
          </cell>
          <cell r="G2327">
            <v>-1772.14</v>
          </cell>
          <cell r="H2327">
            <v>33648</v>
          </cell>
          <cell r="I2327" t="str">
            <v>BRL</v>
          </cell>
        </row>
        <row r="2328">
          <cell r="A2328">
            <v>20091</v>
          </cell>
          <cell r="B2328" t="str">
            <v>0000</v>
          </cell>
          <cell r="C2328" t="str">
            <v>MOLDE DE INJECAO TAMPA DE BALDE</v>
          </cell>
          <cell r="D2328" t="str">
            <v>0000201120</v>
          </cell>
          <cell r="E2328">
            <v>34911</v>
          </cell>
          <cell r="F2328">
            <v>27309.3</v>
          </cell>
          <cell r="G2328">
            <v>-1366.3</v>
          </cell>
          <cell r="H2328">
            <v>25943</v>
          </cell>
          <cell r="I2328" t="str">
            <v>BRL</v>
          </cell>
        </row>
        <row r="2329">
          <cell r="A2329">
            <v>20092</v>
          </cell>
          <cell r="B2329" t="str">
            <v>0000</v>
          </cell>
          <cell r="C2329" t="str">
            <v>MOLDE DE INJECAO LACRE FASSET</v>
          </cell>
          <cell r="D2329" t="str">
            <v>0000201120</v>
          </cell>
          <cell r="E2329">
            <v>34911</v>
          </cell>
          <cell r="F2329">
            <v>18309.16</v>
          </cell>
          <cell r="G2329">
            <v>-916.16</v>
          </cell>
          <cell r="H2329">
            <v>17393</v>
          </cell>
          <cell r="I2329" t="str">
            <v>BRL</v>
          </cell>
        </row>
        <row r="2330">
          <cell r="A2330">
            <v>20093</v>
          </cell>
          <cell r="B2330" t="str">
            <v>0000</v>
          </cell>
          <cell r="C2330" t="str">
            <v>MOLDE DE SOPRO GARRAFAO 20L</v>
          </cell>
          <cell r="D2330" t="str">
            <v>0000201120</v>
          </cell>
          <cell r="E2330">
            <v>34988</v>
          </cell>
          <cell r="F2330">
            <v>25632.5</v>
          </cell>
          <cell r="G2330">
            <v>-1281.5</v>
          </cell>
          <cell r="H2330">
            <v>24351</v>
          </cell>
          <cell r="I2330" t="str">
            <v>BRL</v>
          </cell>
        </row>
        <row r="2331">
          <cell r="A2331">
            <v>20094</v>
          </cell>
          <cell r="B2331" t="str">
            <v>0000</v>
          </cell>
          <cell r="C2331" t="str">
            <v>MOLDE DE INJECAO ARRUELA DE VEDACAO 63 MM</v>
          </cell>
          <cell r="D2331" t="str">
            <v>0000201120</v>
          </cell>
          <cell r="E2331">
            <v>35052</v>
          </cell>
          <cell r="F2331">
            <v>12022.87</v>
          </cell>
          <cell r="G2331">
            <v>-601.87</v>
          </cell>
          <cell r="H2331">
            <v>11421</v>
          </cell>
          <cell r="I2331" t="str">
            <v>BRL</v>
          </cell>
        </row>
        <row r="2332">
          <cell r="A2332">
            <v>20095</v>
          </cell>
          <cell r="B2332" t="str">
            <v>0000</v>
          </cell>
          <cell r="C2332" t="str">
            <v>MOLDE DE INJECAO TAMPA AUTO-LACRAVEL 34 MM</v>
          </cell>
          <cell r="D2332" t="str">
            <v>0000201120</v>
          </cell>
          <cell r="E2332">
            <v>35216</v>
          </cell>
          <cell r="F2332">
            <v>17510.68</v>
          </cell>
          <cell r="G2332">
            <v>-875.68</v>
          </cell>
          <cell r="H2332">
            <v>16635</v>
          </cell>
          <cell r="I2332" t="str">
            <v>BRL</v>
          </cell>
        </row>
        <row r="2333">
          <cell r="A2333">
            <v>20097</v>
          </cell>
          <cell r="B2333" t="str">
            <v>0000</v>
          </cell>
          <cell r="C2333" t="str">
            <v>MOLDE DE INJECAO ARRUELA DE VEDACAO 48X3.6 MM</v>
          </cell>
          <cell r="D2333" t="str">
            <v>0000201120</v>
          </cell>
          <cell r="E2333">
            <v>35318</v>
          </cell>
          <cell r="F2333">
            <v>-12964.38</v>
          </cell>
          <cell r="G2333">
            <v>649.38</v>
          </cell>
          <cell r="H2333">
            <v>-12315</v>
          </cell>
          <cell r="I2333" t="str">
            <v>BRL</v>
          </cell>
        </row>
        <row r="2334">
          <cell r="A2334">
            <v>20098</v>
          </cell>
          <cell r="B2334" t="str">
            <v>0000</v>
          </cell>
          <cell r="C2334" t="str">
            <v>MOLDE DE SOPRO BTF 5R AS</v>
          </cell>
          <cell r="D2334" t="str">
            <v>0000201120</v>
          </cell>
          <cell r="E2334">
            <v>35368</v>
          </cell>
          <cell r="F2334">
            <v>15844.85</v>
          </cell>
          <cell r="G2334">
            <v>-792.85</v>
          </cell>
          <cell r="H2334">
            <v>15052</v>
          </cell>
          <cell r="I2334" t="str">
            <v>BRL</v>
          </cell>
        </row>
        <row r="2335">
          <cell r="A2335">
            <v>20099</v>
          </cell>
          <cell r="B2335" t="str">
            <v>0000</v>
          </cell>
          <cell r="C2335" t="str">
            <v>MOLDE DE SOPRO BTF 50F AS</v>
          </cell>
          <cell r="D2335" t="str">
            <v>0000201120</v>
          </cell>
          <cell r="E2335">
            <v>35764</v>
          </cell>
          <cell r="F2335">
            <v>57692.08</v>
          </cell>
          <cell r="G2335">
            <v>-2885.08</v>
          </cell>
          <cell r="H2335">
            <v>54807</v>
          </cell>
          <cell r="I2335" t="str">
            <v>BRL</v>
          </cell>
        </row>
        <row r="2336">
          <cell r="A2336">
            <v>20100</v>
          </cell>
          <cell r="B2336" t="str">
            <v>0000</v>
          </cell>
          <cell r="C2336" t="str">
            <v>MOLDE DE SOPRO BTF 20 R</v>
          </cell>
          <cell r="D2336" t="str">
            <v>0000201120</v>
          </cell>
          <cell r="E2336">
            <v>35888</v>
          </cell>
          <cell r="F2336">
            <v>20744.77</v>
          </cell>
          <cell r="G2336">
            <v>-1037.77</v>
          </cell>
          <cell r="H2336">
            <v>19707</v>
          </cell>
          <cell r="I2336" t="str">
            <v>BRL</v>
          </cell>
        </row>
        <row r="2337">
          <cell r="A2337">
            <v>20101</v>
          </cell>
          <cell r="B2337" t="str">
            <v>0000</v>
          </cell>
          <cell r="C2337" t="str">
            <v>MOLDE DE SOPRO BTF 20 C</v>
          </cell>
          <cell r="D2337" t="str">
            <v>0000201120</v>
          </cell>
          <cell r="E2337">
            <v>36098</v>
          </cell>
          <cell r="F2337">
            <v>15333.33</v>
          </cell>
          <cell r="G2337">
            <v>-767.33</v>
          </cell>
          <cell r="H2337">
            <v>14566</v>
          </cell>
          <cell r="I2337" t="str">
            <v>BRL</v>
          </cell>
        </row>
        <row r="2338">
          <cell r="A2338">
            <v>20102</v>
          </cell>
          <cell r="B2338" t="str">
            <v>0000</v>
          </cell>
          <cell r="C2338" t="str">
            <v>MOLDE DE SOPRO BTF 60 F</v>
          </cell>
          <cell r="D2338" t="str">
            <v>0000201120</v>
          </cell>
          <cell r="E2338">
            <v>36494</v>
          </cell>
          <cell r="F2338">
            <v>-617773.87</v>
          </cell>
          <cell r="G2338">
            <v>30888.87</v>
          </cell>
          <cell r="H2338">
            <v>-586885</v>
          </cell>
          <cell r="I2338" t="str">
            <v>BRL</v>
          </cell>
        </row>
        <row r="2339">
          <cell r="A2339">
            <v>20103</v>
          </cell>
          <cell r="B2339" t="str">
            <v>0000</v>
          </cell>
          <cell r="C2339" t="str">
            <v>MOLDE DE SOPRO BTF 30 C</v>
          </cell>
          <cell r="D2339" t="str">
            <v>0000201120</v>
          </cell>
          <cell r="E2339">
            <v>36668</v>
          </cell>
          <cell r="F2339">
            <v>-29200.15</v>
          </cell>
          <cell r="G2339">
            <v>1461.15</v>
          </cell>
          <cell r="H2339">
            <v>-27739</v>
          </cell>
          <cell r="I2339" t="str">
            <v>BRL</v>
          </cell>
        </row>
        <row r="2340">
          <cell r="A2340">
            <v>20105</v>
          </cell>
          <cell r="B2340" t="str">
            <v>0000</v>
          </cell>
          <cell r="C2340" t="str">
            <v>MOLDE DE SOPRO BTF 30 C</v>
          </cell>
          <cell r="D2340" t="str">
            <v>0000201120</v>
          </cell>
          <cell r="E2340">
            <v>36858</v>
          </cell>
          <cell r="F2340">
            <v>-9505.84</v>
          </cell>
          <cell r="G2340">
            <v>475.84</v>
          </cell>
          <cell r="H2340">
            <v>-9030</v>
          </cell>
          <cell r="I2340" t="str">
            <v>BRL</v>
          </cell>
        </row>
        <row r="2341">
          <cell r="A2341">
            <v>20106</v>
          </cell>
          <cell r="B2341" t="str">
            <v>0000</v>
          </cell>
          <cell r="C2341" t="str">
            <v>MOLDE DE INJECAO ANEL DE VEDACAO 34.5 X 2.5 MM</v>
          </cell>
          <cell r="D2341" t="str">
            <v>0000201120</v>
          </cell>
          <cell r="E2341">
            <v>36889</v>
          </cell>
          <cell r="F2341">
            <v>-280783.01</v>
          </cell>
          <cell r="G2341">
            <v>14040.01</v>
          </cell>
          <cell r="H2341">
            <v>-266743</v>
          </cell>
          <cell r="I2341" t="str">
            <v>BRL</v>
          </cell>
        </row>
        <row r="2342">
          <cell r="A2342">
            <v>20107</v>
          </cell>
          <cell r="B2342" t="str">
            <v>0000</v>
          </cell>
          <cell r="C2342" t="str">
            <v>MOLDE DE INJECAO ALCA PARA BALDE COM PINO</v>
          </cell>
          <cell r="D2342" t="str">
            <v>0000201120</v>
          </cell>
          <cell r="E2342">
            <v>36879</v>
          </cell>
          <cell r="F2342">
            <v>15480</v>
          </cell>
          <cell r="G2342">
            <v>-774</v>
          </cell>
          <cell r="H2342">
            <v>14706</v>
          </cell>
          <cell r="I2342" t="str">
            <v>BRL</v>
          </cell>
        </row>
        <row r="2343">
          <cell r="A2343">
            <v>20108</v>
          </cell>
          <cell r="B2343" t="str">
            <v>0000</v>
          </cell>
          <cell r="C2343" t="str">
            <v>MOLDE DE SOPRO BTF 30 C</v>
          </cell>
          <cell r="D2343" t="str">
            <v>0000201120</v>
          </cell>
          <cell r="E2343">
            <v>36950</v>
          </cell>
          <cell r="F2343">
            <v>-230642.95</v>
          </cell>
          <cell r="G2343">
            <v>11532.95</v>
          </cell>
          <cell r="H2343">
            <v>-219110</v>
          </cell>
          <cell r="I2343" t="str">
            <v>BRL</v>
          </cell>
        </row>
        <row r="2344">
          <cell r="A2344">
            <v>20109</v>
          </cell>
          <cell r="B2344" t="str">
            <v>0000</v>
          </cell>
          <cell r="C2344" t="str">
            <v>MOLDE DE SOPRO BTF 100 C</v>
          </cell>
          <cell r="D2344" t="str">
            <v>0000201120</v>
          </cell>
          <cell r="E2344">
            <v>36981</v>
          </cell>
          <cell r="F2344">
            <v>162416.47</v>
          </cell>
          <cell r="G2344">
            <v>-8121.47</v>
          </cell>
          <cell r="H2344">
            <v>154295</v>
          </cell>
          <cell r="I2344" t="str">
            <v>BRL</v>
          </cell>
        </row>
        <row r="2345">
          <cell r="A2345">
            <v>80220</v>
          </cell>
          <cell r="B2345" t="str">
            <v>0000</v>
          </cell>
          <cell r="C2345" t="str">
            <v>PERFILADEIRA P/CONFEC. PERFIL - V G</v>
          </cell>
          <cell r="D2345" t="str">
            <v>0000201120</v>
          </cell>
          <cell r="E2345">
            <v>37103</v>
          </cell>
          <cell r="F2345">
            <v>0</v>
          </cell>
          <cell r="G2345">
            <v>0</v>
          </cell>
          <cell r="H2345">
            <v>0</v>
          </cell>
          <cell r="I2345" t="str">
            <v>BRL</v>
          </cell>
        </row>
        <row r="2346">
          <cell r="A2346">
            <v>80244</v>
          </cell>
          <cell r="B2346" t="str">
            <v>0000</v>
          </cell>
          <cell r="C2346" t="str">
            <v>CALANDRA CONFORMADORA PERFIL GIRONA</v>
          </cell>
          <cell r="D2346" t="str">
            <v>0000201120</v>
          </cell>
          <cell r="E2346">
            <v>37134</v>
          </cell>
          <cell r="F2346">
            <v>0</v>
          </cell>
          <cell r="G2346">
            <v>0</v>
          </cell>
          <cell r="H2346">
            <v>0</v>
          </cell>
          <cell r="I2346" t="str">
            <v>BRL</v>
          </cell>
        </row>
        <row r="2347">
          <cell r="A2347">
            <v>80245</v>
          </cell>
          <cell r="B2347" t="str">
            <v>0000</v>
          </cell>
          <cell r="C2347" t="str">
            <v>CALANDRA CONFORMADORA PERFIL GIRONA</v>
          </cell>
          <cell r="D2347" t="str">
            <v>0000201120</v>
          </cell>
          <cell r="E2347">
            <v>37134</v>
          </cell>
          <cell r="F2347">
            <v>0</v>
          </cell>
          <cell r="G2347">
            <v>0</v>
          </cell>
          <cell r="H2347">
            <v>0</v>
          </cell>
          <cell r="I2347" t="str">
            <v>BRL</v>
          </cell>
        </row>
        <row r="2348">
          <cell r="A2348">
            <v>1350</v>
          </cell>
          <cell r="B2348" t="str">
            <v>0000</v>
          </cell>
          <cell r="C2348" t="str">
            <v>AGLUTINADOR</v>
          </cell>
          <cell r="D2348" t="str">
            <v>0000201200</v>
          </cell>
          <cell r="E2348">
            <v>36269</v>
          </cell>
          <cell r="F2348">
            <v>-1778.03</v>
          </cell>
          <cell r="G2348">
            <v>89.03</v>
          </cell>
          <cell r="H2348">
            <v>-1689</v>
          </cell>
          <cell r="I2348" t="str">
            <v>BRL</v>
          </cell>
        </row>
        <row r="2349">
          <cell r="A2349">
            <v>1355</v>
          </cell>
          <cell r="B2349" t="str">
            <v>0000</v>
          </cell>
          <cell r="C2349" t="str">
            <v>SECADORA DE PLASTICOS C/ ESTEIRA</v>
          </cell>
          <cell r="D2349" t="str">
            <v>0000201200</v>
          </cell>
          <cell r="E2349">
            <v>30020</v>
          </cell>
          <cell r="F2349">
            <v>10500</v>
          </cell>
          <cell r="G2349">
            <v>-525</v>
          </cell>
          <cell r="H2349">
            <v>9975</v>
          </cell>
          <cell r="I2349" t="str">
            <v>BRL</v>
          </cell>
        </row>
        <row r="2350">
          <cell r="A2350">
            <v>1417</v>
          </cell>
          <cell r="B2350" t="str">
            <v>0000</v>
          </cell>
          <cell r="C2350" t="str">
            <v>PRENSA 2 TON.</v>
          </cell>
          <cell r="D2350" t="str">
            <v>0000201200</v>
          </cell>
          <cell r="E2350">
            <v>33752</v>
          </cell>
          <cell r="F2350">
            <v>450</v>
          </cell>
          <cell r="G2350">
            <v>-23</v>
          </cell>
          <cell r="H2350">
            <v>427</v>
          </cell>
          <cell r="I2350" t="str">
            <v>BRL</v>
          </cell>
        </row>
        <row r="2351">
          <cell r="A2351">
            <v>40061</v>
          </cell>
          <cell r="B2351" t="str">
            <v>0000</v>
          </cell>
          <cell r="C2351" t="str">
            <v>MEDIDOR DE ESPESSURA DE CAMARA</v>
          </cell>
          <cell r="D2351" t="str">
            <v>0000201200</v>
          </cell>
          <cell r="E2351">
            <v>34404</v>
          </cell>
          <cell r="F2351">
            <v>0</v>
          </cell>
          <cell r="G2351">
            <v>0</v>
          </cell>
          <cell r="H2351">
            <v>0</v>
          </cell>
          <cell r="I2351" t="str">
            <v>BRL</v>
          </cell>
        </row>
        <row r="2352">
          <cell r="A2352">
            <v>40121</v>
          </cell>
          <cell r="B2352" t="str">
            <v>0000</v>
          </cell>
          <cell r="C2352" t="str">
            <v>SUB.EST.P/B. TUBOS E TINTAS.</v>
          </cell>
          <cell r="D2352" t="str">
            <v>0000201200</v>
          </cell>
          <cell r="E2352">
            <v>31897</v>
          </cell>
          <cell r="F2352">
            <v>0</v>
          </cell>
          <cell r="G2352">
            <v>0</v>
          </cell>
          <cell r="H2352">
            <v>0</v>
          </cell>
          <cell r="I2352" t="str">
            <v>BRL</v>
          </cell>
        </row>
        <row r="2353">
          <cell r="A2353">
            <v>40158</v>
          </cell>
          <cell r="B2353" t="str">
            <v>0000</v>
          </cell>
          <cell r="C2353" t="str">
            <v>MOLDE TF 50 L</v>
          </cell>
          <cell r="D2353" t="str">
            <v>0000201200</v>
          </cell>
          <cell r="E2353">
            <v>26739</v>
          </cell>
          <cell r="F2353">
            <v>0</v>
          </cell>
          <cell r="G2353">
            <v>0</v>
          </cell>
          <cell r="H2353">
            <v>0</v>
          </cell>
          <cell r="I2353" t="str">
            <v>BRL</v>
          </cell>
        </row>
        <row r="2354">
          <cell r="A2354">
            <v>40221</v>
          </cell>
          <cell r="B2354" t="str">
            <v>0000</v>
          </cell>
          <cell r="C2354" t="str">
            <v>ESTUFA DE ESTERELIZACAO E SECAGEM</v>
          </cell>
          <cell r="D2354" t="str">
            <v>0000201200</v>
          </cell>
          <cell r="E2354">
            <v>31672</v>
          </cell>
          <cell r="F2354">
            <v>0</v>
          </cell>
          <cell r="G2354">
            <v>0</v>
          </cell>
          <cell r="H2354">
            <v>0</v>
          </cell>
          <cell r="I2354" t="str">
            <v>BRL</v>
          </cell>
        </row>
        <row r="2355">
          <cell r="A2355">
            <v>40239</v>
          </cell>
          <cell r="B2355" t="str">
            <v>0000</v>
          </cell>
          <cell r="C2355" t="str">
            <v>MAQUINA LAVADORA</v>
          </cell>
          <cell r="D2355" t="str">
            <v>0000201200</v>
          </cell>
          <cell r="E2355">
            <v>31988</v>
          </cell>
          <cell r="F2355">
            <v>0</v>
          </cell>
          <cell r="G2355">
            <v>0</v>
          </cell>
          <cell r="H2355">
            <v>0</v>
          </cell>
          <cell r="I2355" t="str">
            <v>BRL</v>
          </cell>
        </row>
        <row r="2356">
          <cell r="A2356">
            <v>40240</v>
          </cell>
          <cell r="B2356" t="str">
            <v>0000</v>
          </cell>
          <cell r="C2356" t="str">
            <v>MAQUINA EXTRUSORA</v>
          </cell>
          <cell r="D2356" t="str">
            <v>0000201200</v>
          </cell>
          <cell r="E2356">
            <v>31988</v>
          </cell>
          <cell r="F2356">
            <v>0</v>
          </cell>
          <cell r="G2356">
            <v>0</v>
          </cell>
          <cell r="H2356">
            <v>0</v>
          </cell>
          <cell r="I2356" t="str">
            <v>BRL</v>
          </cell>
        </row>
        <row r="2357">
          <cell r="A2357">
            <v>40242</v>
          </cell>
          <cell r="B2357" t="str">
            <v>0000</v>
          </cell>
          <cell r="C2357" t="str">
            <v>MAQUINA DE SERRA</v>
          </cell>
          <cell r="D2357" t="str">
            <v>0000201200</v>
          </cell>
          <cell r="E2357">
            <v>32060</v>
          </cell>
          <cell r="F2357">
            <v>0</v>
          </cell>
          <cell r="G2357">
            <v>0</v>
          </cell>
          <cell r="H2357">
            <v>0</v>
          </cell>
          <cell r="I2357" t="str">
            <v>BRL</v>
          </cell>
        </row>
        <row r="2358">
          <cell r="A2358">
            <v>40248</v>
          </cell>
          <cell r="B2358" t="str">
            <v>0000</v>
          </cell>
          <cell r="C2358" t="str">
            <v>MAQUINA EXTRUSORA</v>
          </cell>
          <cell r="D2358" t="str">
            <v>0000201200</v>
          </cell>
          <cell r="E2358">
            <v>32342</v>
          </cell>
          <cell r="F2358">
            <v>0</v>
          </cell>
          <cell r="G2358">
            <v>0</v>
          </cell>
          <cell r="H2358">
            <v>0</v>
          </cell>
          <cell r="I2358" t="str">
            <v>BRL</v>
          </cell>
        </row>
        <row r="2359">
          <cell r="A2359">
            <v>40258</v>
          </cell>
          <cell r="B2359" t="str">
            <v>0000</v>
          </cell>
          <cell r="C2359" t="str">
            <v>APARELHO DE EXTRUSAO</v>
          </cell>
          <cell r="D2359" t="str">
            <v>0000201200</v>
          </cell>
          <cell r="E2359">
            <v>33299</v>
          </cell>
          <cell r="F2359">
            <v>0</v>
          </cell>
          <cell r="G2359">
            <v>0</v>
          </cell>
          <cell r="H2359">
            <v>0</v>
          </cell>
          <cell r="I2359" t="str">
            <v>BRL</v>
          </cell>
        </row>
        <row r="2360">
          <cell r="A2360">
            <v>40259</v>
          </cell>
          <cell r="B2360" t="str">
            <v>0000</v>
          </cell>
          <cell r="C2360" t="str">
            <v>CAMISA DE EXTRUSAO</v>
          </cell>
          <cell r="D2360" t="str">
            <v>0000201200</v>
          </cell>
          <cell r="E2360">
            <v>33299</v>
          </cell>
          <cell r="F2360">
            <v>0</v>
          </cell>
          <cell r="G2360">
            <v>0</v>
          </cell>
          <cell r="H2360">
            <v>0</v>
          </cell>
          <cell r="I2360" t="str">
            <v>BRL</v>
          </cell>
        </row>
        <row r="2361">
          <cell r="A2361">
            <v>40260</v>
          </cell>
          <cell r="B2361" t="str">
            <v>0000</v>
          </cell>
          <cell r="C2361" t="str">
            <v>APARELHO DE EXTRUSAO</v>
          </cell>
          <cell r="D2361" t="str">
            <v>0000201200</v>
          </cell>
          <cell r="E2361">
            <v>33299</v>
          </cell>
          <cell r="F2361">
            <v>0</v>
          </cell>
          <cell r="G2361">
            <v>0</v>
          </cell>
          <cell r="H2361">
            <v>0</v>
          </cell>
          <cell r="I2361" t="str">
            <v>BRL</v>
          </cell>
        </row>
        <row r="2362">
          <cell r="A2362">
            <v>40261</v>
          </cell>
          <cell r="B2362" t="str">
            <v>0000</v>
          </cell>
          <cell r="C2362" t="str">
            <v>CAMISA DE EXTRUSAO</v>
          </cell>
          <cell r="D2362" t="str">
            <v>0000201200</v>
          </cell>
          <cell r="E2362">
            <v>33299</v>
          </cell>
          <cell r="F2362">
            <v>0</v>
          </cell>
          <cell r="G2362">
            <v>0</v>
          </cell>
          <cell r="H2362">
            <v>0</v>
          </cell>
          <cell r="I2362" t="str">
            <v>BRL</v>
          </cell>
        </row>
        <row r="2363">
          <cell r="A2363">
            <v>40263</v>
          </cell>
          <cell r="B2363" t="str">
            <v>0000</v>
          </cell>
          <cell r="C2363" t="str">
            <v>APARELHO DE EXTRUSAO</v>
          </cell>
          <cell r="D2363" t="str">
            <v>0000201200</v>
          </cell>
          <cell r="E2363">
            <v>33313</v>
          </cell>
          <cell r="F2363">
            <v>0</v>
          </cell>
          <cell r="G2363">
            <v>0</v>
          </cell>
          <cell r="H2363">
            <v>0</v>
          </cell>
          <cell r="I2363" t="str">
            <v>BRL</v>
          </cell>
        </row>
        <row r="2364">
          <cell r="A2364">
            <v>40264</v>
          </cell>
          <cell r="B2364" t="str">
            <v>0000</v>
          </cell>
          <cell r="C2364" t="str">
            <v>CAMISA DE EXTRUSAO</v>
          </cell>
          <cell r="D2364" t="str">
            <v>0000201200</v>
          </cell>
          <cell r="E2364">
            <v>33313</v>
          </cell>
          <cell r="F2364">
            <v>0</v>
          </cell>
          <cell r="G2364">
            <v>0</v>
          </cell>
          <cell r="H2364">
            <v>0</v>
          </cell>
          <cell r="I2364" t="str">
            <v>BRL</v>
          </cell>
        </row>
        <row r="2365">
          <cell r="A2365">
            <v>40265</v>
          </cell>
          <cell r="B2365" t="str">
            <v>0000</v>
          </cell>
          <cell r="C2365" t="str">
            <v>APARELHO DE EXTRUSAO</v>
          </cell>
          <cell r="D2365" t="str">
            <v>0000201200</v>
          </cell>
          <cell r="E2365">
            <v>33319</v>
          </cell>
          <cell r="F2365">
            <v>0</v>
          </cell>
          <cell r="G2365">
            <v>0</v>
          </cell>
          <cell r="H2365">
            <v>0</v>
          </cell>
          <cell r="I2365" t="str">
            <v>BRL</v>
          </cell>
        </row>
        <row r="2366">
          <cell r="A2366">
            <v>40266</v>
          </cell>
          <cell r="B2366" t="str">
            <v>0000</v>
          </cell>
          <cell r="C2366" t="str">
            <v>CAMISA DE EXTRUSAO</v>
          </cell>
          <cell r="D2366" t="str">
            <v>0000201200</v>
          </cell>
          <cell r="E2366">
            <v>33319</v>
          </cell>
          <cell r="F2366">
            <v>0</v>
          </cell>
          <cell r="G2366">
            <v>0</v>
          </cell>
          <cell r="H2366">
            <v>0</v>
          </cell>
          <cell r="I2366" t="str">
            <v>BRL</v>
          </cell>
        </row>
        <row r="2367">
          <cell r="A2367">
            <v>40295</v>
          </cell>
          <cell r="B2367" t="str">
            <v>0000</v>
          </cell>
          <cell r="C2367" t="str">
            <v>FILTRO DE LINHA TIPO 2 EM ACO</v>
          </cell>
          <cell r="D2367" t="str">
            <v>0000201200</v>
          </cell>
          <cell r="E2367">
            <v>34040</v>
          </cell>
          <cell r="F2367">
            <v>0</v>
          </cell>
          <cell r="G2367">
            <v>0</v>
          </cell>
          <cell r="H2367">
            <v>0</v>
          </cell>
          <cell r="I2367" t="str">
            <v>BRL</v>
          </cell>
        </row>
        <row r="2368">
          <cell r="A2368">
            <v>40297</v>
          </cell>
          <cell r="B2368" t="str">
            <v>0000</v>
          </cell>
          <cell r="C2368" t="str">
            <v>MOTORIZACAO P\PONTE ROLENTE DE BANHO</v>
          </cell>
          <cell r="D2368" t="str">
            <v>0000201200</v>
          </cell>
          <cell r="E2368">
            <v>34082</v>
          </cell>
          <cell r="F2368">
            <v>0</v>
          </cell>
          <cell r="G2368">
            <v>0</v>
          </cell>
          <cell r="H2368">
            <v>0</v>
          </cell>
          <cell r="I2368" t="str">
            <v>BRL</v>
          </cell>
        </row>
        <row r="2369">
          <cell r="A2369">
            <v>40298</v>
          </cell>
          <cell r="B2369" t="str">
            <v>0000</v>
          </cell>
          <cell r="C2369" t="str">
            <v>REAJUSTE PRECO N.284 INCORPORADO AO BEM 0265</v>
          </cell>
          <cell r="D2369" t="str">
            <v>0000201200</v>
          </cell>
          <cell r="E2369">
            <v>34089</v>
          </cell>
          <cell r="F2369">
            <v>0</v>
          </cell>
          <cell r="G2369">
            <v>0</v>
          </cell>
          <cell r="H2369">
            <v>0</v>
          </cell>
          <cell r="I2369" t="str">
            <v>BRL</v>
          </cell>
        </row>
        <row r="2370">
          <cell r="A2370">
            <v>40362</v>
          </cell>
          <cell r="B2370" t="str">
            <v>0000</v>
          </cell>
          <cell r="C2370" t="str">
            <v>EIXO HELICOIDAL 10 H.P.MOD.MRE-01</v>
          </cell>
          <cell r="D2370" t="str">
            <v>0000201200</v>
          </cell>
          <cell r="E2370">
            <v>34887</v>
          </cell>
          <cell r="F2370">
            <v>0</v>
          </cell>
          <cell r="G2370">
            <v>0</v>
          </cell>
          <cell r="H2370">
            <v>0</v>
          </cell>
          <cell r="I2370" t="str">
            <v>BRL</v>
          </cell>
        </row>
        <row r="2371">
          <cell r="A2371">
            <v>40363</v>
          </cell>
          <cell r="B2371" t="str">
            <v>0000</v>
          </cell>
          <cell r="C2371" t="str">
            <v>TRANSPORTADOR DE CORREIA</v>
          </cell>
          <cell r="D2371" t="str">
            <v>0000201200</v>
          </cell>
          <cell r="E2371">
            <v>34894</v>
          </cell>
          <cell r="F2371">
            <v>0</v>
          </cell>
          <cell r="G2371">
            <v>0</v>
          </cell>
          <cell r="H2371">
            <v>0</v>
          </cell>
          <cell r="I2371" t="str">
            <v>BRL</v>
          </cell>
        </row>
        <row r="2372">
          <cell r="A2372">
            <v>40382</v>
          </cell>
          <cell r="B2372" t="str">
            <v>0000</v>
          </cell>
          <cell r="C2372" t="str">
            <v>MAQUINA DE EMPACOTAR E EMBALAR CL10</v>
          </cell>
          <cell r="D2372" t="str">
            <v>0000201200</v>
          </cell>
          <cell r="E2372">
            <v>34967</v>
          </cell>
          <cell r="F2372">
            <v>0</v>
          </cell>
          <cell r="G2372">
            <v>0</v>
          </cell>
          <cell r="H2372">
            <v>0</v>
          </cell>
          <cell r="I2372" t="str">
            <v>BRL</v>
          </cell>
        </row>
        <row r="2373">
          <cell r="A2373">
            <v>40386</v>
          </cell>
          <cell r="B2373" t="str">
            <v>0000</v>
          </cell>
          <cell r="C2373" t="str">
            <v>"PENEIRA P/MOINHO MOD.FB.83100 C/FUROS DE 1/2""</v>
          </cell>
          <cell r="D2373" t="str">
            <v>0000201200</v>
          </cell>
          <cell r="E2373">
            <v>34992</v>
          </cell>
          <cell r="F2373">
            <v>0</v>
          </cell>
          <cell r="G2373">
            <v>0</v>
          </cell>
          <cell r="H2373">
            <v>0</v>
          </cell>
          <cell r="I2373" t="str">
            <v>BRL</v>
          </cell>
        </row>
        <row r="2374">
          <cell r="A2374">
            <v>40389</v>
          </cell>
          <cell r="B2374" t="str">
            <v>0000</v>
          </cell>
          <cell r="C2374" t="str">
            <v>REFORMA EXTRUSORA CAD.ATIVO SOB.N.0132</v>
          </cell>
          <cell r="D2374" t="str">
            <v>0000201200</v>
          </cell>
          <cell r="E2374">
            <v>35003</v>
          </cell>
          <cell r="F2374">
            <v>0</v>
          </cell>
          <cell r="G2374">
            <v>0</v>
          </cell>
          <cell r="H2374">
            <v>0</v>
          </cell>
          <cell r="I2374" t="str">
            <v>BRL</v>
          </cell>
        </row>
        <row r="2375">
          <cell r="A2375">
            <v>40393</v>
          </cell>
          <cell r="B2375" t="str">
            <v>0000</v>
          </cell>
          <cell r="C2375" t="str">
            <v>"PENEIRA P/MOINHO MD.TFB.B3100 C/FUROS 1/2"" X 3/8</v>
          </cell>
          <cell r="D2375" t="str">
            <v>0000201200</v>
          </cell>
          <cell r="E2375">
            <v>35025</v>
          </cell>
          <cell r="F2375">
            <v>0</v>
          </cell>
          <cell r="G2375">
            <v>0</v>
          </cell>
          <cell r="H2375">
            <v>0</v>
          </cell>
          <cell r="I2375" t="str">
            <v>BRL</v>
          </cell>
        </row>
        <row r="2376">
          <cell r="A2376">
            <v>40423</v>
          </cell>
          <cell r="B2376" t="str">
            <v>0000</v>
          </cell>
          <cell r="C2376" t="str">
            <v>"PENEIRA P/MOINHO MD.TFB.83100 FUROS 2"" ESP.3/8""</v>
          </cell>
          <cell r="D2376" t="str">
            <v>0000201200</v>
          </cell>
          <cell r="E2376">
            <v>35080</v>
          </cell>
          <cell r="F2376">
            <v>0</v>
          </cell>
          <cell r="G2376">
            <v>0</v>
          </cell>
          <cell r="H2376">
            <v>0</v>
          </cell>
          <cell r="I2376" t="str">
            <v>BRL</v>
          </cell>
        </row>
        <row r="2377">
          <cell r="A2377">
            <v>40432</v>
          </cell>
          <cell r="B2377" t="str">
            <v>0000</v>
          </cell>
          <cell r="C2377" t="str">
            <v>PROGRAMADOR PAC-30</v>
          </cell>
          <cell r="D2377" t="str">
            <v>0000201200</v>
          </cell>
          <cell r="E2377">
            <v>35100</v>
          </cell>
          <cell r="F2377">
            <v>0</v>
          </cell>
          <cell r="G2377">
            <v>0</v>
          </cell>
          <cell r="H2377">
            <v>0</v>
          </cell>
          <cell r="I2377" t="str">
            <v>BRL</v>
          </cell>
        </row>
        <row r="2378">
          <cell r="A2378">
            <v>40439</v>
          </cell>
          <cell r="B2378" t="str">
            <v>0000</v>
          </cell>
          <cell r="C2378" t="str">
            <v>BOMBA ENGR.TRIGLAV TG 05 CREP56 220/380V</v>
          </cell>
          <cell r="D2378" t="str">
            <v>0000201200</v>
          </cell>
          <cell r="E2378">
            <v>35156</v>
          </cell>
          <cell r="F2378">
            <v>0</v>
          </cell>
          <cell r="G2378">
            <v>0</v>
          </cell>
          <cell r="H2378">
            <v>0</v>
          </cell>
          <cell r="I2378" t="str">
            <v>BRL</v>
          </cell>
        </row>
        <row r="2379">
          <cell r="A2379">
            <v>40463</v>
          </cell>
          <cell r="B2379" t="str">
            <v>0000</v>
          </cell>
          <cell r="C2379" t="str">
            <v>TRANSPORTADOR PNEUMATICO MD.ALG-800 MARCA SASA</v>
          </cell>
          <cell r="D2379" t="str">
            <v>0000201200</v>
          </cell>
          <cell r="E2379">
            <v>35247</v>
          </cell>
          <cell r="F2379">
            <v>0</v>
          </cell>
          <cell r="G2379">
            <v>0</v>
          </cell>
          <cell r="H2379">
            <v>0</v>
          </cell>
          <cell r="I2379" t="str">
            <v>BRL</v>
          </cell>
        </row>
        <row r="2380">
          <cell r="A2380">
            <v>40481</v>
          </cell>
          <cell r="B2380" t="str">
            <v>0000</v>
          </cell>
          <cell r="C2380" t="str">
            <v>"PENEIRA P/MOINHO MOD.TFB.83100 C/FUROS 1/2"" X 3/</v>
          </cell>
          <cell r="D2380" t="str">
            <v>0000201200</v>
          </cell>
          <cell r="E2380">
            <v>35327</v>
          </cell>
          <cell r="F2380">
            <v>0</v>
          </cell>
          <cell r="G2380">
            <v>0</v>
          </cell>
          <cell r="H2380">
            <v>0</v>
          </cell>
          <cell r="I2380" t="str">
            <v>BRL</v>
          </cell>
        </row>
        <row r="2381">
          <cell r="A2381">
            <v>40482</v>
          </cell>
          <cell r="B2381" t="str">
            <v>0000</v>
          </cell>
          <cell r="C2381" t="str">
            <v>"PENEIRA P/MOINHO MOD.TFB.83100 C/FUROS 1/2"" X 3/</v>
          </cell>
          <cell r="D2381" t="str">
            <v>0000201200</v>
          </cell>
          <cell r="E2381">
            <v>35327</v>
          </cell>
          <cell r="F2381">
            <v>0</v>
          </cell>
          <cell r="G2381">
            <v>0</v>
          </cell>
          <cell r="H2381">
            <v>0</v>
          </cell>
          <cell r="I2381" t="str">
            <v>BRL</v>
          </cell>
        </row>
        <row r="2382">
          <cell r="A2382">
            <v>40486</v>
          </cell>
          <cell r="B2382" t="str">
            <v>0000</v>
          </cell>
          <cell r="C2382" t="str">
            <v>TUBO P/LAVADORA MOD.LK-2000 INCORP.BEM 152</v>
          </cell>
          <cell r="D2382" t="str">
            <v>0000201200</v>
          </cell>
          <cell r="E2382">
            <v>35349</v>
          </cell>
          <cell r="F2382">
            <v>0</v>
          </cell>
          <cell r="G2382">
            <v>0</v>
          </cell>
          <cell r="H2382">
            <v>0</v>
          </cell>
          <cell r="I2382" t="str">
            <v>BRL</v>
          </cell>
        </row>
        <row r="2383">
          <cell r="A2383">
            <v>40514</v>
          </cell>
          <cell r="B2383" t="str">
            <v>0000</v>
          </cell>
          <cell r="C2383" t="str">
            <v>AGITADOR INDUSTRIAL MOD. DLI 106</v>
          </cell>
          <cell r="D2383" t="str">
            <v>0000201200</v>
          </cell>
          <cell r="E2383">
            <v>35480</v>
          </cell>
          <cell r="F2383">
            <v>0</v>
          </cell>
          <cell r="G2383">
            <v>0</v>
          </cell>
          <cell r="H2383">
            <v>0</v>
          </cell>
          <cell r="I2383" t="str">
            <v>BRL</v>
          </cell>
        </row>
        <row r="2384">
          <cell r="A2384">
            <v>40515</v>
          </cell>
          <cell r="B2384" t="str">
            <v>0000</v>
          </cell>
          <cell r="C2384" t="str">
            <v>AGITADOR INDUSTRIAL MOD/ DLI 106</v>
          </cell>
          <cell r="D2384" t="str">
            <v>0000201200</v>
          </cell>
          <cell r="E2384">
            <v>35480</v>
          </cell>
          <cell r="F2384">
            <v>0</v>
          </cell>
          <cell r="G2384">
            <v>0</v>
          </cell>
          <cell r="H2384">
            <v>0</v>
          </cell>
          <cell r="I2384" t="str">
            <v>BRL</v>
          </cell>
        </row>
        <row r="2385">
          <cell r="A2385">
            <v>40519</v>
          </cell>
          <cell r="B2385" t="str">
            <v>0000</v>
          </cell>
          <cell r="C2385" t="str">
            <v>MAN.CAPA.DE 3 KGF/CM2 E RESOL.01.15 KGF</v>
          </cell>
          <cell r="D2385" t="str">
            <v>0000201200</v>
          </cell>
          <cell r="E2385">
            <v>35480</v>
          </cell>
          <cell r="F2385">
            <v>0</v>
          </cell>
          <cell r="G2385">
            <v>0</v>
          </cell>
          <cell r="H2385">
            <v>0</v>
          </cell>
          <cell r="I2385" t="str">
            <v>BRL</v>
          </cell>
        </row>
        <row r="2386">
          <cell r="A2386">
            <v>40520</v>
          </cell>
          <cell r="B2386" t="str">
            <v>0000</v>
          </cell>
          <cell r="C2386" t="str">
            <v>MAN.CAPAC.DE 3KGF/CM2 E RESOL. 01.15 KGF</v>
          </cell>
          <cell r="D2386" t="str">
            <v>0000201200</v>
          </cell>
          <cell r="E2386">
            <v>35480</v>
          </cell>
          <cell r="F2386">
            <v>0</v>
          </cell>
          <cell r="G2386">
            <v>0</v>
          </cell>
          <cell r="H2386">
            <v>0</v>
          </cell>
          <cell r="I2386" t="str">
            <v>BRL</v>
          </cell>
        </row>
        <row r="2387">
          <cell r="A2387">
            <v>40564</v>
          </cell>
          <cell r="B2387" t="str">
            <v>0000</v>
          </cell>
          <cell r="C2387" t="str">
            <v>"BO ENGR FBE 1"" BSP + FRETE ( PCS P/ MOINHO LME20</v>
          </cell>
          <cell r="D2387" t="str">
            <v>0000201200</v>
          </cell>
          <cell r="E2387">
            <v>36042</v>
          </cell>
          <cell r="F2387">
            <v>0</v>
          </cell>
          <cell r="G2387">
            <v>0</v>
          </cell>
          <cell r="H2387">
            <v>0</v>
          </cell>
          <cell r="I2387" t="str">
            <v>BRL</v>
          </cell>
        </row>
        <row r="2388">
          <cell r="A2388">
            <v>40687</v>
          </cell>
          <cell r="B2388" t="str">
            <v>0000</v>
          </cell>
          <cell r="C2388" t="str">
            <v>APARELHO MED.ESPESSURA MOD.MEC 300 DL. EDDYTRONIC</v>
          </cell>
          <cell r="D2388" t="str">
            <v>0000201200</v>
          </cell>
          <cell r="E2388">
            <v>35116</v>
          </cell>
          <cell r="F2388">
            <v>0</v>
          </cell>
          <cell r="G2388">
            <v>0</v>
          </cell>
          <cell r="H2388">
            <v>0</v>
          </cell>
          <cell r="I2388" t="str">
            <v>BRL</v>
          </cell>
        </row>
        <row r="2389">
          <cell r="A2389">
            <v>80212</v>
          </cell>
          <cell r="B2389" t="str">
            <v>0000</v>
          </cell>
          <cell r="C2389" t="str">
            <v>MOLDE SOPRO C/1 CAVID MOLTEC P/BOMBONA 50 L RETAN</v>
          </cell>
          <cell r="D2389" t="str">
            <v>0000201200</v>
          </cell>
          <cell r="E2389">
            <v>37042</v>
          </cell>
          <cell r="F2389">
            <v>0</v>
          </cell>
          <cell r="G2389">
            <v>0</v>
          </cell>
          <cell r="H2389">
            <v>0</v>
          </cell>
          <cell r="I2389" t="str">
            <v>BRL</v>
          </cell>
        </row>
        <row r="2390">
          <cell r="A2390">
            <v>80214</v>
          </cell>
          <cell r="B2390" t="str">
            <v>0000</v>
          </cell>
          <cell r="C2390" t="str">
            <v>INVERSOR DE FREQUENCIA WEG CFW 09 - 86 AMPERES</v>
          </cell>
          <cell r="D2390" t="str">
            <v>0000201200</v>
          </cell>
          <cell r="E2390">
            <v>37072</v>
          </cell>
          <cell r="F2390">
            <v>0</v>
          </cell>
          <cell r="G2390">
            <v>0</v>
          </cell>
          <cell r="H2390">
            <v>0</v>
          </cell>
          <cell r="I2390" t="str">
            <v>BRL</v>
          </cell>
        </row>
        <row r="2391">
          <cell r="A2391">
            <v>80230</v>
          </cell>
          <cell r="B2391" t="str">
            <v>0000</v>
          </cell>
          <cell r="C2391" t="str">
            <v>BOMBA CENTRIFUGA 3/4 SCHNEIDER</v>
          </cell>
          <cell r="D2391" t="str">
            <v>0000201200</v>
          </cell>
          <cell r="E2391">
            <v>37134</v>
          </cell>
          <cell r="F2391">
            <v>0</v>
          </cell>
          <cell r="G2391">
            <v>0</v>
          </cell>
          <cell r="H2391">
            <v>0</v>
          </cell>
          <cell r="I2391" t="str">
            <v>BRL</v>
          </cell>
        </row>
        <row r="2392">
          <cell r="A2392">
            <v>90028</v>
          </cell>
          <cell r="B2392" t="str">
            <v>0000</v>
          </cell>
          <cell r="C2392" t="str">
            <v>FRETE S/WEG AUTOMACAO - INCORPORADO AO BEM 0818</v>
          </cell>
          <cell r="D2392" t="str">
            <v>0000201200</v>
          </cell>
          <cell r="E2392">
            <v>36503</v>
          </cell>
          <cell r="F2392">
            <v>0</v>
          </cell>
          <cell r="G2392">
            <v>0</v>
          </cell>
          <cell r="H2392">
            <v>0</v>
          </cell>
          <cell r="I2392" t="str">
            <v>BRL</v>
          </cell>
        </row>
        <row r="2393">
          <cell r="A2393">
            <v>90029</v>
          </cell>
          <cell r="B2393" t="str">
            <v>0000</v>
          </cell>
          <cell r="C2393" t="str">
            <v>FRETE S/WEG - INCORPORADO AO BEM 0820</v>
          </cell>
          <cell r="D2393" t="str">
            <v>0000201200</v>
          </cell>
          <cell r="E2393">
            <v>36504</v>
          </cell>
          <cell r="F2393">
            <v>0</v>
          </cell>
          <cell r="G2393">
            <v>0</v>
          </cell>
          <cell r="H2393">
            <v>0</v>
          </cell>
          <cell r="I2393" t="str">
            <v>BRL</v>
          </cell>
        </row>
        <row r="2394">
          <cell r="A2394">
            <v>90034</v>
          </cell>
          <cell r="B2394" t="str">
            <v>0000</v>
          </cell>
          <cell r="C2394" t="str">
            <v>PLACA COMANDO ATOS MOD 101.0699 SAIDA 90 A 240 VC</v>
          </cell>
          <cell r="D2394" t="str">
            <v>0000201200</v>
          </cell>
          <cell r="E2394">
            <v>36981</v>
          </cell>
          <cell r="F2394">
            <v>0</v>
          </cell>
          <cell r="G2394">
            <v>0</v>
          </cell>
          <cell r="H2394">
            <v>0</v>
          </cell>
          <cell r="I2394" t="str">
            <v>BRL</v>
          </cell>
        </row>
        <row r="2395">
          <cell r="A2395">
            <v>90035</v>
          </cell>
          <cell r="B2395" t="str">
            <v>0000</v>
          </cell>
          <cell r="C2395" t="str">
            <v>FACA FIXA C/800mm</v>
          </cell>
          <cell r="D2395" t="str">
            <v>0000201200</v>
          </cell>
          <cell r="E2395">
            <v>36981</v>
          </cell>
          <cell r="F2395">
            <v>0</v>
          </cell>
          <cell r="G2395">
            <v>0</v>
          </cell>
          <cell r="H2395">
            <v>0</v>
          </cell>
          <cell r="I2395" t="str">
            <v>BRL</v>
          </cell>
        </row>
        <row r="2396">
          <cell r="A2396">
            <v>90036</v>
          </cell>
          <cell r="B2396" t="str">
            <v>0000</v>
          </cell>
          <cell r="C2396" t="str">
            <v>CONJUNTO DE FACAS ROTATIVAS C/800mm</v>
          </cell>
          <cell r="D2396" t="str">
            <v>0000201200</v>
          </cell>
          <cell r="E2396">
            <v>36981</v>
          </cell>
          <cell r="F2396">
            <v>0</v>
          </cell>
          <cell r="G2396">
            <v>0</v>
          </cell>
          <cell r="H2396">
            <v>0</v>
          </cell>
          <cell r="I2396" t="str">
            <v>BRL</v>
          </cell>
        </row>
        <row r="2397">
          <cell r="A2397">
            <v>90037</v>
          </cell>
          <cell r="B2397" t="str">
            <v>0000</v>
          </cell>
          <cell r="C2397" t="str">
            <v>CONJUNTO DE FACAS ROTATIVAS C/800mm</v>
          </cell>
          <cell r="D2397" t="str">
            <v>0000201200</v>
          </cell>
          <cell r="E2397">
            <v>36981</v>
          </cell>
          <cell r="F2397">
            <v>0</v>
          </cell>
          <cell r="G2397">
            <v>0</v>
          </cell>
          <cell r="H2397">
            <v>0</v>
          </cell>
          <cell r="I2397" t="str">
            <v>BRL</v>
          </cell>
        </row>
        <row r="2398">
          <cell r="A2398">
            <v>90038</v>
          </cell>
          <cell r="B2398" t="str">
            <v>0000</v>
          </cell>
          <cell r="C2398" t="str">
            <v>CONJUNTO DE FACAS ROTATIVAS C/800mm</v>
          </cell>
          <cell r="D2398" t="str">
            <v>0000201200</v>
          </cell>
          <cell r="E2398">
            <v>36981</v>
          </cell>
          <cell r="F2398">
            <v>0</v>
          </cell>
          <cell r="G2398">
            <v>0</v>
          </cell>
          <cell r="H2398">
            <v>0</v>
          </cell>
          <cell r="I2398" t="str">
            <v>BRL</v>
          </cell>
        </row>
        <row r="2399">
          <cell r="A2399">
            <v>90054</v>
          </cell>
          <cell r="B2399" t="str">
            <v>0000</v>
          </cell>
          <cell r="C2399" t="str">
            <v>SUPORTE DE ELEVACAO TAMBOR ( TINTA )</v>
          </cell>
          <cell r="D2399" t="str">
            <v>0000201200</v>
          </cell>
          <cell r="E2399">
            <v>36129</v>
          </cell>
          <cell r="F2399">
            <v>0</v>
          </cell>
          <cell r="G2399">
            <v>0</v>
          </cell>
          <cell r="H2399">
            <v>0</v>
          </cell>
          <cell r="I2399" t="str">
            <v>BRL</v>
          </cell>
        </row>
        <row r="2400">
          <cell r="A2400">
            <v>100044</v>
          </cell>
          <cell r="B2400" t="str">
            <v>0000</v>
          </cell>
          <cell r="C2400" t="str">
            <v>MAQUINA DE RECUPERACAO DE PLASTICO</v>
          </cell>
          <cell r="D2400" t="str">
            <v>0000201200</v>
          </cell>
          <cell r="E2400">
            <v>32497</v>
          </cell>
          <cell r="F2400">
            <v>0</v>
          </cell>
          <cell r="G2400">
            <v>0</v>
          </cell>
          <cell r="H2400">
            <v>0</v>
          </cell>
          <cell r="I2400" t="str">
            <v>BRL</v>
          </cell>
        </row>
        <row r="2401">
          <cell r="A2401">
            <v>100047</v>
          </cell>
          <cell r="B2401" t="str">
            <v>0000</v>
          </cell>
          <cell r="C2401" t="str">
            <v>MOLDE P/BOMBONA</v>
          </cell>
          <cell r="D2401" t="str">
            <v>0000201200</v>
          </cell>
          <cell r="E2401">
            <v>32631</v>
          </cell>
          <cell r="F2401">
            <v>0</v>
          </cell>
          <cell r="G2401">
            <v>0</v>
          </cell>
          <cell r="H2401">
            <v>0</v>
          </cell>
          <cell r="I2401" t="str">
            <v>BRL</v>
          </cell>
        </row>
        <row r="2402">
          <cell r="A2402">
            <v>100048</v>
          </cell>
          <cell r="B2402" t="str">
            <v>0000</v>
          </cell>
          <cell r="C2402" t="str">
            <v>ALIMENTADOR P/MAQUINA DE SOPRO</v>
          </cell>
          <cell r="D2402" t="str">
            <v>0000201200</v>
          </cell>
          <cell r="E2402">
            <v>32692</v>
          </cell>
          <cell r="F2402">
            <v>0</v>
          </cell>
          <cell r="G2402">
            <v>0</v>
          </cell>
          <cell r="H2402">
            <v>0</v>
          </cell>
          <cell r="I2402" t="str">
            <v>BRL</v>
          </cell>
        </row>
        <row r="2403">
          <cell r="A2403">
            <v>100060</v>
          </cell>
          <cell r="B2403" t="str">
            <v>0000</v>
          </cell>
          <cell r="C2403" t="str">
            <v>GRANULADOR P/ ESPAGUETE</v>
          </cell>
          <cell r="D2403" t="str">
            <v>0000201200</v>
          </cell>
          <cell r="E2403">
            <v>33214</v>
          </cell>
          <cell r="F2403">
            <v>0</v>
          </cell>
          <cell r="G2403">
            <v>0</v>
          </cell>
          <cell r="H2403">
            <v>0</v>
          </cell>
          <cell r="I2403" t="str">
            <v>BRL</v>
          </cell>
        </row>
        <row r="2404">
          <cell r="A2404">
            <v>110969</v>
          </cell>
          <cell r="B2404" t="str">
            <v>0000</v>
          </cell>
          <cell r="C2404" t="str">
            <v>MOINHO BOLA</v>
          </cell>
          <cell r="D2404" t="str">
            <v>0000201200</v>
          </cell>
          <cell r="E2404">
            <v>32720</v>
          </cell>
          <cell r="F2404">
            <v>0</v>
          </cell>
          <cell r="G2404">
            <v>0</v>
          </cell>
          <cell r="H2404">
            <v>0</v>
          </cell>
          <cell r="I2404" t="str">
            <v>BRL</v>
          </cell>
        </row>
        <row r="2405">
          <cell r="A2405">
            <v>112449</v>
          </cell>
          <cell r="B2405" t="str">
            <v>0000</v>
          </cell>
          <cell r="C2405" t="str">
            <v>EXTINTOR DE INCENDIO</v>
          </cell>
          <cell r="D2405" t="str">
            <v>0000201200</v>
          </cell>
          <cell r="E2405">
            <v>31181</v>
          </cell>
          <cell r="F2405">
            <v>0</v>
          </cell>
          <cell r="G2405">
            <v>0</v>
          </cell>
          <cell r="H2405">
            <v>0</v>
          </cell>
          <cell r="I2405" t="str">
            <v>BRL</v>
          </cell>
        </row>
        <row r="2406">
          <cell r="A2406">
            <v>112475</v>
          </cell>
          <cell r="B2406" t="str">
            <v>0000</v>
          </cell>
          <cell r="C2406" t="str">
            <v>EXTINTOR DE INCENDIO H20 PRESSURIZADO</v>
          </cell>
          <cell r="D2406" t="str">
            <v>0000201200</v>
          </cell>
          <cell r="E2406">
            <v>32066</v>
          </cell>
          <cell r="F2406">
            <v>0</v>
          </cell>
          <cell r="G2406">
            <v>0</v>
          </cell>
          <cell r="H2406">
            <v>0</v>
          </cell>
          <cell r="I2406" t="str">
            <v>BRL</v>
          </cell>
        </row>
        <row r="2407">
          <cell r="A2407">
            <v>112476</v>
          </cell>
          <cell r="B2407" t="str">
            <v>0000</v>
          </cell>
          <cell r="C2407" t="str">
            <v>EXTINTOR DE INCENDIO C02</v>
          </cell>
          <cell r="D2407" t="str">
            <v>0000201200</v>
          </cell>
          <cell r="E2407">
            <v>32066</v>
          </cell>
          <cell r="F2407">
            <v>0</v>
          </cell>
          <cell r="G2407">
            <v>0</v>
          </cell>
          <cell r="H2407">
            <v>0</v>
          </cell>
          <cell r="I2407" t="str">
            <v>BRL</v>
          </cell>
        </row>
        <row r="2408">
          <cell r="A2408">
            <v>112477</v>
          </cell>
          <cell r="B2408" t="str">
            <v>0000</v>
          </cell>
          <cell r="C2408" t="str">
            <v>EXTINTOR DE INCENDIO C02</v>
          </cell>
          <cell r="D2408" t="str">
            <v>0000201200</v>
          </cell>
          <cell r="E2408">
            <v>32066</v>
          </cell>
          <cell r="F2408">
            <v>0</v>
          </cell>
          <cell r="G2408">
            <v>0</v>
          </cell>
          <cell r="H2408">
            <v>0</v>
          </cell>
          <cell r="I2408" t="str">
            <v>BRL</v>
          </cell>
        </row>
        <row r="2409">
          <cell r="A2409">
            <v>112478</v>
          </cell>
          <cell r="B2409" t="str">
            <v>0000</v>
          </cell>
          <cell r="C2409" t="str">
            <v>EXTINTOR DE INCENDIO H20 PRESSURIZADO</v>
          </cell>
          <cell r="D2409" t="str">
            <v>0000201200</v>
          </cell>
          <cell r="E2409">
            <v>32066</v>
          </cell>
          <cell r="F2409">
            <v>0</v>
          </cell>
          <cell r="G2409">
            <v>0</v>
          </cell>
          <cell r="H2409">
            <v>0</v>
          </cell>
          <cell r="I2409" t="str">
            <v>BRL</v>
          </cell>
        </row>
        <row r="2410">
          <cell r="A2410">
            <v>112479</v>
          </cell>
          <cell r="B2410" t="str">
            <v>0000</v>
          </cell>
          <cell r="C2410" t="str">
            <v>EXTINTOR DE INCENDIO SERV. GERAIS</v>
          </cell>
          <cell r="D2410" t="str">
            <v>0000201200</v>
          </cell>
          <cell r="E2410">
            <v>32112</v>
          </cell>
          <cell r="F2410">
            <v>0</v>
          </cell>
          <cell r="G2410">
            <v>0</v>
          </cell>
          <cell r="H2410">
            <v>0</v>
          </cell>
          <cell r="I2410" t="str">
            <v>BRL</v>
          </cell>
        </row>
        <row r="2411">
          <cell r="A2411">
            <v>112480</v>
          </cell>
          <cell r="B2411" t="str">
            <v>0000</v>
          </cell>
          <cell r="C2411" t="str">
            <v>EXTINT.INCENDIO TIPO GAS CARBONICO.</v>
          </cell>
          <cell r="D2411" t="str">
            <v>0000201200</v>
          </cell>
          <cell r="E2411">
            <v>32673</v>
          </cell>
          <cell r="F2411">
            <v>0</v>
          </cell>
          <cell r="G2411">
            <v>0</v>
          </cell>
          <cell r="H2411">
            <v>0</v>
          </cell>
          <cell r="I2411" t="str">
            <v>BRL</v>
          </cell>
        </row>
        <row r="2412">
          <cell r="A2412">
            <v>198999</v>
          </cell>
          <cell r="B2412" t="str">
            <v>0000</v>
          </cell>
          <cell r="C2412" t="str">
            <v>PISTOLA P/ MEDIR TEMPERATURA DE RAIO DIGITAL INFRA</v>
          </cell>
          <cell r="D2412" t="str">
            <v>0000201200</v>
          </cell>
          <cell r="E2412">
            <v>37256</v>
          </cell>
          <cell r="F2412">
            <v>0</v>
          </cell>
          <cell r="G2412">
            <v>0</v>
          </cell>
          <cell r="H2412">
            <v>0</v>
          </cell>
          <cell r="I2412" t="str">
            <v>BRL</v>
          </cell>
        </row>
        <row r="2413">
          <cell r="A2413">
            <v>1334</v>
          </cell>
          <cell r="B2413" t="str">
            <v>0000</v>
          </cell>
          <cell r="C2413" t="str">
            <v>EXTRUSORA</v>
          </cell>
          <cell r="D2413" t="str">
            <v>0000201250</v>
          </cell>
          <cell r="E2413">
            <v>36122</v>
          </cell>
          <cell r="F2413">
            <v>-5294.67</v>
          </cell>
          <cell r="G2413">
            <v>264.67</v>
          </cell>
          <cell r="H2413">
            <v>-5030</v>
          </cell>
          <cell r="I2413" t="str">
            <v>BRL</v>
          </cell>
        </row>
        <row r="2414">
          <cell r="A2414">
            <v>1335</v>
          </cell>
          <cell r="B2414" t="str">
            <v>0000</v>
          </cell>
          <cell r="C2414" t="str">
            <v>EXTRUSORA Nº 0047 C/ MOTOR 200CV</v>
          </cell>
          <cell r="D2414" t="str">
            <v>0000201250</v>
          </cell>
          <cell r="E2414">
            <v>35132</v>
          </cell>
          <cell r="F2414">
            <v>-8690.01</v>
          </cell>
          <cell r="G2414">
            <v>435.01</v>
          </cell>
          <cell r="H2414">
            <v>-8255</v>
          </cell>
          <cell r="I2414" t="str">
            <v>BRL</v>
          </cell>
        </row>
        <row r="2415">
          <cell r="A2415">
            <v>1336</v>
          </cell>
          <cell r="B2415" t="str">
            <v>0000</v>
          </cell>
          <cell r="C2415" t="str">
            <v>EXTRUSORA</v>
          </cell>
          <cell r="D2415" t="str">
            <v>0000201250</v>
          </cell>
          <cell r="E2415">
            <v>35775</v>
          </cell>
          <cell r="F2415">
            <v>19151.169999999998</v>
          </cell>
          <cell r="G2415">
            <v>-958.17</v>
          </cell>
          <cell r="H2415">
            <v>18193</v>
          </cell>
          <cell r="I2415" t="str">
            <v>BRL</v>
          </cell>
        </row>
        <row r="2416">
          <cell r="A2416">
            <v>1339</v>
          </cell>
          <cell r="B2416" t="str">
            <v>0000</v>
          </cell>
          <cell r="C2416" t="str">
            <v>CENTRIFUGA</v>
          </cell>
          <cell r="D2416" t="str">
            <v>0000201250</v>
          </cell>
          <cell r="E2416">
            <v>35156</v>
          </cell>
          <cell r="F2416">
            <v>-9907.83</v>
          </cell>
          <cell r="G2416">
            <v>495.83</v>
          </cell>
          <cell r="H2416">
            <v>-9412</v>
          </cell>
          <cell r="I2416" t="str">
            <v>BRL</v>
          </cell>
        </row>
        <row r="2417">
          <cell r="A2417">
            <v>1340</v>
          </cell>
          <cell r="B2417" t="str">
            <v>0000</v>
          </cell>
          <cell r="C2417" t="str">
            <v>GRANULADORA</v>
          </cell>
          <cell r="D2417" t="str">
            <v>0000201250</v>
          </cell>
          <cell r="E2417">
            <v>35019</v>
          </cell>
          <cell r="F2417">
            <v>711.2</v>
          </cell>
          <cell r="G2417">
            <v>-36.200000000000003</v>
          </cell>
          <cell r="H2417">
            <v>675</v>
          </cell>
          <cell r="I2417" t="str">
            <v>BRL</v>
          </cell>
        </row>
        <row r="2418">
          <cell r="A2418">
            <v>1341</v>
          </cell>
          <cell r="B2418" t="str">
            <v>0000</v>
          </cell>
          <cell r="C2418" t="str">
            <v>BALANCA DIGITAL CAP. 30KG</v>
          </cell>
          <cell r="D2418" t="str">
            <v>0000201250</v>
          </cell>
          <cell r="E2418">
            <v>36836</v>
          </cell>
          <cell r="F2418">
            <v>-4.3499999999999996</v>
          </cell>
          <cell r="G2418">
            <v>1.35</v>
          </cell>
          <cell r="H2418">
            <v>-3</v>
          </cell>
          <cell r="I2418" t="str">
            <v>BRL</v>
          </cell>
        </row>
        <row r="2419">
          <cell r="A2419">
            <v>1342</v>
          </cell>
          <cell r="B2419" t="str">
            <v>0000</v>
          </cell>
          <cell r="C2419" t="str">
            <v>COSTURADORA PORTATIL</v>
          </cell>
          <cell r="D2419" t="str">
            <v>0000201250</v>
          </cell>
          <cell r="E2419">
            <v>36199</v>
          </cell>
          <cell r="F2419">
            <v>60.8</v>
          </cell>
          <cell r="G2419">
            <v>-3.8</v>
          </cell>
          <cell r="H2419">
            <v>57</v>
          </cell>
          <cell r="I2419" t="str">
            <v>BRL</v>
          </cell>
        </row>
        <row r="2420">
          <cell r="A2420">
            <v>1343</v>
          </cell>
          <cell r="B2420" t="str">
            <v>0000</v>
          </cell>
          <cell r="C2420" t="str">
            <v>COSTURADORA PORTATIL</v>
          </cell>
          <cell r="D2420" t="str">
            <v>0000201250</v>
          </cell>
          <cell r="E2420">
            <v>34206</v>
          </cell>
          <cell r="F2420">
            <v>-1178.9000000000001</v>
          </cell>
          <cell r="G2420">
            <v>58.9</v>
          </cell>
          <cell r="H2420">
            <v>-1120</v>
          </cell>
          <cell r="I2420" t="str">
            <v>BRL</v>
          </cell>
        </row>
        <row r="2421">
          <cell r="A2421">
            <v>1344</v>
          </cell>
          <cell r="B2421" t="str">
            <v>0000</v>
          </cell>
          <cell r="C2421" t="str">
            <v>GRANULADORA</v>
          </cell>
          <cell r="D2421" t="str">
            <v>0000201250</v>
          </cell>
          <cell r="E2421">
            <v>33148</v>
          </cell>
          <cell r="F2421">
            <v>6000</v>
          </cell>
          <cell r="G2421">
            <v>-300</v>
          </cell>
          <cell r="H2421">
            <v>5700</v>
          </cell>
          <cell r="I2421" t="str">
            <v>BRL</v>
          </cell>
        </row>
        <row r="2422">
          <cell r="A2422">
            <v>40553</v>
          </cell>
          <cell r="B2422" t="str">
            <v>0000</v>
          </cell>
          <cell r="C2422" t="str">
            <v>PAINEL ELETRICO PARA EXTRUSORA</v>
          </cell>
          <cell r="D2422" t="str">
            <v>0000201250</v>
          </cell>
          <cell r="E2422">
            <v>35775</v>
          </cell>
          <cell r="F2422">
            <v>0</v>
          </cell>
          <cell r="G2422">
            <v>0</v>
          </cell>
          <cell r="H2422">
            <v>0</v>
          </cell>
          <cell r="I2422" t="str">
            <v>BRL</v>
          </cell>
        </row>
        <row r="2423">
          <cell r="A2423">
            <v>40554</v>
          </cell>
          <cell r="B2423" t="str">
            <v>0000</v>
          </cell>
          <cell r="C2423" t="str">
            <v>TRANSFORMADOR</v>
          </cell>
          <cell r="D2423" t="str">
            <v>0000201250</v>
          </cell>
          <cell r="E2423">
            <v>35775</v>
          </cell>
          <cell r="F2423">
            <v>0</v>
          </cell>
          <cell r="G2423">
            <v>0</v>
          </cell>
          <cell r="H2423">
            <v>0</v>
          </cell>
          <cell r="I2423" t="str">
            <v>BRL</v>
          </cell>
        </row>
        <row r="2424">
          <cell r="A2424">
            <v>40555</v>
          </cell>
          <cell r="B2424" t="str">
            <v>0000</v>
          </cell>
          <cell r="C2424" t="str">
            <v>APARELHO P/ ENSAIO DE FLUIDEZ</v>
          </cell>
          <cell r="D2424" t="str">
            <v>0000201250</v>
          </cell>
          <cell r="E2424">
            <v>35775</v>
          </cell>
          <cell r="F2424">
            <v>0</v>
          </cell>
          <cell r="G2424">
            <v>0</v>
          </cell>
          <cell r="H2424">
            <v>0</v>
          </cell>
          <cell r="I2424" t="str">
            <v>BRL</v>
          </cell>
        </row>
        <row r="2425">
          <cell r="A2425">
            <v>40578</v>
          </cell>
          <cell r="B2425" t="str">
            <v>0000</v>
          </cell>
          <cell r="C2425" t="str">
            <v>PICOTADEIRA SARJEC SE 037</v>
          </cell>
          <cell r="D2425" t="str">
            <v>0000201250</v>
          </cell>
          <cell r="E2425">
            <v>36357</v>
          </cell>
          <cell r="F2425">
            <v>0</v>
          </cell>
          <cell r="G2425">
            <v>0</v>
          </cell>
          <cell r="H2425">
            <v>0</v>
          </cell>
          <cell r="I2425" t="str">
            <v>BRL</v>
          </cell>
        </row>
        <row r="2426">
          <cell r="A2426">
            <v>80208</v>
          </cell>
          <cell r="B2426" t="str">
            <v>0000</v>
          </cell>
          <cell r="C2426" t="str">
            <v>SEPARADOR AGUA/OLEO - ETQ 001613</v>
          </cell>
          <cell r="D2426" t="str">
            <v>0000201250</v>
          </cell>
          <cell r="E2426">
            <v>37007</v>
          </cell>
          <cell r="F2426">
            <v>0</v>
          </cell>
          <cell r="G2426">
            <v>0</v>
          </cell>
          <cell r="H2426">
            <v>0</v>
          </cell>
          <cell r="I2426" t="str">
            <v>BRL</v>
          </cell>
        </row>
        <row r="2427">
          <cell r="A2427">
            <v>90039</v>
          </cell>
          <cell r="B2427" t="str">
            <v>0000</v>
          </cell>
          <cell r="C2427" t="str">
            <v>REFORMA GERAL EM EXTRUSORA</v>
          </cell>
          <cell r="D2427" t="str">
            <v>0000201250</v>
          </cell>
          <cell r="E2427">
            <v>36433</v>
          </cell>
          <cell r="F2427">
            <v>0</v>
          </cell>
          <cell r="G2427">
            <v>0</v>
          </cell>
          <cell r="H2427">
            <v>0</v>
          </cell>
          <cell r="I2427" t="str">
            <v>BRL</v>
          </cell>
        </row>
        <row r="2428">
          <cell r="A2428">
            <v>1311</v>
          </cell>
          <cell r="B2428" t="str">
            <v>0000</v>
          </cell>
          <cell r="C2428" t="str">
            <v>SOPRADORA DE IBC DE 1000L</v>
          </cell>
          <cell r="D2428" t="str">
            <v>0000201300</v>
          </cell>
          <cell r="E2428">
            <v>36769</v>
          </cell>
          <cell r="F2428">
            <v>20141.78</v>
          </cell>
          <cell r="G2428">
            <v>-1007.78</v>
          </cell>
          <cell r="H2428">
            <v>19134</v>
          </cell>
          <cell r="I2428" t="str">
            <v>BRL</v>
          </cell>
        </row>
        <row r="2429">
          <cell r="A2429">
            <v>1312</v>
          </cell>
          <cell r="B2429" t="str">
            <v>0000</v>
          </cell>
          <cell r="C2429" t="str">
            <v>MOINHO MED. 2500X2500X2500MM</v>
          </cell>
          <cell r="D2429" t="str">
            <v>0000201300</v>
          </cell>
          <cell r="E2429">
            <v>36860</v>
          </cell>
          <cell r="F2429">
            <v>4546.1099999999997</v>
          </cell>
          <cell r="G2429">
            <v>-228.11</v>
          </cell>
          <cell r="H2429">
            <v>4318</v>
          </cell>
          <cell r="I2429" t="str">
            <v>BRL</v>
          </cell>
        </row>
        <row r="2430">
          <cell r="A2430">
            <v>1314</v>
          </cell>
          <cell r="B2430" t="str">
            <v>0000</v>
          </cell>
          <cell r="C2430" t="str">
            <v>BALANCA DIGITAL CAP. 50KG</v>
          </cell>
          <cell r="D2430" t="str">
            <v>0000201300</v>
          </cell>
          <cell r="E2430">
            <v>36769</v>
          </cell>
          <cell r="F2430">
            <v>-99.84</v>
          </cell>
          <cell r="G2430">
            <v>4.84</v>
          </cell>
          <cell r="H2430">
            <v>-95</v>
          </cell>
          <cell r="I2430" t="str">
            <v>BRL</v>
          </cell>
        </row>
        <row r="2431">
          <cell r="A2431">
            <v>1315</v>
          </cell>
          <cell r="B2431" t="str">
            <v>0000</v>
          </cell>
          <cell r="C2431" t="str">
            <v>SILO CAP. 8000KG H: 4000MM</v>
          </cell>
          <cell r="D2431" t="str">
            <v>0000201300</v>
          </cell>
          <cell r="E2431">
            <v>32282</v>
          </cell>
          <cell r="F2431">
            <v>11317.54</v>
          </cell>
          <cell r="G2431">
            <v>-565.54</v>
          </cell>
          <cell r="H2431">
            <v>10752</v>
          </cell>
          <cell r="I2431" t="str">
            <v>BRL</v>
          </cell>
        </row>
        <row r="2432">
          <cell r="A2432">
            <v>1316</v>
          </cell>
          <cell r="B2432" t="str">
            <v>0000</v>
          </cell>
          <cell r="C2432" t="str">
            <v>COMPRESSOR P/ AGUA GELADA</v>
          </cell>
          <cell r="D2432" t="str">
            <v>0000201300</v>
          </cell>
          <cell r="E2432">
            <v>33548</v>
          </cell>
          <cell r="F2432">
            <v>10500</v>
          </cell>
          <cell r="G2432">
            <v>-525</v>
          </cell>
          <cell r="H2432">
            <v>9975</v>
          </cell>
          <cell r="I2432" t="str">
            <v>BRL</v>
          </cell>
        </row>
        <row r="2433">
          <cell r="A2433">
            <v>1317</v>
          </cell>
          <cell r="B2433" t="str">
            <v>0000</v>
          </cell>
          <cell r="C2433" t="str">
            <v>FILTRO DE AR</v>
          </cell>
          <cell r="D2433" t="str">
            <v>0000201300</v>
          </cell>
          <cell r="E2433">
            <v>36799</v>
          </cell>
          <cell r="F2433">
            <v>-3768.31</v>
          </cell>
          <cell r="G2433">
            <v>189.31</v>
          </cell>
          <cell r="H2433">
            <v>-3579</v>
          </cell>
          <cell r="I2433" t="str">
            <v>BRL</v>
          </cell>
        </row>
        <row r="2434">
          <cell r="A2434">
            <v>1320</v>
          </cell>
          <cell r="B2434" t="str">
            <v>0000</v>
          </cell>
          <cell r="C2434" t="str">
            <v>COMPRESSOR P/ AGUA GELADA</v>
          </cell>
          <cell r="D2434" t="str">
            <v>0000201300</v>
          </cell>
          <cell r="E2434">
            <v>33816</v>
          </cell>
          <cell r="F2434">
            <v>35000</v>
          </cell>
          <cell r="G2434">
            <v>-1750</v>
          </cell>
          <cell r="H2434">
            <v>33250</v>
          </cell>
          <cell r="I2434" t="str">
            <v>BRL</v>
          </cell>
        </row>
        <row r="2435">
          <cell r="A2435">
            <v>1321</v>
          </cell>
          <cell r="B2435" t="str">
            <v>0000</v>
          </cell>
          <cell r="C2435" t="str">
            <v>BOMBA C/ MOTOR DE 7.5CV TAM. 65-125R</v>
          </cell>
          <cell r="D2435" t="str">
            <v>0000201300</v>
          </cell>
          <cell r="E2435">
            <v>34961</v>
          </cell>
          <cell r="F2435">
            <v>-30.29</v>
          </cell>
          <cell r="G2435">
            <v>2.29</v>
          </cell>
          <cell r="H2435">
            <v>-28</v>
          </cell>
          <cell r="I2435" t="str">
            <v>BRL</v>
          </cell>
        </row>
        <row r="2436">
          <cell r="A2436">
            <v>1322</v>
          </cell>
          <cell r="B2436" t="str">
            <v>0000</v>
          </cell>
          <cell r="C2436" t="str">
            <v>BOMBA C/ MOTOR DE 7.5CV TAM. 65-125R</v>
          </cell>
          <cell r="D2436" t="str">
            <v>0000201300</v>
          </cell>
          <cell r="E2436">
            <v>34939</v>
          </cell>
          <cell r="F2436">
            <v>-198.28</v>
          </cell>
          <cell r="G2436">
            <v>10.28</v>
          </cell>
          <cell r="H2436">
            <v>-188</v>
          </cell>
          <cell r="I2436" t="str">
            <v>BRL</v>
          </cell>
        </row>
        <row r="2437">
          <cell r="A2437">
            <v>1323</v>
          </cell>
          <cell r="B2437" t="str">
            <v>0000</v>
          </cell>
          <cell r="C2437" t="str">
            <v>BOMBA C/ MOTOR DE 7.5CV TAM. 65-125R</v>
          </cell>
          <cell r="D2437" t="str">
            <v>0000201300</v>
          </cell>
          <cell r="E2437">
            <v>35780</v>
          </cell>
          <cell r="F2437">
            <v>-168.08</v>
          </cell>
          <cell r="G2437">
            <v>9.08</v>
          </cell>
          <cell r="H2437">
            <v>-159</v>
          </cell>
          <cell r="I2437" t="str">
            <v>BRL</v>
          </cell>
        </row>
        <row r="2438">
          <cell r="A2438">
            <v>1324</v>
          </cell>
          <cell r="B2438" t="str">
            <v>0000</v>
          </cell>
          <cell r="C2438" t="str">
            <v>BOMBA C/ MOTOR DE 7.5CV TAM. 65-125R</v>
          </cell>
          <cell r="D2438" t="str">
            <v>0000201300</v>
          </cell>
          <cell r="E2438">
            <v>34799</v>
          </cell>
          <cell r="F2438">
            <v>-22.13</v>
          </cell>
          <cell r="G2438">
            <v>2.13</v>
          </cell>
          <cell r="H2438">
            <v>-20</v>
          </cell>
          <cell r="I2438" t="str">
            <v>BRL</v>
          </cell>
        </row>
        <row r="2439">
          <cell r="A2439">
            <v>1325</v>
          </cell>
          <cell r="B2439" t="str">
            <v>0000</v>
          </cell>
          <cell r="C2439" t="str">
            <v>MAQUINA P/ SOLDA 8KVA</v>
          </cell>
          <cell r="D2439" t="str">
            <v>0000201300</v>
          </cell>
          <cell r="E2439">
            <v>36799</v>
          </cell>
          <cell r="F2439">
            <v>918777.77</v>
          </cell>
          <cell r="G2439">
            <v>-45938.77</v>
          </cell>
          <cell r="H2439">
            <v>872839</v>
          </cell>
          <cell r="I2439" t="str">
            <v>BRL</v>
          </cell>
        </row>
        <row r="2440">
          <cell r="A2440">
            <v>1326</v>
          </cell>
          <cell r="B2440" t="str">
            <v>0000</v>
          </cell>
          <cell r="C2440" t="str">
            <v>MAQUINA SOLDADORA E VIRADORA DE GRADE P/ IBC</v>
          </cell>
          <cell r="D2440" t="str">
            <v>0000201300</v>
          </cell>
          <cell r="E2440">
            <v>36769</v>
          </cell>
          <cell r="F2440">
            <v>56605.85</v>
          </cell>
          <cell r="G2440">
            <v>-2830.85</v>
          </cell>
          <cell r="H2440">
            <v>53775</v>
          </cell>
          <cell r="I2440" t="str">
            <v>BRL</v>
          </cell>
        </row>
        <row r="2441">
          <cell r="A2441">
            <v>1331</v>
          </cell>
          <cell r="B2441" t="str">
            <v>0000</v>
          </cell>
          <cell r="C2441" t="str">
            <v>MESA C/ ESTRUTURA METALICA E TAMPO EM MELAMINA MED</v>
          </cell>
          <cell r="D2441" t="str">
            <v>0000201300</v>
          </cell>
          <cell r="E2441">
            <v>33347</v>
          </cell>
          <cell r="F2441">
            <v>56</v>
          </cell>
          <cell r="G2441">
            <v>-3</v>
          </cell>
          <cell r="H2441">
            <v>53</v>
          </cell>
          <cell r="I2441" t="str">
            <v>BRL</v>
          </cell>
        </row>
        <row r="2442">
          <cell r="A2442">
            <v>1332</v>
          </cell>
          <cell r="B2442" t="str">
            <v>0000</v>
          </cell>
          <cell r="C2442" t="str">
            <v>TALHA DEMAC 2 TON.</v>
          </cell>
          <cell r="D2442" t="str">
            <v>0000201300</v>
          </cell>
          <cell r="E2442">
            <v>36799</v>
          </cell>
          <cell r="F2442">
            <v>7784.5</v>
          </cell>
          <cell r="G2442">
            <v>-389.5</v>
          </cell>
          <cell r="H2442">
            <v>7395</v>
          </cell>
          <cell r="I2442" t="str">
            <v>BRL</v>
          </cell>
        </row>
        <row r="2443">
          <cell r="A2443">
            <v>20104</v>
          </cell>
          <cell r="B2443" t="str">
            <v>0000</v>
          </cell>
          <cell r="C2443" t="str">
            <v>BOMBA C/ MOTOR DE 1CV</v>
          </cell>
          <cell r="D2443" t="str">
            <v>0000201300</v>
          </cell>
          <cell r="E2443">
            <v>36769</v>
          </cell>
          <cell r="F2443">
            <v>-12403.53</v>
          </cell>
          <cell r="G2443">
            <v>620.53</v>
          </cell>
          <cell r="H2443">
            <v>-11783</v>
          </cell>
          <cell r="I2443" t="str">
            <v>BRL</v>
          </cell>
        </row>
        <row r="2444">
          <cell r="A2444">
            <v>40120</v>
          </cell>
          <cell r="B2444" t="str">
            <v>0000</v>
          </cell>
          <cell r="C2444" t="str">
            <v>PARAFUSADEIRA PNEUMATICA 2P2105Q SNAP-ON</v>
          </cell>
          <cell r="D2444" t="str">
            <v>0000201300</v>
          </cell>
          <cell r="E2444">
            <v>36906</v>
          </cell>
          <cell r="F2444">
            <v>0</v>
          </cell>
          <cell r="G2444">
            <v>0</v>
          </cell>
          <cell r="H2444">
            <v>0</v>
          </cell>
          <cell r="I2444" t="str">
            <v>BRL</v>
          </cell>
        </row>
        <row r="2445">
          <cell r="A2445">
            <v>40573</v>
          </cell>
          <cell r="B2445" t="str">
            <v>0000</v>
          </cell>
          <cell r="C2445" t="str">
            <v>SERRA TICO-TICO PNEUMATICA 0607561114</v>
          </cell>
          <cell r="D2445" t="str">
            <v>0000201300</v>
          </cell>
          <cell r="E2445">
            <v>36182</v>
          </cell>
          <cell r="F2445">
            <v>0</v>
          </cell>
          <cell r="G2445">
            <v>0</v>
          </cell>
          <cell r="H2445">
            <v>0</v>
          </cell>
          <cell r="I2445" t="str">
            <v>BRL</v>
          </cell>
        </row>
        <row r="2446">
          <cell r="A2446">
            <v>40618</v>
          </cell>
          <cell r="B2446" t="str">
            <v>0000</v>
          </cell>
          <cell r="C2446" t="str">
            <v>PULMAO DE AR C/CAPACIDADE PARA 6000 LITROS</v>
          </cell>
          <cell r="D2446" t="str">
            <v>0000201300</v>
          </cell>
          <cell r="E2446">
            <v>36769</v>
          </cell>
          <cell r="F2446">
            <v>0</v>
          </cell>
          <cell r="G2446">
            <v>0</v>
          </cell>
          <cell r="H2446">
            <v>0</v>
          </cell>
          <cell r="I2446" t="str">
            <v>BRL</v>
          </cell>
        </row>
        <row r="2447">
          <cell r="A2447">
            <v>40619</v>
          </cell>
          <cell r="B2447" t="str">
            <v>0000</v>
          </cell>
          <cell r="C2447" t="str">
            <v>ALIMENTADOR AI-15/2RP - AI-50-RP</v>
          </cell>
          <cell r="D2447" t="str">
            <v>0000201300</v>
          </cell>
          <cell r="E2447">
            <v>36769</v>
          </cell>
          <cell r="F2447">
            <v>0</v>
          </cell>
          <cell r="G2447">
            <v>0</v>
          </cell>
          <cell r="H2447">
            <v>0</v>
          </cell>
          <cell r="I2447" t="str">
            <v>BRL</v>
          </cell>
        </row>
        <row r="2448">
          <cell r="A2448">
            <v>40623</v>
          </cell>
          <cell r="B2448" t="str">
            <v>0000</v>
          </cell>
          <cell r="C2448" t="str">
            <v>CONDICIONADOR MAGNETICO CMF 110 HD</v>
          </cell>
          <cell r="D2448" t="str">
            <v>0000201300</v>
          </cell>
          <cell r="E2448">
            <v>36799</v>
          </cell>
          <cell r="F2448">
            <v>0</v>
          </cell>
          <cell r="G2448">
            <v>0</v>
          </cell>
          <cell r="H2448">
            <v>0</v>
          </cell>
          <cell r="I2448" t="str">
            <v>BRL</v>
          </cell>
        </row>
        <row r="2449">
          <cell r="A2449">
            <v>80183</v>
          </cell>
          <cell r="B2449" t="str">
            <v>0000</v>
          </cell>
          <cell r="C2449" t="str">
            <v>MEDIDOR DIGITAL HILTI - ETQ 001612</v>
          </cell>
          <cell r="D2449" t="str">
            <v>0000201300</v>
          </cell>
          <cell r="E2449">
            <v>37011</v>
          </cell>
          <cell r="F2449">
            <v>0</v>
          </cell>
          <cell r="G2449">
            <v>0</v>
          </cell>
          <cell r="H2449">
            <v>0</v>
          </cell>
          <cell r="I2449" t="str">
            <v>BRL</v>
          </cell>
        </row>
        <row r="2450">
          <cell r="A2450">
            <v>80184</v>
          </cell>
          <cell r="B2450" t="str">
            <v>0000</v>
          </cell>
          <cell r="C2450" t="str">
            <v>FURADEIRA DE IMPACTO GBM 13-2 22O V - ETQ 1639</v>
          </cell>
          <cell r="D2450" t="str">
            <v>0000201300</v>
          </cell>
          <cell r="E2450">
            <v>37042</v>
          </cell>
          <cell r="F2450">
            <v>0</v>
          </cell>
          <cell r="G2450">
            <v>0</v>
          </cell>
          <cell r="H2450">
            <v>0</v>
          </cell>
          <cell r="I2450" t="str">
            <v>BRL</v>
          </cell>
        </row>
        <row r="2451">
          <cell r="A2451">
            <v>80241</v>
          </cell>
          <cell r="B2451" t="str">
            <v>0000</v>
          </cell>
          <cell r="C2451" t="str">
            <v>ELEMENTO FILTRANTE K 330 GRAU</v>
          </cell>
          <cell r="D2451" t="str">
            <v>0000201300</v>
          </cell>
          <cell r="E2451">
            <v>37134</v>
          </cell>
          <cell r="F2451">
            <v>0</v>
          </cell>
          <cell r="G2451">
            <v>0</v>
          </cell>
          <cell r="H2451">
            <v>0</v>
          </cell>
          <cell r="I2451" t="str">
            <v>BRL</v>
          </cell>
        </row>
        <row r="2452">
          <cell r="A2452">
            <v>80242</v>
          </cell>
          <cell r="B2452" t="str">
            <v>0000</v>
          </cell>
          <cell r="C2452" t="str">
            <v>ELEMENTO FILTRANTE K 330 GRAU AO</v>
          </cell>
          <cell r="D2452" t="str">
            <v>0000201300</v>
          </cell>
          <cell r="E2452">
            <v>37134</v>
          </cell>
          <cell r="F2452">
            <v>0</v>
          </cell>
          <cell r="G2452">
            <v>0</v>
          </cell>
          <cell r="H2452">
            <v>0</v>
          </cell>
          <cell r="I2452" t="str">
            <v>BRL</v>
          </cell>
        </row>
        <row r="2453">
          <cell r="A2453">
            <v>90060</v>
          </cell>
          <cell r="B2453" t="str">
            <v>0000</v>
          </cell>
          <cell r="C2453" t="str">
            <v>INCORPORACAO AO BEM 0864</v>
          </cell>
          <cell r="D2453" t="str">
            <v>0000201300</v>
          </cell>
          <cell r="E2453">
            <v>36769</v>
          </cell>
          <cell r="F2453">
            <v>0</v>
          </cell>
          <cell r="G2453">
            <v>0</v>
          </cell>
          <cell r="H2453">
            <v>0</v>
          </cell>
          <cell r="I2453" t="str">
            <v>BRL</v>
          </cell>
        </row>
        <row r="2454">
          <cell r="A2454">
            <v>110700</v>
          </cell>
          <cell r="B2454" t="str">
            <v>0000</v>
          </cell>
          <cell r="C2454" t="str">
            <v>AMB 3COM LMRBUILDER FMSII 24 PORTAS</v>
          </cell>
          <cell r="D2454" t="str">
            <v>0000201300</v>
          </cell>
          <cell r="E2454">
            <v>35061</v>
          </cell>
          <cell r="F2454">
            <v>0</v>
          </cell>
          <cell r="G2454">
            <v>0</v>
          </cell>
          <cell r="H2454">
            <v>0</v>
          </cell>
          <cell r="I2454" t="str">
            <v>BRL</v>
          </cell>
        </row>
        <row r="2455">
          <cell r="A2455">
            <v>112327</v>
          </cell>
          <cell r="B2455" t="str">
            <v>0000</v>
          </cell>
          <cell r="C2455" t="str">
            <v>GALPAO DO PROJETO IBC E CALCAMENTO</v>
          </cell>
          <cell r="D2455" t="str">
            <v>0000201300</v>
          </cell>
          <cell r="E2455">
            <v>36769</v>
          </cell>
          <cell r="F2455">
            <v>426410.04</v>
          </cell>
          <cell r="G2455">
            <v>-10661.04</v>
          </cell>
          <cell r="H2455">
            <v>415749</v>
          </cell>
          <cell r="I2455" t="str">
            <v>BRL</v>
          </cell>
        </row>
        <row r="2456">
          <cell r="A2456">
            <v>112340</v>
          </cell>
          <cell r="B2456" t="str">
            <v>0000</v>
          </cell>
          <cell r="C2456" t="str">
            <v>INCORPORADO AO BEM ED 0082 - CALCAMENTO FABRICA</v>
          </cell>
          <cell r="D2456" t="str">
            <v>0000201300</v>
          </cell>
          <cell r="E2456">
            <v>36799</v>
          </cell>
          <cell r="F2456">
            <v>0</v>
          </cell>
          <cell r="G2456">
            <v>0</v>
          </cell>
          <cell r="H2456">
            <v>0</v>
          </cell>
          <cell r="I2456" t="str">
            <v>BRL</v>
          </cell>
        </row>
        <row r="2457">
          <cell r="A2457">
            <v>112341</v>
          </cell>
          <cell r="B2457" t="str">
            <v>0000</v>
          </cell>
          <cell r="C2457" t="str">
            <v>INCORPORACAO AO BEM ED-0082 - GALPAO E CALCAMENTO</v>
          </cell>
          <cell r="D2457" t="str">
            <v>0000201300</v>
          </cell>
          <cell r="E2457">
            <v>36799</v>
          </cell>
          <cell r="F2457">
            <v>0</v>
          </cell>
          <cell r="G2457">
            <v>0</v>
          </cell>
          <cell r="H2457">
            <v>0</v>
          </cell>
          <cell r="I2457" t="str">
            <v>BRL</v>
          </cell>
        </row>
        <row r="2458">
          <cell r="A2458">
            <v>112342</v>
          </cell>
          <cell r="B2458" t="str">
            <v>0000</v>
          </cell>
          <cell r="C2458" t="str">
            <v>INCORPORADO AO BEM ED 0082 - GALPAO IBC</v>
          </cell>
          <cell r="D2458" t="str">
            <v>0000201300</v>
          </cell>
          <cell r="E2458">
            <v>36860</v>
          </cell>
          <cell r="F2458">
            <v>0</v>
          </cell>
          <cell r="G2458">
            <v>0</v>
          </cell>
          <cell r="H2458">
            <v>0</v>
          </cell>
          <cell r="I2458" t="str">
            <v>BRL</v>
          </cell>
        </row>
        <row r="2459">
          <cell r="A2459">
            <v>112343</v>
          </cell>
          <cell r="B2459" t="str">
            <v>0000</v>
          </cell>
          <cell r="C2459" t="str">
            <v>MAO DE OBRA INCORPORADO AO GALPAO IBC</v>
          </cell>
          <cell r="D2459" t="str">
            <v>0000201300</v>
          </cell>
          <cell r="E2459">
            <v>36889</v>
          </cell>
          <cell r="F2459">
            <v>0</v>
          </cell>
          <cell r="G2459">
            <v>0</v>
          </cell>
          <cell r="H2459">
            <v>0</v>
          </cell>
          <cell r="I2459" t="str">
            <v>BRL</v>
          </cell>
        </row>
        <row r="2460">
          <cell r="A2460">
            <v>199967</v>
          </cell>
          <cell r="B2460" t="str">
            <v>0000</v>
          </cell>
          <cell r="C2460" t="str">
            <v>MOLDE MULTICAVIDADES P/ INJECAO DE PRE-FORMAS</v>
          </cell>
          <cell r="D2460" t="str">
            <v>0000201300</v>
          </cell>
          <cell r="E2460">
            <v>37256</v>
          </cell>
          <cell r="F2460">
            <v>0</v>
          </cell>
          <cell r="G2460">
            <v>0</v>
          </cell>
          <cell r="H2460">
            <v>0</v>
          </cell>
          <cell r="I2460" t="str">
            <v>BRL</v>
          </cell>
        </row>
        <row r="2461">
          <cell r="A2461">
            <v>199968</v>
          </cell>
          <cell r="B2461" t="str">
            <v>0000</v>
          </cell>
          <cell r="C2461" t="str">
            <v>MOLDE MULTICAVIDADES P/ INJECAO DE PRE-FORMAS</v>
          </cell>
          <cell r="D2461" t="str">
            <v>0000201300</v>
          </cell>
          <cell r="E2461">
            <v>37256</v>
          </cell>
          <cell r="F2461">
            <v>0</v>
          </cell>
          <cell r="G2461">
            <v>0</v>
          </cell>
          <cell r="H2461">
            <v>0</v>
          </cell>
          <cell r="I2461" t="str">
            <v>BRL</v>
          </cell>
        </row>
        <row r="2462">
          <cell r="A2462">
            <v>199969</v>
          </cell>
          <cell r="B2462" t="str">
            <v>0000</v>
          </cell>
          <cell r="C2462" t="str">
            <v>MOLDE MULTICAVIDADES P/ INJECAO DE PRE-FORMAS</v>
          </cell>
          <cell r="D2462" t="str">
            <v>0000201300</v>
          </cell>
          <cell r="E2462">
            <v>37256</v>
          </cell>
          <cell r="F2462">
            <v>0</v>
          </cell>
          <cell r="G2462">
            <v>0</v>
          </cell>
          <cell r="H2462">
            <v>0</v>
          </cell>
          <cell r="I2462" t="str">
            <v>BRL</v>
          </cell>
        </row>
        <row r="2463">
          <cell r="A2463">
            <v>199970</v>
          </cell>
          <cell r="B2463" t="str">
            <v>0000</v>
          </cell>
          <cell r="C2463" t="str">
            <v>MOLDE MULTICAVIDADES P/ INJECAO DE PRE FORMAS</v>
          </cell>
          <cell r="D2463" t="str">
            <v>0000201300</v>
          </cell>
          <cell r="E2463">
            <v>37256</v>
          </cell>
          <cell r="F2463">
            <v>0</v>
          </cell>
          <cell r="G2463">
            <v>0</v>
          </cell>
          <cell r="H2463">
            <v>0</v>
          </cell>
          <cell r="I2463" t="str">
            <v>BRL</v>
          </cell>
        </row>
        <row r="2464">
          <cell r="A2464">
            <v>199974</v>
          </cell>
          <cell r="B2464" t="str">
            <v>0000</v>
          </cell>
          <cell r="C2464" t="str">
            <v>MOLDE MULTICAVIDADES P/ INJECAO DE PRE-FORMAS</v>
          </cell>
          <cell r="D2464" t="str">
            <v>0000201300</v>
          </cell>
          <cell r="E2464">
            <v>37256</v>
          </cell>
          <cell r="F2464">
            <v>0</v>
          </cell>
          <cell r="G2464">
            <v>0</v>
          </cell>
          <cell r="H2464">
            <v>0</v>
          </cell>
          <cell r="I2464" t="str">
            <v>BRL</v>
          </cell>
        </row>
        <row r="2465">
          <cell r="A2465">
            <v>199975</v>
          </cell>
          <cell r="B2465" t="str">
            <v>0000</v>
          </cell>
          <cell r="C2465" t="str">
            <v>MOLDE MULTICAVIDADE P/ INJECAO DE PRE-FORMAS</v>
          </cell>
          <cell r="D2465" t="str">
            <v>0000201300</v>
          </cell>
          <cell r="E2465">
            <v>37256</v>
          </cell>
          <cell r="F2465">
            <v>0</v>
          </cell>
          <cell r="G2465">
            <v>0</v>
          </cell>
          <cell r="H2465">
            <v>0</v>
          </cell>
          <cell r="I2465" t="str">
            <v>BRL</v>
          </cell>
        </row>
        <row r="2466">
          <cell r="A2466">
            <v>199976</v>
          </cell>
          <cell r="B2466" t="str">
            <v>0000</v>
          </cell>
          <cell r="C2466" t="str">
            <v>MOLDE MULTICAVIDADES P/ INJECAO DE PRE-FORMAS</v>
          </cell>
          <cell r="D2466" t="str">
            <v>0000201300</v>
          </cell>
          <cell r="E2466">
            <v>37256</v>
          </cell>
          <cell r="F2466">
            <v>0</v>
          </cell>
          <cell r="G2466">
            <v>0</v>
          </cell>
          <cell r="H2466">
            <v>0</v>
          </cell>
          <cell r="I2466" t="str">
            <v>BRL</v>
          </cell>
        </row>
        <row r="2467">
          <cell r="A2467">
            <v>199978</v>
          </cell>
          <cell r="B2467" t="str">
            <v>0000</v>
          </cell>
          <cell r="C2467" t="str">
            <v>PERFILADEIRA PARA TELHA NICHIMAM AMERICA</v>
          </cell>
          <cell r="D2467" t="str">
            <v>0000201300</v>
          </cell>
          <cell r="E2467">
            <v>37256</v>
          </cell>
          <cell r="F2467">
            <v>0</v>
          </cell>
          <cell r="G2467">
            <v>0</v>
          </cell>
          <cell r="H2467">
            <v>0</v>
          </cell>
          <cell r="I2467" t="str">
            <v>BRL</v>
          </cell>
        </row>
        <row r="2468">
          <cell r="A2468">
            <v>199979</v>
          </cell>
          <cell r="B2468" t="str">
            <v>0000</v>
          </cell>
          <cell r="C2468" t="str">
            <v>MOLDE MULTICAVIDADES P/ INJECAO DE PRE-FORMAS</v>
          </cell>
          <cell r="D2468" t="str">
            <v>0000201300</v>
          </cell>
          <cell r="E2468">
            <v>37256</v>
          </cell>
          <cell r="F2468">
            <v>0</v>
          </cell>
          <cell r="G2468">
            <v>0</v>
          </cell>
          <cell r="H2468">
            <v>0</v>
          </cell>
          <cell r="I2468" t="str">
            <v>BRL</v>
          </cell>
        </row>
        <row r="2469">
          <cell r="A2469">
            <v>199980</v>
          </cell>
          <cell r="B2469" t="str">
            <v>0000</v>
          </cell>
          <cell r="C2469" t="str">
            <v>MOLDE MULTICAVIDADES P/ INJECAO DE PRE-FORMAS</v>
          </cell>
          <cell r="D2469" t="str">
            <v>0000201300</v>
          </cell>
          <cell r="E2469">
            <v>37256</v>
          </cell>
          <cell r="F2469">
            <v>0</v>
          </cell>
          <cell r="G2469">
            <v>0</v>
          </cell>
          <cell r="H2469">
            <v>0</v>
          </cell>
          <cell r="I2469" t="str">
            <v>BRL</v>
          </cell>
        </row>
        <row r="2470">
          <cell r="A2470">
            <v>199995</v>
          </cell>
          <cell r="B2470" t="str">
            <v>0000</v>
          </cell>
          <cell r="C2470" t="str">
            <v>MOLDE MULTICAVIDADESP/ INJECAO DE PRE-FORMAS</v>
          </cell>
          <cell r="D2470" t="str">
            <v>0000201300</v>
          </cell>
          <cell r="E2470">
            <v>37256</v>
          </cell>
          <cell r="F2470">
            <v>0</v>
          </cell>
          <cell r="G2470">
            <v>0</v>
          </cell>
          <cell r="H2470">
            <v>0</v>
          </cell>
          <cell r="I2470" t="str">
            <v>BRL</v>
          </cell>
        </row>
        <row r="2471">
          <cell r="A2471">
            <v>40511</v>
          </cell>
          <cell r="B2471" t="str">
            <v>0000</v>
          </cell>
          <cell r="C2471" t="str">
            <v>MOTO BOMBA KSB MEGANORM BLOC 40125 C/MOTOR 7.5 CV</v>
          </cell>
          <cell r="D2471" t="str">
            <v>0000201350</v>
          </cell>
          <cell r="E2471">
            <v>35480</v>
          </cell>
          <cell r="F2471">
            <v>0</v>
          </cell>
          <cell r="G2471">
            <v>0</v>
          </cell>
          <cell r="H2471">
            <v>0</v>
          </cell>
          <cell r="I2471" t="str">
            <v>BRL</v>
          </cell>
        </row>
        <row r="2472">
          <cell r="A2472">
            <v>40526</v>
          </cell>
          <cell r="B2472" t="str">
            <v>0000</v>
          </cell>
          <cell r="C2472" t="str">
            <v>PAINEL DE COMANDO C/STI CX.PA 2188</v>
          </cell>
          <cell r="D2472" t="str">
            <v>0000201350</v>
          </cell>
          <cell r="E2472">
            <v>35493</v>
          </cell>
          <cell r="F2472">
            <v>0</v>
          </cell>
          <cell r="G2472">
            <v>0</v>
          </cell>
          <cell r="H2472">
            <v>0</v>
          </cell>
          <cell r="I2472" t="str">
            <v>BRL</v>
          </cell>
        </row>
        <row r="2473">
          <cell r="A2473">
            <v>40533</v>
          </cell>
          <cell r="B2473" t="str">
            <v>0000</v>
          </cell>
          <cell r="C2473" t="str">
            <v>MOTOR DIESEL POT 1490 HP P/GERADOR DE CORRENTE</v>
          </cell>
          <cell r="D2473" t="str">
            <v>0000201350</v>
          </cell>
          <cell r="E2473">
            <v>35550</v>
          </cell>
          <cell r="F2473">
            <v>0</v>
          </cell>
          <cell r="G2473">
            <v>0</v>
          </cell>
          <cell r="H2473">
            <v>0</v>
          </cell>
          <cell r="I2473" t="str">
            <v>BRL</v>
          </cell>
        </row>
        <row r="2474">
          <cell r="A2474">
            <v>40534</v>
          </cell>
          <cell r="B2474" t="str">
            <v>0000</v>
          </cell>
          <cell r="C2474" t="str">
            <v>MOTOR DIESEL C/POT 1490 HP P/GERADOR DE CORRENTE</v>
          </cell>
          <cell r="D2474" t="str">
            <v>0000201350</v>
          </cell>
          <cell r="E2474">
            <v>35550</v>
          </cell>
          <cell r="F2474">
            <v>0</v>
          </cell>
          <cell r="G2474">
            <v>0</v>
          </cell>
          <cell r="H2474">
            <v>0</v>
          </cell>
          <cell r="I2474" t="str">
            <v>BRL</v>
          </cell>
        </row>
        <row r="2475">
          <cell r="A2475">
            <v>40535</v>
          </cell>
          <cell r="B2475" t="str">
            <v>0000</v>
          </cell>
          <cell r="C2475" t="str">
            <v>MOTOR DIESEL C/POT 1490 HP P/GERADOR DE CORRENTE</v>
          </cell>
          <cell r="D2475" t="str">
            <v>0000201350</v>
          </cell>
          <cell r="E2475">
            <v>35550</v>
          </cell>
          <cell r="F2475">
            <v>0</v>
          </cell>
          <cell r="G2475">
            <v>0</v>
          </cell>
          <cell r="H2475">
            <v>0</v>
          </cell>
          <cell r="I2475" t="str">
            <v>BRL</v>
          </cell>
        </row>
        <row r="2476">
          <cell r="A2476">
            <v>40536</v>
          </cell>
          <cell r="B2476" t="str">
            <v>0000</v>
          </cell>
          <cell r="C2476" t="str">
            <v>CONJ.VALVULAS NAO RETORNO(INJETORA PLASTICO N§05)</v>
          </cell>
          <cell r="D2476" t="str">
            <v>0000201350</v>
          </cell>
          <cell r="E2476">
            <v>35558</v>
          </cell>
          <cell r="F2476">
            <v>0</v>
          </cell>
          <cell r="G2476">
            <v>0</v>
          </cell>
          <cell r="H2476">
            <v>0</v>
          </cell>
          <cell r="I2476" t="str">
            <v>BRL</v>
          </cell>
        </row>
        <row r="2477">
          <cell r="A2477">
            <v>40576</v>
          </cell>
          <cell r="B2477" t="str">
            <v>0000</v>
          </cell>
          <cell r="C2477" t="str">
            <v>COMPRESSOR AR2200</v>
          </cell>
          <cell r="D2477" t="str">
            <v>0000201350</v>
          </cell>
          <cell r="E2477">
            <v>36193</v>
          </cell>
          <cell r="F2477">
            <v>0</v>
          </cell>
          <cell r="G2477">
            <v>0</v>
          </cell>
          <cell r="H2477">
            <v>0</v>
          </cell>
          <cell r="I2477" t="str">
            <v>BRL</v>
          </cell>
        </row>
        <row r="2478">
          <cell r="A2478">
            <v>40652</v>
          </cell>
          <cell r="B2478" t="str">
            <v>0000</v>
          </cell>
          <cell r="C2478" t="str">
            <v>BCO CAPACITOR TAUNUS OU CEMAR  200 X 1200 X 400</v>
          </cell>
          <cell r="D2478" t="str">
            <v>0000201350</v>
          </cell>
          <cell r="E2478">
            <v>36908</v>
          </cell>
          <cell r="F2478">
            <v>0</v>
          </cell>
          <cell r="G2478">
            <v>0</v>
          </cell>
          <cell r="H2478">
            <v>0</v>
          </cell>
          <cell r="I2478" t="str">
            <v>BRL</v>
          </cell>
        </row>
        <row r="2479">
          <cell r="A2479">
            <v>80238</v>
          </cell>
          <cell r="B2479" t="str">
            <v>0000</v>
          </cell>
          <cell r="C2479" t="str">
            <v>ELEMENTO FILTRANTE MOD RE 8500 P30</v>
          </cell>
          <cell r="D2479" t="str">
            <v>0000201350</v>
          </cell>
          <cell r="E2479">
            <v>37134</v>
          </cell>
          <cell r="F2479">
            <v>0</v>
          </cell>
          <cell r="G2479">
            <v>0</v>
          </cell>
          <cell r="H2479">
            <v>0</v>
          </cell>
          <cell r="I2479" t="str">
            <v>BRL</v>
          </cell>
        </row>
        <row r="2480">
          <cell r="A2480">
            <v>80254</v>
          </cell>
          <cell r="B2480" t="str">
            <v>0000</v>
          </cell>
          <cell r="C2480" t="str">
            <v>INCORPORACAO AO BEM 962 - VENTILADOR</v>
          </cell>
          <cell r="D2480" t="str">
            <v>0000201350</v>
          </cell>
          <cell r="E2480">
            <v>37042</v>
          </cell>
          <cell r="F2480">
            <v>0</v>
          </cell>
          <cell r="G2480">
            <v>0</v>
          </cell>
          <cell r="H2480">
            <v>0</v>
          </cell>
          <cell r="I2480" t="str">
            <v>BRL</v>
          </cell>
        </row>
        <row r="2481">
          <cell r="A2481">
            <v>861</v>
          </cell>
          <cell r="B2481" t="str">
            <v>0000</v>
          </cell>
          <cell r="C2481" t="str">
            <v>TORRE DE RESFRIAMENTO DE AGUA (COD. 0608001)</v>
          </cell>
          <cell r="D2481" t="str">
            <v>0000202001</v>
          </cell>
          <cell r="E2481">
            <v>35775</v>
          </cell>
          <cell r="F2481">
            <v>46355.11</v>
          </cell>
          <cell r="G2481">
            <v>-2318.11</v>
          </cell>
          <cell r="H2481">
            <v>44037</v>
          </cell>
          <cell r="I2481" t="str">
            <v>BRL</v>
          </cell>
        </row>
        <row r="2482">
          <cell r="A2482">
            <v>862</v>
          </cell>
          <cell r="B2482" t="str">
            <v>0000</v>
          </cell>
          <cell r="C2482" t="str">
            <v>COMPRESSOR C/ MOTOR GE 150CV (COD. 1301001)</v>
          </cell>
          <cell r="D2482" t="str">
            <v>0000202001</v>
          </cell>
          <cell r="E2482">
            <v>36607</v>
          </cell>
          <cell r="F2482">
            <v>37916.5</v>
          </cell>
          <cell r="G2482">
            <v>-1895.5</v>
          </cell>
          <cell r="H2482">
            <v>36021</v>
          </cell>
          <cell r="I2482" t="str">
            <v>BRL</v>
          </cell>
        </row>
        <row r="2483">
          <cell r="A2483">
            <v>864</v>
          </cell>
          <cell r="B2483" t="str">
            <v>0000</v>
          </cell>
          <cell r="C2483" t="str">
            <v>FILTRO DE AR COMPRIMIDO</v>
          </cell>
          <cell r="D2483" t="str">
            <v>0000202001</v>
          </cell>
          <cell r="E2483">
            <v>36521</v>
          </cell>
          <cell r="F2483">
            <v>21756.6</v>
          </cell>
          <cell r="G2483">
            <v>-1087.5999999999999</v>
          </cell>
          <cell r="H2483">
            <v>20669</v>
          </cell>
          <cell r="I2483" t="str">
            <v>BRL</v>
          </cell>
        </row>
        <row r="2484">
          <cell r="A2484">
            <v>865</v>
          </cell>
          <cell r="B2484" t="str">
            <v>0000</v>
          </cell>
          <cell r="C2484" t="str">
            <v>FILTRO DE AR COMPRIMIDO</v>
          </cell>
          <cell r="D2484" t="str">
            <v>0000202001</v>
          </cell>
          <cell r="E2484">
            <v>36521</v>
          </cell>
          <cell r="F2484">
            <v>22605.57</v>
          </cell>
          <cell r="G2484">
            <v>-1130.57</v>
          </cell>
          <cell r="H2484">
            <v>21475</v>
          </cell>
          <cell r="I2484" t="str">
            <v>BRL</v>
          </cell>
        </row>
        <row r="2485">
          <cell r="A2485">
            <v>866</v>
          </cell>
          <cell r="B2485" t="str">
            <v>0000</v>
          </cell>
          <cell r="C2485" t="str">
            <v>SECADOR DE AR COMPRIMIDO</v>
          </cell>
          <cell r="D2485" t="str">
            <v>0000202001</v>
          </cell>
          <cell r="E2485">
            <v>36521</v>
          </cell>
          <cell r="F2485">
            <v>-21518.12</v>
          </cell>
          <cell r="G2485">
            <v>1076.1199999999999</v>
          </cell>
          <cell r="H2485">
            <v>-20442</v>
          </cell>
          <cell r="I2485" t="str">
            <v>BRL</v>
          </cell>
        </row>
        <row r="2486">
          <cell r="A2486">
            <v>40018</v>
          </cell>
          <cell r="B2486" t="str">
            <v>0000</v>
          </cell>
          <cell r="C2486" t="str">
            <v>CILINDRO PARA ARMAZENAMENTO DE GAS</v>
          </cell>
          <cell r="D2486" t="str">
            <v>0000202001</v>
          </cell>
          <cell r="E2486">
            <v>29601</v>
          </cell>
          <cell r="F2486">
            <v>0</v>
          </cell>
          <cell r="G2486">
            <v>0</v>
          </cell>
          <cell r="H2486">
            <v>0</v>
          </cell>
          <cell r="I2486" t="str">
            <v>BRL</v>
          </cell>
        </row>
        <row r="2487">
          <cell r="A2487">
            <v>40019</v>
          </cell>
          <cell r="B2487" t="str">
            <v>0000</v>
          </cell>
          <cell r="C2487" t="str">
            <v>FURADEIRA ELET.MAN.</v>
          </cell>
          <cell r="D2487" t="str">
            <v>0000202001</v>
          </cell>
          <cell r="E2487">
            <v>29695</v>
          </cell>
          <cell r="F2487">
            <v>0</v>
          </cell>
          <cell r="G2487">
            <v>0</v>
          </cell>
          <cell r="H2487">
            <v>0</v>
          </cell>
          <cell r="I2487" t="str">
            <v>BRL</v>
          </cell>
        </row>
        <row r="2488">
          <cell r="A2488">
            <v>40023</v>
          </cell>
          <cell r="B2488" t="str">
            <v>0000</v>
          </cell>
          <cell r="C2488" t="str">
            <v>PAQUIMETRO</v>
          </cell>
          <cell r="D2488" t="str">
            <v>0000202001</v>
          </cell>
          <cell r="E2488">
            <v>30767</v>
          </cell>
          <cell r="F2488">
            <v>0</v>
          </cell>
          <cell r="G2488">
            <v>0</v>
          </cell>
          <cell r="H2488">
            <v>0</v>
          </cell>
          <cell r="I2488" t="str">
            <v>BRL</v>
          </cell>
        </row>
        <row r="2489">
          <cell r="A2489">
            <v>40024</v>
          </cell>
          <cell r="B2489" t="str">
            <v>0000</v>
          </cell>
          <cell r="C2489" t="str">
            <v>PAQUIMETRO 200MM</v>
          </cell>
          <cell r="D2489" t="str">
            <v>0000202001</v>
          </cell>
          <cell r="E2489">
            <v>30785</v>
          </cell>
          <cell r="F2489">
            <v>0</v>
          </cell>
          <cell r="G2489">
            <v>0</v>
          </cell>
          <cell r="H2489">
            <v>0</v>
          </cell>
          <cell r="I2489" t="str">
            <v>BRL</v>
          </cell>
        </row>
        <row r="2490">
          <cell r="A2490">
            <v>40026</v>
          </cell>
          <cell r="B2490" t="str">
            <v>0000</v>
          </cell>
          <cell r="C2490" t="str">
            <v>FURADEIRA ELET.MANUAL</v>
          </cell>
          <cell r="D2490" t="str">
            <v>0000202001</v>
          </cell>
          <cell r="E2490">
            <v>31132</v>
          </cell>
          <cell r="F2490">
            <v>0</v>
          </cell>
          <cell r="G2490">
            <v>0</v>
          </cell>
          <cell r="H2490">
            <v>0</v>
          </cell>
          <cell r="I2490" t="str">
            <v>BRL</v>
          </cell>
        </row>
        <row r="2491">
          <cell r="A2491">
            <v>40029</v>
          </cell>
          <cell r="B2491" t="str">
            <v>0000</v>
          </cell>
          <cell r="C2491" t="str">
            <v>MICROMETRO</v>
          </cell>
          <cell r="D2491" t="str">
            <v>0000202001</v>
          </cell>
          <cell r="E2491">
            <v>31546</v>
          </cell>
          <cell r="F2491">
            <v>0</v>
          </cell>
          <cell r="G2491">
            <v>0</v>
          </cell>
          <cell r="H2491">
            <v>0</v>
          </cell>
          <cell r="I2491" t="str">
            <v>BRL</v>
          </cell>
        </row>
        <row r="2492">
          <cell r="A2492">
            <v>40030</v>
          </cell>
          <cell r="B2492" t="str">
            <v>0000</v>
          </cell>
          <cell r="C2492" t="str">
            <v>MICROMETRO</v>
          </cell>
          <cell r="D2492" t="str">
            <v>0000202001</v>
          </cell>
          <cell r="E2492">
            <v>31576</v>
          </cell>
          <cell r="F2492">
            <v>0</v>
          </cell>
          <cell r="G2492">
            <v>0</v>
          </cell>
          <cell r="H2492">
            <v>0</v>
          </cell>
          <cell r="I2492" t="str">
            <v>BRL</v>
          </cell>
        </row>
        <row r="2493">
          <cell r="A2493">
            <v>40031</v>
          </cell>
          <cell r="B2493" t="str">
            <v>0000</v>
          </cell>
          <cell r="C2493" t="str">
            <v>FURADEIRA ELETRICA RADIAL</v>
          </cell>
          <cell r="D2493" t="str">
            <v>0000202001</v>
          </cell>
          <cell r="E2493">
            <v>31639</v>
          </cell>
          <cell r="F2493">
            <v>0</v>
          </cell>
          <cell r="G2493">
            <v>0</v>
          </cell>
          <cell r="H2493">
            <v>0</v>
          </cell>
          <cell r="I2493" t="str">
            <v>BRL</v>
          </cell>
        </row>
        <row r="2494">
          <cell r="A2494">
            <v>40032</v>
          </cell>
          <cell r="B2494" t="str">
            <v>0000</v>
          </cell>
          <cell r="C2494" t="str">
            <v>MICROMETRO</v>
          </cell>
          <cell r="D2494" t="str">
            <v>0000202001</v>
          </cell>
          <cell r="E2494">
            <v>31654</v>
          </cell>
          <cell r="F2494">
            <v>0</v>
          </cell>
          <cell r="G2494">
            <v>0</v>
          </cell>
          <cell r="H2494">
            <v>0</v>
          </cell>
          <cell r="I2494" t="str">
            <v>BRL</v>
          </cell>
        </row>
        <row r="2495">
          <cell r="A2495">
            <v>40033</v>
          </cell>
          <cell r="B2495" t="str">
            <v>0000</v>
          </cell>
          <cell r="C2495" t="str">
            <v>FURADEIRA ELETRICA DE IMPACTO</v>
          </cell>
          <cell r="D2495" t="str">
            <v>0000202001</v>
          </cell>
          <cell r="E2495">
            <v>31970</v>
          </cell>
          <cell r="F2495">
            <v>0</v>
          </cell>
          <cell r="G2495">
            <v>0</v>
          </cell>
          <cell r="H2495">
            <v>0</v>
          </cell>
          <cell r="I2495" t="str">
            <v>BRL</v>
          </cell>
        </row>
        <row r="2496">
          <cell r="A2496">
            <v>40034</v>
          </cell>
          <cell r="B2496" t="str">
            <v>0000</v>
          </cell>
          <cell r="C2496" t="str">
            <v>PAQUIMETRO</v>
          </cell>
          <cell r="D2496" t="str">
            <v>0000202001</v>
          </cell>
          <cell r="E2496">
            <v>32031</v>
          </cell>
          <cell r="F2496">
            <v>0</v>
          </cell>
          <cell r="G2496">
            <v>0</v>
          </cell>
          <cell r="H2496">
            <v>0</v>
          </cell>
          <cell r="I2496" t="str">
            <v>BRL</v>
          </cell>
        </row>
        <row r="2497">
          <cell r="A2497">
            <v>40040</v>
          </cell>
          <cell r="B2497" t="str">
            <v>0000</v>
          </cell>
          <cell r="C2497" t="str">
            <v>PAQUIMETRO</v>
          </cell>
          <cell r="D2497" t="str">
            <v>0000202001</v>
          </cell>
          <cell r="E2497">
            <v>32680</v>
          </cell>
          <cell r="F2497">
            <v>0</v>
          </cell>
          <cell r="G2497">
            <v>0</v>
          </cell>
          <cell r="H2497">
            <v>0</v>
          </cell>
          <cell r="I2497" t="str">
            <v>BRL</v>
          </cell>
        </row>
        <row r="2498">
          <cell r="A2498">
            <v>40041</v>
          </cell>
          <cell r="B2498" t="str">
            <v>0000</v>
          </cell>
          <cell r="C2498" t="str">
            <v>MANDRIL</v>
          </cell>
          <cell r="D2498" t="str">
            <v>0000202001</v>
          </cell>
          <cell r="E2498">
            <v>32897</v>
          </cell>
          <cell r="F2498">
            <v>0</v>
          </cell>
          <cell r="G2498">
            <v>0</v>
          </cell>
          <cell r="H2498">
            <v>0</v>
          </cell>
          <cell r="I2498" t="str">
            <v>BRL</v>
          </cell>
        </row>
        <row r="2499">
          <cell r="A2499">
            <v>40042</v>
          </cell>
          <cell r="B2499" t="str">
            <v>0000</v>
          </cell>
          <cell r="C2499" t="str">
            <v>FURADEIRA ELETRICA</v>
          </cell>
          <cell r="D2499" t="str">
            <v>0000202001</v>
          </cell>
          <cell r="E2499">
            <v>32952</v>
          </cell>
          <cell r="F2499">
            <v>0</v>
          </cell>
          <cell r="G2499">
            <v>0</v>
          </cell>
          <cell r="H2499">
            <v>0</v>
          </cell>
          <cell r="I2499" t="str">
            <v>BRL</v>
          </cell>
        </row>
        <row r="2500">
          <cell r="A2500">
            <v>40044</v>
          </cell>
          <cell r="B2500" t="str">
            <v>0000</v>
          </cell>
          <cell r="C2500" t="str">
            <v>ALICATE</v>
          </cell>
          <cell r="D2500" t="str">
            <v>0000202001</v>
          </cell>
          <cell r="E2500">
            <v>33161</v>
          </cell>
          <cell r="F2500">
            <v>0</v>
          </cell>
          <cell r="G2500">
            <v>0</v>
          </cell>
          <cell r="H2500">
            <v>0</v>
          </cell>
          <cell r="I2500" t="str">
            <v>BRL</v>
          </cell>
        </row>
        <row r="2501">
          <cell r="A2501">
            <v>40045</v>
          </cell>
          <cell r="B2501" t="str">
            <v>0000</v>
          </cell>
          <cell r="C2501" t="str">
            <v>FURADEIRA ELETRICA DE IMPACTO</v>
          </cell>
          <cell r="D2501" t="str">
            <v>0000202001</v>
          </cell>
          <cell r="E2501">
            <v>33744</v>
          </cell>
          <cell r="F2501">
            <v>0</v>
          </cell>
          <cell r="G2501">
            <v>0</v>
          </cell>
          <cell r="H2501">
            <v>0</v>
          </cell>
          <cell r="I2501" t="str">
            <v>BRL</v>
          </cell>
        </row>
        <row r="2502">
          <cell r="A2502">
            <v>40048</v>
          </cell>
          <cell r="B2502" t="str">
            <v>0000</v>
          </cell>
          <cell r="C2502" t="str">
            <v>FURADEIRA ELETRICA MARCA BOSCH REF.1174</v>
          </cell>
          <cell r="D2502" t="str">
            <v>0000202001</v>
          </cell>
          <cell r="E2502">
            <v>33890</v>
          </cell>
          <cell r="F2502">
            <v>0</v>
          </cell>
          <cell r="G2502">
            <v>0</v>
          </cell>
          <cell r="H2502">
            <v>0</v>
          </cell>
          <cell r="I2502" t="str">
            <v>BRL</v>
          </cell>
        </row>
        <row r="2503">
          <cell r="A2503">
            <v>40049</v>
          </cell>
          <cell r="B2503" t="str">
            <v>0000</v>
          </cell>
          <cell r="C2503" t="str">
            <v>MEDIDOR DE ESPESSURA</v>
          </cell>
          <cell r="D2503" t="str">
            <v>0000202001</v>
          </cell>
          <cell r="E2503">
            <v>33939</v>
          </cell>
          <cell r="F2503">
            <v>0</v>
          </cell>
          <cell r="G2503">
            <v>0</v>
          </cell>
          <cell r="H2503">
            <v>0</v>
          </cell>
          <cell r="I2503" t="str">
            <v>BRL</v>
          </cell>
        </row>
        <row r="2504">
          <cell r="A2504">
            <v>40050</v>
          </cell>
          <cell r="B2504" t="str">
            <v>0000</v>
          </cell>
          <cell r="C2504" t="str">
            <v>LIXADEIRA ELETRICA 96L7</v>
          </cell>
          <cell r="D2504" t="str">
            <v>0000202001</v>
          </cell>
          <cell r="E2504">
            <v>33960</v>
          </cell>
          <cell r="F2504">
            <v>0</v>
          </cell>
          <cell r="G2504">
            <v>0</v>
          </cell>
          <cell r="H2504">
            <v>0</v>
          </cell>
          <cell r="I2504" t="str">
            <v>BRL</v>
          </cell>
        </row>
        <row r="2505">
          <cell r="A2505">
            <v>40054</v>
          </cell>
          <cell r="B2505" t="str">
            <v>0000</v>
          </cell>
          <cell r="C2505" t="str">
            <v>PISTOLA AUTOMATICA DE VILBISS</v>
          </cell>
          <cell r="D2505" t="str">
            <v>0000202001</v>
          </cell>
          <cell r="E2505">
            <v>34136</v>
          </cell>
          <cell r="F2505">
            <v>0</v>
          </cell>
          <cell r="G2505">
            <v>0</v>
          </cell>
          <cell r="H2505">
            <v>0</v>
          </cell>
          <cell r="I2505" t="str">
            <v>BRL</v>
          </cell>
        </row>
        <row r="2506">
          <cell r="A2506">
            <v>40055</v>
          </cell>
          <cell r="B2506" t="str">
            <v>0000</v>
          </cell>
          <cell r="C2506" t="str">
            <v>3 PISTOLAS E PECAS COMO COMPONENTES</v>
          </cell>
          <cell r="D2506" t="str">
            <v>0000202001</v>
          </cell>
          <cell r="E2506">
            <v>34136</v>
          </cell>
          <cell r="F2506">
            <v>0</v>
          </cell>
          <cell r="G2506">
            <v>0</v>
          </cell>
          <cell r="H2506">
            <v>0</v>
          </cell>
          <cell r="I2506" t="str">
            <v>BRL</v>
          </cell>
        </row>
        <row r="2507">
          <cell r="A2507">
            <v>40057</v>
          </cell>
          <cell r="B2507" t="str">
            <v>0000</v>
          </cell>
          <cell r="C2507" t="str">
            <v>MICROMETRO EXT. DIG. 0-25MM/1</v>
          </cell>
          <cell r="D2507" t="str">
            <v>0000202001</v>
          </cell>
          <cell r="E2507">
            <v>34267</v>
          </cell>
          <cell r="F2507">
            <v>0</v>
          </cell>
          <cell r="G2507">
            <v>0</v>
          </cell>
          <cell r="H2507">
            <v>0</v>
          </cell>
          <cell r="I2507" t="str">
            <v>BRL</v>
          </cell>
        </row>
        <row r="2508">
          <cell r="A2508">
            <v>40058</v>
          </cell>
          <cell r="B2508" t="str">
            <v>0000</v>
          </cell>
          <cell r="C2508" t="str">
            <v>MEDIDOR DE ESPESSURA</v>
          </cell>
          <cell r="D2508" t="str">
            <v>0000202001</v>
          </cell>
          <cell r="E2508">
            <v>34292</v>
          </cell>
          <cell r="F2508">
            <v>0</v>
          </cell>
          <cell r="G2508">
            <v>0</v>
          </cell>
          <cell r="H2508">
            <v>0</v>
          </cell>
          <cell r="I2508" t="str">
            <v>BRL</v>
          </cell>
        </row>
        <row r="2509">
          <cell r="A2509">
            <v>40059</v>
          </cell>
          <cell r="B2509" t="str">
            <v>0000</v>
          </cell>
          <cell r="C2509" t="str">
            <v>FURADEIRA ELETRICA</v>
          </cell>
          <cell r="D2509" t="str">
            <v>0000202001</v>
          </cell>
          <cell r="E2509">
            <v>34375</v>
          </cell>
          <cell r="F2509">
            <v>0</v>
          </cell>
          <cell r="G2509">
            <v>0</v>
          </cell>
          <cell r="H2509">
            <v>0</v>
          </cell>
          <cell r="I2509" t="str">
            <v>BRL</v>
          </cell>
        </row>
        <row r="2510">
          <cell r="A2510">
            <v>40071</v>
          </cell>
          <cell r="B2510" t="str">
            <v>0000</v>
          </cell>
          <cell r="C2510" t="str">
            <v>ALICATE AMPERIMETRO ET 3900</v>
          </cell>
          <cell r="D2510" t="str">
            <v>0000202001</v>
          </cell>
          <cell r="E2510">
            <v>34974</v>
          </cell>
          <cell r="F2510">
            <v>0</v>
          </cell>
          <cell r="G2510">
            <v>0</v>
          </cell>
          <cell r="H2510">
            <v>0</v>
          </cell>
          <cell r="I2510" t="str">
            <v>BRL</v>
          </cell>
        </row>
        <row r="2511">
          <cell r="A2511">
            <v>40122</v>
          </cell>
          <cell r="B2511" t="str">
            <v>0000</v>
          </cell>
          <cell r="C2511" t="str">
            <v>INSTALACAO DE CHAVES NA REDE ALTA</v>
          </cell>
          <cell r="D2511" t="str">
            <v>0000202001</v>
          </cell>
          <cell r="E2511">
            <v>32020</v>
          </cell>
          <cell r="F2511">
            <v>0</v>
          </cell>
          <cell r="G2511">
            <v>0</v>
          </cell>
          <cell r="H2511">
            <v>0</v>
          </cell>
          <cell r="I2511" t="str">
            <v>BRL</v>
          </cell>
        </row>
        <row r="2512">
          <cell r="A2512">
            <v>40125</v>
          </cell>
          <cell r="B2512" t="str">
            <v>0000</v>
          </cell>
          <cell r="C2512" t="str">
            <v>TRANSFORMADOR PARA ELETRICIDADE</v>
          </cell>
          <cell r="D2512" t="str">
            <v>0000202001</v>
          </cell>
          <cell r="E2512">
            <v>32311</v>
          </cell>
          <cell r="F2512">
            <v>0</v>
          </cell>
          <cell r="G2512">
            <v>0</v>
          </cell>
          <cell r="H2512">
            <v>0</v>
          </cell>
          <cell r="I2512" t="str">
            <v>BRL</v>
          </cell>
        </row>
        <row r="2513">
          <cell r="A2513">
            <v>40131</v>
          </cell>
          <cell r="B2513" t="str">
            <v>0000</v>
          </cell>
          <cell r="C2513" t="str">
            <v>SISTEMA DE AR COMPRIMIDO</v>
          </cell>
          <cell r="D2513" t="str">
            <v>0000202001</v>
          </cell>
          <cell r="E2513">
            <v>32172</v>
          </cell>
          <cell r="F2513">
            <v>0</v>
          </cell>
          <cell r="G2513">
            <v>0</v>
          </cell>
          <cell r="H2513">
            <v>0</v>
          </cell>
          <cell r="I2513" t="str">
            <v>BRL</v>
          </cell>
        </row>
        <row r="2514">
          <cell r="A2514">
            <v>40168</v>
          </cell>
          <cell r="B2514" t="str">
            <v>0000</v>
          </cell>
          <cell r="C2514" t="str">
            <v>MAQUINA DE SOLDA</v>
          </cell>
          <cell r="D2514" t="str">
            <v>0000202001</v>
          </cell>
          <cell r="E2514">
            <v>29256</v>
          </cell>
          <cell r="F2514">
            <v>0</v>
          </cell>
          <cell r="G2514">
            <v>0</v>
          </cell>
          <cell r="H2514">
            <v>0</v>
          </cell>
          <cell r="I2514" t="str">
            <v>BRL</v>
          </cell>
        </row>
        <row r="2515">
          <cell r="A2515">
            <v>40170</v>
          </cell>
          <cell r="B2515" t="str">
            <v>0000</v>
          </cell>
          <cell r="C2515" t="str">
            <v>PRENSA DE FERRO</v>
          </cell>
          <cell r="D2515" t="str">
            <v>0000202001</v>
          </cell>
          <cell r="E2515">
            <v>29300</v>
          </cell>
          <cell r="F2515">
            <v>0</v>
          </cell>
          <cell r="G2515">
            <v>0</v>
          </cell>
          <cell r="H2515">
            <v>0</v>
          </cell>
          <cell r="I2515" t="str">
            <v>BRL</v>
          </cell>
        </row>
        <row r="2516">
          <cell r="A2516">
            <v>40183</v>
          </cell>
          <cell r="B2516" t="str">
            <v>0000</v>
          </cell>
          <cell r="C2516" t="str">
            <v>PRENSA DE FERRO</v>
          </cell>
          <cell r="D2516" t="str">
            <v>0000202001</v>
          </cell>
          <cell r="E2516">
            <v>30209</v>
          </cell>
          <cell r="F2516">
            <v>0</v>
          </cell>
          <cell r="G2516">
            <v>0</v>
          </cell>
          <cell r="H2516">
            <v>0</v>
          </cell>
          <cell r="I2516" t="str">
            <v>BRL</v>
          </cell>
        </row>
        <row r="2517">
          <cell r="A2517">
            <v>40185</v>
          </cell>
          <cell r="B2517" t="str">
            <v>0000</v>
          </cell>
          <cell r="C2517" t="str">
            <v>PARA-RAIOS</v>
          </cell>
          <cell r="D2517" t="str">
            <v>0000202001</v>
          </cell>
          <cell r="E2517">
            <v>30918</v>
          </cell>
          <cell r="F2517">
            <v>0</v>
          </cell>
          <cell r="G2517">
            <v>0</v>
          </cell>
          <cell r="H2517">
            <v>0</v>
          </cell>
          <cell r="I2517" t="str">
            <v>BRL</v>
          </cell>
        </row>
        <row r="2518">
          <cell r="A2518">
            <v>40186</v>
          </cell>
          <cell r="B2518" t="str">
            <v>0000</v>
          </cell>
          <cell r="C2518" t="str">
            <v>TRANSPORTADOR DE TEMPAS</v>
          </cell>
          <cell r="D2518" t="str">
            <v>0000202001</v>
          </cell>
          <cell r="E2518">
            <v>31048</v>
          </cell>
          <cell r="F2518">
            <v>0</v>
          </cell>
          <cell r="G2518">
            <v>0</v>
          </cell>
          <cell r="H2518">
            <v>0</v>
          </cell>
          <cell r="I2518" t="str">
            <v>BRL</v>
          </cell>
        </row>
        <row r="2519">
          <cell r="A2519">
            <v>40187</v>
          </cell>
          <cell r="B2519" t="str">
            <v>0000</v>
          </cell>
          <cell r="C2519" t="str">
            <v>LEVANTADOR DE TAMBOR</v>
          </cell>
          <cell r="D2519" t="str">
            <v>0000202001</v>
          </cell>
          <cell r="E2519">
            <v>31048</v>
          </cell>
          <cell r="F2519">
            <v>0</v>
          </cell>
          <cell r="G2519">
            <v>0</v>
          </cell>
          <cell r="H2519">
            <v>0</v>
          </cell>
          <cell r="I2519" t="str">
            <v>BRL</v>
          </cell>
        </row>
        <row r="2520">
          <cell r="A2520">
            <v>40193</v>
          </cell>
          <cell r="B2520" t="str">
            <v>0000</v>
          </cell>
          <cell r="C2520" t="str">
            <v>RETIFICADORA P/TORNO</v>
          </cell>
          <cell r="D2520" t="str">
            <v>0000202001</v>
          </cell>
          <cell r="E2520">
            <v>31307</v>
          </cell>
          <cell r="F2520">
            <v>0</v>
          </cell>
          <cell r="G2520">
            <v>0</v>
          </cell>
          <cell r="H2520">
            <v>0</v>
          </cell>
          <cell r="I2520" t="str">
            <v>BRL</v>
          </cell>
        </row>
        <row r="2521">
          <cell r="A2521">
            <v>40223</v>
          </cell>
          <cell r="B2521" t="str">
            <v>0000</v>
          </cell>
          <cell r="C2521" t="str">
            <v>TORNO DE BANCADA</v>
          </cell>
          <cell r="D2521" t="str">
            <v>0000202001</v>
          </cell>
          <cell r="E2521">
            <v>31699</v>
          </cell>
          <cell r="F2521">
            <v>0</v>
          </cell>
          <cell r="G2521">
            <v>0</v>
          </cell>
          <cell r="H2521">
            <v>0</v>
          </cell>
          <cell r="I2521" t="str">
            <v>BRL</v>
          </cell>
        </row>
        <row r="2522">
          <cell r="A2522">
            <v>40276</v>
          </cell>
          <cell r="B2522" t="str">
            <v>0000</v>
          </cell>
          <cell r="C2522" t="str">
            <v>MOTOR PARA ESMERIL</v>
          </cell>
          <cell r="D2522" t="str">
            <v>0000202001</v>
          </cell>
          <cell r="E2522">
            <v>33451</v>
          </cell>
          <cell r="F2522">
            <v>0</v>
          </cell>
          <cell r="G2522">
            <v>0</v>
          </cell>
          <cell r="H2522">
            <v>0</v>
          </cell>
          <cell r="I2522" t="str">
            <v>BRL</v>
          </cell>
        </row>
        <row r="2523">
          <cell r="A2523">
            <v>40385</v>
          </cell>
          <cell r="B2523" t="str">
            <v>0000</v>
          </cell>
          <cell r="C2523" t="str">
            <v>UNID.MATRIZES P/PRENSA USM P/CORTAR TAMPAS E FDS</v>
          </cell>
          <cell r="D2523" t="str">
            <v>0000202001</v>
          </cell>
          <cell r="E2523">
            <v>34978</v>
          </cell>
          <cell r="F2523">
            <v>0</v>
          </cell>
          <cell r="G2523">
            <v>0</v>
          </cell>
          <cell r="H2523">
            <v>0</v>
          </cell>
          <cell r="I2523" t="str">
            <v>BRL</v>
          </cell>
        </row>
        <row r="2524">
          <cell r="A2524">
            <v>40601</v>
          </cell>
          <cell r="B2524" t="str">
            <v>0000</v>
          </cell>
          <cell r="C2524" t="str">
            <v>FILTRO D 65 X 210 JP + DISPOSITIVO SUCCAO</v>
          </cell>
          <cell r="D2524" t="str">
            <v>0000202001</v>
          </cell>
          <cell r="E2524">
            <v>36522</v>
          </cell>
          <cell r="F2524">
            <v>0</v>
          </cell>
          <cell r="G2524">
            <v>0</v>
          </cell>
          <cell r="H2524">
            <v>0</v>
          </cell>
          <cell r="I2524" t="str">
            <v>BRL</v>
          </cell>
        </row>
        <row r="2525">
          <cell r="A2525">
            <v>80186</v>
          </cell>
          <cell r="B2525" t="str">
            <v>0000</v>
          </cell>
          <cell r="C2525" t="str">
            <v>CORTADOR C 32 A - ETQ 001640</v>
          </cell>
          <cell r="D2525" t="str">
            <v>0000202001</v>
          </cell>
          <cell r="E2525">
            <v>37072</v>
          </cell>
          <cell r="F2525">
            <v>0</v>
          </cell>
          <cell r="G2525">
            <v>0</v>
          </cell>
          <cell r="H2525">
            <v>0</v>
          </cell>
          <cell r="I2525" t="str">
            <v>BRL</v>
          </cell>
        </row>
        <row r="2526">
          <cell r="A2526">
            <v>80187</v>
          </cell>
          <cell r="B2526" t="str">
            <v>0000</v>
          </cell>
          <cell r="C2526" t="str">
            <v>ESTICADOR TR - ETQ 001641</v>
          </cell>
          <cell r="D2526" t="str">
            <v>0000202001</v>
          </cell>
          <cell r="E2526">
            <v>37072</v>
          </cell>
          <cell r="F2526">
            <v>0</v>
          </cell>
          <cell r="G2526">
            <v>0</v>
          </cell>
          <cell r="H2526">
            <v>0</v>
          </cell>
          <cell r="I2526" t="str">
            <v>BRL</v>
          </cell>
        </row>
        <row r="2527">
          <cell r="A2527">
            <v>80188</v>
          </cell>
          <cell r="B2527" t="str">
            <v>0000</v>
          </cell>
          <cell r="C2527" t="str">
            <v>SELADOR WZA 25 mm</v>
          </cell>
          <cell r="D2527" t="str">
            <v>0000202001</v>
          </cell>
          <cell r="E2527">
            <v>37072</v>
          </cell>
          <cell r="F2527">
            <v>0</v>
          </cell>
          <cell r="G2527">
            <v>0</v>
          </cell>
          <cell r="H2527">
            <v>0</v>
          </cell>
          <cell r="I2527" t="str">
            <v>BRL</v>
          </cell>
        </row>
        <row r="2528">
          <cell r="A2528">
            <v>80218</v>
          </cell>
          <cell r="B2528" t="str">
            <v>0000</v>
          </cell>
          <cell r="C2528" t="str">
            <v>IMPRESSORA DE LOTE J 1000 S4 - ETQ 001652</v>
          </cell>
          <cell r="D2528" t="str">
            <v>0000202001</v>
          </cell>
          <cell r="E2528">
            <v>37072</v>
          </cell>
          <cell r="F2528">
            <v>0</v>
          </cell>
          <cell r="G2528">
            <v>0</v>
          </cell>
          <cell r="H2528">
            <v>0</v>
          </cell>
          <cell r="I2528" t="str">
            <v>BRL</v>
          </cell>
        </row>
        <row r="2529">
          <cell r="A2529">
            <v>80364</v>
          </cell>
          <cell r="B2529" t="str">
            <v>0000</v>
          </cell>
          <cell r="C2529" t="str">
            <v>CHUVEIRO LAVA-OLHOS EMERGENCIA - ALVORADA</v>
          </cell>
          <cell r="D2529" t="str">
            <v>0000202001</v>
          </cell>
          <cell r="E2529">
            <v>37103</v>
          </cell>
          <cell r="F2529">
            <v>0</v>
          </cell>
          <cell r="G2529">
            <v>0</v>
          </cell>
          <cell r="H2529">
            <v>0</v>
          </cell>
          <cell r="I2529" t="str">
            <v>BRL</v>
          </cell>
        </row>
        <row r="2530">
          <cell r="A2530">
            <v>100045</v>
          </cell>
          <cell r="B2530" t="str">
            <v>0000</v>
          </cell>
          <cell r="C2530" t="str">
            <v>TRANSPORTADOR DE ELETRICIDADE</v>
          </cell>
          <cell r="D2530" t="str">
            <v>0000202001</v>
          </cell>
          <cell r="E2530">
            <v>32507</v>
          </cell>
          <cell r="F2530">
            <v>0</v>
          </cell>
          <cell r="G2530">
            <v>0</v>
          </cell>
          <cell r="H2530">
            <v>0</v>
          </cell>
          <cell r="I2530" t="str">
            <v>BRL</v>
          </cell>
        </row>
        <row r="2531">
          <cell r="A2531">
            <v>100057</v>
          </cell>
          <cell r="B2531" t="str">
            <v>0000</v>
          </cell>
          <cell r="C2531" t="str">
            <v>VIBRADOR T.M.E</v>
          </cell>
          <cell r="D2531" t="str">
            <v>0000202001</v>
          </cell>
          <cell r="E2531">
            <v>33175</v>
          </cell>
          <cell r="F2531">
            <v>0</v>
          </cell>
          <cell r="G2531">
            <v>0</v>
          </cell>
          <cell r="H2531">
            <v>0</v>
          </cell>
          <cell r="I2531" t="str">
            <v>BRL</v>
          </cell>
        </row>
        <row r="2532">
          <cell r="A2532">
            <v>100064</v>
          </cell>
          <cell r="B2532" t="str">
            <v>0000</v>
          </cell>
          <cell r="C2532" t="str">
            <v>CHAVE TIPO MMAF 250A/600V SDA</v>
          </cell>
          <cell r="D2532" t="str">
            <v>0000202001</v>
          </cell>
          <cell r="E2532">
            <v>35531</v>
          </cell>
          <cell r="F2532">
            <v>0</v>
          </cell>
          <cell r="G2532">
            <v>0</v>
          </cell>
          <cell r="H2532">
            <v>0</v>
          </cell>
          <cell r="I2532" t="str">
            <v>BRL</v>
          </cell>
        </row>
        <row r="2533">
          <cell r="A2533">
            <v>100065</v>
          </cell>
          <cell r="B2533" t="str">
            <v>0000</v>
          </cell>
          <cell r="C2533" t="str">
            <v>CHAVE TIPO MMAF 250A 600V SDA</v>
          </cell>
          <cell r="D2533" t="str">
            <v>0000202001</v>
          </cell>
          <cell r="E2533">
            <v>35531</v>
          </cell>
          <cell r="F2533">
            <v>0</v>
          </cell>
          <cell r="G2533">
            <v>0</v>
          </cell>
          <cell r="H2533">
            <v>0</v>
          </cell>
          <cell r="I2533" t="str">
            <v>BRL</v>
          </cell>
        </row>
        <row r="2534">
          <cell r="A2534">
            <v>100109</v>
          </cell>
          <cell r="B2534" t="str">
            <v>0000</v>
          </cell>
          <cell r="C2534" t="str">
            <v>BEBEDOUROS DE AGUA</v>
          </cell>
          <cell r="D2534" t="str">
            <v>0000202001</v>
          </cell>
          <cell r="E2534">
            <v>31393</v>
          </cell>
          <cell r="F2534">
            <v>0</v>
          </cell>
          <cell r="G2534">
            <v>0</v>
          </cell>
          <cell r="H2534">
            <v>0</v>
          </cell>
          <cell r="I2534" t="str">
            <v>BRL</v>
          </cell>
        </row>
        <row r="2535">
          <cell r="A2535">
            <v>100158</v>
          </cell>
          <cell r="B2535" t="str">
            <v>0000</v>
          </cell>
          <cell r="C2535" t="str">
            <v>ESCADA DE MADEIRA</v>
          </cell>
          <cell r="D2535" t="str">
            <v>0000202001</v>
          </cell>
          <cell r="E2535">
            <v>32819</v>
          </cell>
          <cell r="F2535">
            <v>0</v>
          </cell>
          <cell r="G2535">
            <v>0</v>
          </cell>
          <cell r="H2535">
            <v>0</v>
          </cell>
          <cell r="I2535" t="str">
            <v>BRL</v>
          </cell>
        </row>
        <row r="2536">
          <cell r="A2536">
            <v>110692</v>
          </cell>
          <cell r="B2536" t="str">
            <v>0000</v>
          </cell>
          <cell r="C2536" t="str">
            <v>NOBREAK 1 KVA C/02 BATERIAS</v>
          </cell>
          <cell r="D2536" t="str">
            <v>0000202001</v>
          </cell>
          <cell r="E2536">
            <v>34982</v>
          </cell>
          <cell r="F2536">
            <v>0</v>
          </cell>
          <cell r="G2536">
            <v>0</v>
          </cell>
          <cell r="H2536">
            <v>0</v>
          </cell>
          <cell r="I2536" t="str">
            <v>BRL</v>
          </cell>
        </row>
        <row r="2537">
          <cell r="A2537">
            <v>110882</v>
          </cell>
          <cell r="B2537" t="str">
            <v>0000</v>
          </cell>
          <cell r="C2537" t="str">
            <v>PLACA MAE P/PENTIUM II</v>
          </cell>
          <cell r="D2537" t="str">
            <v>0000202001</v>
          </cell>
          <cell r="E2537">
            <v>36542</v>
          </cell>
          <cell r="F2537">
            <v>0</v>
          </cell>
          <cell r="G2537">
            <v>0</v>
          </cell>
          <cell r="H2537">
            <v>0</v>
          </cell>
          <cell r="I2537" t="str">
            <v>BRL</v>
          </cell>
        </row>
        <row r="2538">
          <cell r="A2538">
            <v>110883</v>
          </cell>
          <cell r="B2538" t="str">
            <v>0000</v>
          </cell>
          <cell r="C2538" t="str">
            <v>PROCESSADOR PENTIUM II</v>
          </cell>
          <cell r="D2538" t="str">
            <v>0000202001</v>
          </cell>
          <cell r="E2538">
            <v>36542</v>
          </cell>
          <cell r="F2538">
            <v>0</v>
          </cell>
          <cell r="G2538">
            <v>0</v>
          </cell>
          <cell r="H2538">
            <v>0</v>
          </cell>
          <cell r="I2538" t="str">
            <v>BRL</v>
          </cell>
        </row>
        <row r="2539">
          <cell r="A2539">
            <v>110884</v>
          </cell>
          <cell r="B2539" t="str">
            <v>0000</v>
          </cell>
          <cell r="C2539" t="str">
            <v>COOLER P/PROCESSADOR PENTIUM II</v>
          </cell>
          <cell r="D2539" t="str">
            <v>0000202001</v>
          </cell>
          <cell r="E2539">
            <v>36542</v>
          </cell>
          <cell r="F2539">
            <v>0</v>
          </cell>
          <cell r="G2539">
            <v>0</v>
          </cell>
          <cell r="H2539">
            <v>0</v>
          </cell>
          <cell r="I2539" t="str">
            <v>BRL</v>
          </cell>
        </row>
        <row r="2540">
          <cell r="A2540">
            <v>110885</v>
          </cell>
          <cell r="B2540" t="str">
            <v>0000</v>
          </cell>
          <cell r="C2540" t="str">
            <v>GABINETE ATX</v>
          </cell>
          <cell r="D2540" t="str">
            <v>0000202001</v>
          </cell>
          <cell r="E2540">
            <v>36542</v>
          </cell>
          <cell r="F2540">
            <v>0</v>
          </cell>
          <cell r="G2540">
            <v>0</v>
          </cell>
          <cell r="H2540">
            <v>0</v>
          </cell>
          <cell r="I2540" t="str">
            <v>BRL</v>
          </cell>
        </row>
        <row r="2541">
          <cell r="A2541">
            <v>110886</v>
          </cell>
          <cell r="B2541" t="str">
            <v>0000</v>
          </cell>
          <cell r="C2541" t="str">
            <v>PENTE DE MEMORIA 32 MB</v>
          </cell>
          <cell r="D2541" t="str">
            <v>0000202001</v>
          </cell>
          <cell r="E2541">
            <v>36542</v>
          </cell>
          <cell r="F2541">
            <v>0</v>
          </cell>
          <cell r="G2541">
            <v>0</v>
          </cell>
          <cell r="H2541">
            <v>0</v>
          </cell>
          <cell r="I2541" t="str">
            <v>BRL</v>
          </cell>
        </row>
        <row r="2542">
          <cell r="A2542">
            <v>110887</v>
          </cell>
          <cell r="B2542" t="str">
            <v>0000</v>
          </cell>
          <cell r="C2542" t="str">
            <v>HD 4.3 GB IDE</v>
          </cell>
          <cell r="D2542" t="str">
            <v>0000202001</v>
          </cell>
          <cell r="E2542">
            <v>36542</v>
          </cell>
          <cell r="F2542">
            <v>0</v>
          </cell>
          <cell r="G2542">
            <v>0</v>
          </cell>
          <cell r="H2542">
            <v>0</v>
          </cell>
          <cell r="I2542" t="str">
            <v>BRL</v>
          </cell>
        </row>
        <row r="2543">
          <cell r="A2543">
            <v>110927</v>
          </cell>
          <cell r="B2543" t="str">
            <v>0000</v>
          </cell>
          <cell r="C2543" t="str">
            <v>UTENSILIOS DE OFICINA - TOT. DEPRECIADOS</v>
          </cell>
          <cell r="D2543" t="str">
            <v>0000202001</v>
          </cell>
          <cell r="E2543">
            <v>17533</v>
          </cell>
          <cell r="F2543">
            <v>0</v>
          </cell>
          <cell r="G2543">
            <v>0</v>
          </cell>
          <cell r="H2543">
            <v>0</v>
          </cell>
          <cell r="I2543" t="str">
            <v>BRL</v>
          </cell>
        </row>
        <row r="2544">
          <cell r="A2544">
            <v>110928</v>
          </cell>
          <cell r="B2544" t="str">
            <v>0000</v>
          </cell>
          <cell r="C2544" t="str">
            <v>UTENSILIOS DE OFICINA - TOT. DEPRECIADOS</v>
          </cell>
          <cell r="D2544" t="str">
            <v>0000202001</v>
          </cell>
          <cell r="E2544">
            <v>17899</v>
          </cell>
          <cell r="F2544">
            <v>0</v>
          </cell>
          <cell r="G2544">
            <v>0</v>
          </cell>
          <cell r="H2544">
            <v>0</v>
          </cell>
          <cell r="I2544" t="str">
            <v>BRL</v>
          </cell>
        </row>
        <row r="2545">
          <cell r="A2545">
            <v>110929</v>
          </cell>
          <cell r="B2545" t="str">
            <v>0000</v>
          </cell>
          <cell r="C2545" t="str">
            <v>UTENSILIOS DE OFICINA - TOT. DEPRECIADOS</v>
          </cell>
          <cell r="D2545" t="str">
            <v>0000202001</v>
          </cell>
          <cell r="E2545">
            <v>19360</v>
          </cell>
          <cell r="F2545">
            <v>0</v>
          </cell>
          <cell r="G2545">
            <v>0</v>
          </cell>
          <cell r="H2545">
            <v>0</v>
          </cell>
          <cell r="I2545" t="str">
            <v>BRL</v>
          </cell>
        </row>
        <row r="2546">
          <cell r="A2546">
            <v>110930</v>
          </cell>
          <cell r="B2546" t="str">
            <v>0000</v>
          </cell>
          <cell r="C2546" t="str">
            <v>UTENSILIOS DE OFICINA - TOT. DEPRECIADOS</v>
          </cell>
          <cell r="D2546" t="str">
            <v>0000202001</v>
          </cell>
          <cell r="E2546">
            <v>19360</v>
          </cell>
          <cell r="F2546">
            <v>0</v>
          </cell>
          <cell r="G2546">
            <v>0</v>
          </cell>
          <cell r="H2546">
            <v>0</v>
          </cell>
          <cell r="I2546" t="str">
            <v>BRL</v>
          </cell>
        </row>
        <row r="2547">
          <cell r="A2547">
            <v>110931</v>
          </cell>
          <cell r="B2547" t="str">
            <v>0000</v>
          </cell>
          <cell r="C2547" t="str">
            <v>UTENSILIOS DE OFICINA - TOT. DEPRECIADOS</v>
          </cell>
          <cell r="D2547" t="str">
            <v>0000202001</v>
          </cell>
          <cell r="E2547">
            <v>23012</v>
          </cell>
          <cell r="F2547">
            <v>0</v>
          </cell>
          <cell r="G2547">
            <v>0</v>
          </cell>
          <cell r="H2547">
            <v>0</v>
          </cell>
          <cell r="I2547" t="str">
            <v>BRL</v>
          </cell>
        </row>
        <row r="2548">
          <cell r="A2548">
            <v>110932</v>
          </cell>
          <cell r="B2548" t="str">
            <v>0000</v>
          </cell>
          <cell r="C2548" t="str">
            <v>UTENSILIOS DE OFICINA - TOT. DEPRECIADOS</v>
          </cell>
          <cell r="D2548" t="str">
            <v>0000202001</v>
          </cell>
          <cell r="E2548">
            <v>25204</v>
          </cell>
          <cell r="F2548">
            <v>0</v>
          </cell>
          <cell r="G2548">
            <v>0</v>
          </cell>
          <cell r="H2548">
            <v>0</v>
          </cell>
          <cell r="I2548" t="str">
            <v>BRL</v>
          </cell>
        </row>
        <row r="2549">
          <cell r="A2549">
            <v>110933</v>
          </cell>
          <cell r="B2549" t="str">
            <v>0000</v>
          </cell>
          <cell r="C2549" t="str">
            <v>UTENSILIOS DE OFICINA - TOT. DEPRECIADOS</v>
          </cell>
          <cell r="D2549" t="str">
            <v>0000202001</v>
          </cell>
          <cell r="E2549">
            <v>25569</v>
          </cell>
          <cell r="F2549">
            <v>0</v>
          </cell>
          <cell r="G2549">
            <v>0</v>
          </cell>
          <cell r="H2549">
            <v>0</v>
          </cell>
          <cell r="I2549" t="str">
            <v>BRL</v>
          </cell>
        </row>
        <row r="2550">
          <cell r="A2550">
            <v>110940</v>
          </cell>
          <cell r="B2550" t="str">
            <v>0000</v>
          </cell>
          <cell r="C2550" t="str">
            <v>INST. INDUSTRIAIS - TOT. DEPRECIADOS</v>
          </cell>
          <cell r="D2550" t="str">
            <v>0000202001</v>
          </cell>
          <cell r="E2550">
            <v>28126</v>
          </cell>
          <cell r="F2550">
            <v>0</v>
          </cell>
          <cell r="G2550">
            <v>0</v>
          </cell>
          <cell r="H2550">
            <v>0</v>
          </cell>
          <cell r="I2550" t="str">
            <v>BRL</v>
          </cell>
        </row>
        <row r="2551">
          <cell r="A2551">
            <v>110956</v>
          </cell>
          <cell r="B2551" t="str">
            <v>0000</v>
          </cell>
          <cell r="C2551" t="str">
            <v>MAQS. E EQUIPTOS. TOT. DEPRECIADOS</v>
          </cell>
          <cell r="D2551" t="str">
            <v>0000202001</v>
          </cell>
          <cell r="E2551">
            <v>23377</v>
          </cell>
          <cell r="F2551">
            <v>0</v>
          </cell>
          <cell r="G2551">
            <v>0</v>
          </cell>
          <cell r="H2551">
            <v>0</v>
          </cell>
          <cell r="I2551" t="str">
            <v>BRL</v>
          </cell>
        </row>
        <row r="2552">
          <cell r="A2552">
            <v>110957</v>
          </cell>
          <cell r="B2552" t="str">
            <v>0000</v>
          </cell>
          <cell r="C2552" t="str">
            <v>MAQ. E EQUIPTOS. TOT. DEPRECIADOS</v>
          </cell>
          <cell r="D2552" t="str">
            <v>0000202001</v>
          </cell>
          <cell r="E2552">
            <v>23743</v>
          </cell>
          <cell r="F2552">
            <v>0</v>
          </cell>
          <cell r="G2552">
            <v>0</v>
          </cell>
          <cell r="H2552">
            <v>0</v>
          </cell>
          <cell r="I2552" t="str">
            <v>BRL</v>
          </cell>
        </row>
        <row r="2553">
          <cell r="A2553">
            <v>110958</v>
          </cell>
          <cell r="B2553" t="str">
            <v>0000</v>
          </cell>
          <cell r="C2553" t="str">
            <v>MAQS. E EQUIPTOS. TOT. DEPRECIADOS</v>
          </cell>
          <cell r="D2553" t="str">
            <v>0000202001</v>
          </cell>
          <cell r="E2553">
            <v>24108</v>
          </cell>
          <cell r="F2553">
            <v>0</v>
          </cell>
          <cell r="G2553">
            <v>0</v>
          </cell>
          <cell r="H2553">
            <v>0</v>
          </cell>
          <cell r="I2553" t="str">
            <v>BRL</v>
          </cell>
        </row>
        <row r="2554">
          <cell r="A2554">
            <v>110959</v>
          </cell>
          <cell r="B2554" t="str">
            <v>0000</v>
          </cell>
          <cell r="C2554" t="str">
            <v>MAQS. E EQUIPTOS. TOT. DEPRECIADOS</v>
          </cell>
          <cell r="D2554" t="str">
            <v>0000202001</v>
          </cell>
          <cell r="E2554">
            <v>24473</v>
          </cell>
          <cell r="F2554">
            <v>0</v>
          </cell>
          <cell r="G2554">
            <v>0</v>
          </cell>
          <cell r="H2554">
            <v>0</v>
          </cell>
          <cell r="I2554" t="str">
            <v>BRL</v>
          </cell>
        </row>
        <row r="2555">
          <cell r="A2555">
            <v>110960</v>
          </cell>
          <cell r="B2555" t="str">
            <v>0000</v>
          </cell>
          <cell r="C2555" t="str">
            <v>MAQS. E EQUIPTOS TOT. DEPRECIADOS</v>
          </cell>
          <cell r="D2555" t="str">
            <v>0000202001</v>
          </cell>
          <cell r="E2555">
            <v>24838</v>
          </cell>
          <cell r="F2555">
            <v>0</v>
          </cell>
          <cell r="G2555">
            <v>0</v>
          </cell>
          <cell r="H2555">
            <v>0</v>
          </cell>
          <cell r="I2555" t="str">
            <v>BRL</v>
          </cell>
        </row>
        <row r="2556">
          <cell r="A2556">
            <v>110961</v>
          </cell>
          <cell r="B2556" t="str">
            <v>0000</v>
          </cell>
          <cell r="C2556" t="str">
            <v>MAQS. E EQUIPTOS TOT. DEPRECIADOS</v>
          </cell>
          <cell r="D2556" t="str">
            <v>0000202001</v>
          </cell>
          <cell r="E2556">
            <v>25204</v>
          </cell>
          <cell r="F2556">
            <v>0</v>
          </cell>
          <cell r="G2556">
            <v>0</v>
          </cell>
          <cell r="H2556">
            <v>0</v>
          </cell>
          <cell r="I2556" t="str">
            <v>BRL</v>
          </cell>
        </row>
        <row r="2557">
          <cell r="A2557">
            <v>110962</v>
          </cell>
          <cell r="B2557" t="str">
            <v>0000</v>
          </cell>
          <cell r="C2557" t="str">
            <v>MAQS. E EQUIPTOS TOT. DEPRECIADOS</v>
          </cell>
          <cell r="D2557" t="str">
            <v>0000202001</v>
          </cell>
          <cell r="E2557">
            <v>26299</v>
          </cell>
          <cell r="F2557">
            <v>0</v>
          </cell>
          <cell r="G2557">
            <v>0</v>
          </cell>
          <cell r="H2557">
            <v>0</v>
          </cell>
          <cell r="I2557" t="str">
            <v>BRL</v>
          </cell>
        </row>
        <row r="2558">
          <cell r="A2558">
            <v>110964</v>
          </cell>
          <cell r="B2558" t="str">
            <v>0000</v>
          </cell>
          <cell r="C2558" t="str">
            <v>MAQS. E EQUIPTOS. TOT. DEPRECIADOS</v>
          </cell>
          <cell r="D2558" t="str">
            <v>0000202001</v>
          </cell>
          <cell r="E2558">
            <v>27395</v>
          </cell>
          <cell r="F2558">
            <v>0</v>
          </cell>
          <cell r="G2558">
            <v>0</v>
          </cell>
          <cell r="H2558">
            <v>0</v>
          </cell>
          <cell r="I2558" t="str">
            <v>BRL</v>
          </cell>
        </row>
        <row r="2559">
          <cell r="A2559">
            <v>110965</v>
          </cell>
          <cell r="B2559" t="str">
            <v>0000</v>
          </cell>
          <cell r="C2559" t="str">
            <v>MAQS. E EQUIPTOS TOT. DEPRECIADOS</v>
          </cell>
          <cell r="D2559" t="str">
            <v>0000202001</v>
          </cell>
          <cell r="E2559">
            <v>27760</v>
          </cell>
          <cell r="F2559">
            <v>0</v>
          </cell>
          <cell r="G2559">
            <v>0</v>
          </cell>
          <cell r="H2559">
            <v>0</v>
          </cell>
          <cell r="I2559" t="str">
            <v>BRL</v>
          </cell>
        </row>
        <row r="2560">
          <cell r="A2560">
            <v>110966</v>
          </cell>
          <cell r="B2560" t="str">
            <v>0000</v>
          </cell>
          <cell r="C2560" t="str">
            <v>MAQS. E EQUIPTOS. TOT. DEPRECIADOS</v>
          </cell>
          <cell r="D2560" t="str">
            <v>0000202001</v>
          </cell>
          <cell r="E2560">
            <v>28126</v>
          </cell>
          <cell r="F2560">
            <v>0</v>
          </cell>
          <cell r="G2560">
            <v>0</v>
          </cell>
          <cell r="H2560">
            <v>0</v>
          </cell>
          <cell r="I2560" t="str">
            <v>BRL</v>
          </cell>
        </row>
        <row r="2561">
          <cell r="A2561">
            <v>110967</v>
          </cell>
          <cell r="B2561" t="str">
            <v>0000</v>
          </cell>
          <cell r="C2561" t="str">
            <v>MAQS. E EQUIPTOS. TOT. DEPRECIADOS</v>
          </cell>
          <cell r="D2561" t="str">
            <v>0000202001</v>
          </cell>
          <cell r="E2561">
            <v>28856</v>
          </cell>
          <cell r="F2561">
            <v>0</v>
          </cell>
          <cell r="G2561">
            <v>0</v>
          </cell>
          <cell r="H2561">
            <v>0</v>
          </cell>
          <cell r="I2561" t="str">
            <v>BRL</v>
          </cell>
        </row>
        <row r="2562">
          <cell r="A2562">
            <v>110968</v>
          </cell>
          <cell r="B2562" t="str">
            <v>0000</v>
          </cell>
          <cell r="C2562" t="str">
            <v>MAQS. E E QUIPTOS. TOT. DEPRECIADOS</v>
          </cell>
          <cell r="D2562" t="str">
            <v>0000202001</v>
          </cell>
          <cell r="E2562">
            <v>28856</v>
          </cell>
          <cell r="F2562">
            <v>0</v>
          </cell>
          <cell r="G2562">
            <v>0</v>
          </cell>
          <cell r="H2562">
            <v>0</v>
          </cell>
          <cell r="I2562" t="str">
            <v>BRL</v>
          </cell>
        </row>
        <row r="2563">
          <cell r="A2563">
            <v>112368</v>
          </cell>
          <cell r="B2563" t="str">
            <v>0000</v>
          </cell>
          <cell r="C2563" t="str">
            <v>WINDOWS 98 OLP A</v>
          </cell>
          <cell r="D2563" t="str">
            <v>0000202001</v>
          </cell>
          <cell r="E2563">
            <v>36489</v>
          </cell>
          <cell r="F2563">
            <v>0</v>
          </cell>
          <cell r="G2563">
            <v>0</v>
          </cell>
          <cell r="H2563">
            <v>0</v>
          </cell>
          <cell r="I2563" t="str">
            <v>BRL</v>
          </cell>
        </row>
        <row r="2564">
          <cell r="A2564">
            <v>112369</v>
          </cell>
          <cell r="B2564" t="str">
            <v>0000</v>
          </cell>
          <cell r="C2564" t="str">
            <v>OFFICE PRO 2000 MOLP A</v>
          </cell>
          <cell r="D2564" t="str">
            <v>0000202001</v>
          </cell>
          <cell r="E2564">
            <v>36489</v>
          </cell>
          <cell r="F2564">
            <v>0</v>
          </cell>
          <cell r="G2564">
            <v>0</v>
          </cell>
          <cell r="H2564">
            <v>0</v>
          </cell>
          <cell r="I2564" t="str">
            <v>BRL</v>
          </cell>
        </row>
        <row r="2565">
          <cell r="A2565">
            <v>112438</v>
          </cell>
          <cell r="B2565" t="str">
            <v>0000</v>
          </cell>
          <cell r="C2565" t="str">
            <v>EXTINTOR DE INCENDIO</v>
          </cell>
          <cell r="D2565" t="str">
            <v>0000202001</v>
          </cell>
          <cell r="E2565">
            <v>29819</v>
          </cell>
          <cell r="F2565">
            <v>0</v>
          </cell>
          <cell r="G2565">
            <v>0</v>
          </cell>
          <cell r="H2565">
            <v>0</v>
          </cell>
          <cell r="I2565" t="str">
            <v>BRL</v>
          </cell>
        </row>
        <row r="2566">
          <cell r="A2566">
            <v>112439</v>
          </cell>
          <cell r="B2566" t="str">
            <v>0000</v>
          </cell>
          <cell r="C2566" t="str">
            <v>EXTINTOR DE INCENDIO C02</v>
          </cell>
          <cell r="D2566" t="str">
            <v>0000202001</v>
          </cell>
          <cell r="E2566">
            <v>31181</v>
          </cell>
          <cell r="F2566">
            <v>0</v>
          </cell>
          <cell r="G2566">
            <v>0</v>
          </cell>
          <cell r="H2566">
            <v>0</v>
          </cell>
          <cell r="I2566" t="str">
            <v>BRL</v>
          </cell>
        </row>
        <row r="2567">
          <cell r="A2567">
            <v>112440</v>
          </cell>
          <cell r="B2567" t="str">
            <v>0000</v>
          </cell>
          <cell r="C2567" t="str">
            <v>EXTINTOR DE INCENDIO H20</v>
          </cell>
          <cell r="D2567" t="str">
            <v>0000202001</v>
          </cell>
          <cell r="E2567">
            <v>31181</v>
          </cell>
          <cell r="F2567">
            <v>0</v>
          </cell>
          <cell r="G2567">
            <v>0</v>
          </cell>
          <cell r="H2567">
            <v>0</v>
          </cell>
          <cell r="I2567" t="str">
            <v>BRL</v>
          </cell>
        </row>
        <row r="2568">
          <cell r="A2568">
            <v>112446</v>
          </cell>
          <cell r="B2568" t="str">
            <v>0000</v>
          </cell>
          <cell r="C2568" t="str">
            <v>EXTINTOR DE INCENDIO PO 4 KILOS</v>
          </cell>
          <cell r="D2568" t="str">
            <v>0000202001</v>
          </cell>
          <cell r="E2568">
            <v>31181</v>
          </cell>
          <cell r="F2568">
            <v>0</v>
          </cell>
          <cell r="G2568">
            <v>0</v>
          </cell>
          <cell r="H2568">
            <v>0</v>
          </cell>
          <cell r="I2568" t="str">
            <v>BRL</v>
          </cell>
        </row>
        <row r="2569">
          <cell r="A2569">
            <v>112451</v>
          </cell>
          <cell r="B2569" t="str">
            <v>0000</v>
          </cell>
          <cell r="C2569" t="str">
            <v>EXTINTOR DE INCENDIO PO</v>
          </cell>
          <cell r="D2569" t="str">
            <v>0000202001</v>
          </cell>
          <cell r="E2569">
            <v>31181</v>
          </cell>
          <cell r="F2569">
            <v>0</v>
          </cell>
          <cell r="G2569">
            <v>0</v>
          </cell>
          <cell r="H2569">
            <v>0</v>
          </cell>
          <cell r="I2569" t="str">
            <v>BRL</v>
          </cell>
        </row>
        <row r="2570">
          <cell r="A2570">
            <v>112452</v>
          </cell>
          <cell r="B2570" t="str">
            <v>0000</v>
          </cell>
          <cell r="C2570" t="str">
            <v>EXTINTOR DE INCENDIO DE ESPUMA</v>
          </cell>
          <cell r="D2570" t="str">
            <v>0000202001</v>
          </cell>
          <cell r="E2570">
            <v>31181</v>
          </cell>
          <cell r="F2570">
            <v>0</v>
          </cell>
          <cell r="G2570">
            <v>0</v>
          </cell>
          <cell r="H2570">
            <v>0</v>
          </cell>
          <cell r="I2570" t="str">
            <v>BRL</v>
          </cell>
        </row>
        <row r="2571">
          <cell r="A2571">
            <v>112453</v>
          </cell>
          <cell r="B2571" t="str">
            <v>0000</v>
          </cell>
          <cell r="C2571" t="str">
            <v>EXTINTOR DE INCENDIO PQS</v>
          </cell>
          <cell r="D2571" t="str">
            <v>0000202001</v>
          </cell>
          <cell r="E2571">
            <v>31268</v>
          </cell>
          <cell r="F2571">
            <v>0</v>
          </cell>
          <cell r="G2571">
            <v>0</v>
          </cell>
          <cell r="H2571">
            <v>0</v>
          </cell>
          <cell r="I2571" t="str">
            <v>BRL</v>
          </cell>
        </row>
        <row r="2572">
          <cell r="A2572">
            <v>112454</v>
          </cell>
          <cell r="B2572" t="str">
            <v>0000</v>
          </cell>
          <cell r="C2572" t="str">
            <v>EXTINTOR DE INCENDIO PO</v>
          </cell>
          <cell r="D2572" t="str">
            <v>0000202001</v>
          </cell>
          <cell r="E2572">
            <v>31268</v>
          </cell>
          <cell r="F2572">
            <v>0</v>
          </cell>
          <cell r="G2572">
            <v>0</v>
          </cell>
          <cell r="H2572">
            <v>0</v>
          </cell>
          <cell r="I2572" t="str">
            <v>BRL</v>
          </cell>
        </row>
        <row r="2573">
          <cell r="A2573">
            <v>112459</v>
          </cell>
          <cell r="B2573" t="str">
            <v>0000</v>
          </cell>
          <cell r="C2573" t="str">
            <v>EXTINTOR DE INCENDIO QUIMICO</v>
          </cell>
          <cell r="D2573" t="str">
            <v>0000202001</v>
          </cell>
          <cell r="E2573">
            <v>31933</v>
          </cell>
          <cell r="F2573">
            <v>0</v>
          </cell>
          <cell r="G2573">
            <v>0</v>
          </cell>
          <cell r="H2573">
            <v>0</v>
          </cell>
          <cell r="I2573" t="str">
            <v>BRL</v>
          </cell>
        </row>
        <row r="2574">
          <cell r="A2574">
            <v>112462</v>
          </cell>
          <cell r="B2574" t="str">
            <v>0000</v>
          </cell>
          <cell r="C2574" t="str">
            <v>EXTINTOR DE INCENDIO</v>
          </cell>
          <cell r="D2574" t="str">
            <v>0000202001</v>
          </cell>
          <cell r="E2574">
            <v>31933</v>
          </cell>
          <cell r="F2574">
            <v>0</v>
          </cell>
          <cell r="G2574">
            <v>0</v>
          </cell>
          <cell r="H2574">
            <v>0</v>
          </cell>
          <cell r="I2574" t="str">
            <v>BRL</v>
          </cell>
        </row>
        <row r="2575">
          <cell r="A2575">
            <v>112466</v>
          </cell>
          <cell r="B2575" t="str">
            <v>0000</v>
          </cell>
          <cell r="C2575" t="str">
            <v>EXTINTOR DE INCENDIO C02</v>
          </cell>
          <cell r="D2575" t="str">
            <v>0000202001</v>
          </cell>
          <cell r="E2575">
            <v>31939</v>
          </cell>
          <cell r="F2575">
            <v>0</v>
          </cell>
          <cell r="G2575">
            <v>0</v>
          </cell>
          <cell r="H2575">
            <v>0</v>
          </cell>
          <cell r="I2575" t="str">
            <v>BRL</v>
          </cell>
        </row>
        <row r="2576">
          <cell r="A2576">
            <v>112467</v>
          </cell>
          <cell r="B2576" t="str">
            <v>0000</v>
          </cell>
          <cell r="C2576" t="str">
            <v>EXTINTOR DE INCENDIO C02</v>
          </cell>
          <cell r="D2576" t="str">
            <v>0000202001</v>
          </cell>
          <cell r="E2576">
            <v>31939</v>
          </cell>
          <cell r="F2576">
            <v>0</v>
          </cell>
          <cell r="G2576">
            <v>0</v>
          </cell>
          <cell r="H2576">
            <v>0</v>
          </cell>
          <cell r="I2576" t="str">
            <v>BRL</v>
          </cell>
        </row>
        <row r="2577">
          <cell r="A2577">
            <v>112470</v>
          </cell>
          <cell r="B2577" t="str">
            <v>0000</v>
          </cell>
          <cell r="C2577" t="str">
            <v>EXTINTOR DE INCENDIO GAS CARBONICO 6 KILOS</v>
          </cell>
          <cell r="D2577" t="str">
            <v>0000202001</v>
          </cell>
          <cell r="E2577">
            <v>32066</v>
          </cell>
          <cell r="F2577">
            <v>0</v>
          </cell>
          <cell r="G2577">
            <v>0</v>
          </cell>
          <cell r="H2577">
            <v>0</v>
          </cell>
          <cell r="I2577" t="str">
            <v>BRL</v>
          </cell>
        </row>
        <row r="2578">
          <cell r="A2578">
            <v>112471</v>
          </cell>
          <cell r="B2578" t="str">
            <v>0000</v>
          </cell>
          <cell r="C2578" t="str">
            <v>EXTINTOR DE INCENDIO H20 PRESSURIZADO</v>
          </cell>
          <cell r="D2578" t="str">
            <v>0000202001</v>
          </cell>
          <cell r="E2578">
            <v>32066</v>
          </cell>
          <cell r="F2578">
            <v>0</v>
          </cell>
          <cell r="G2578">
            <v>0</v>
          </cell>
          <cell r="H2578">
            <v>0</v>
          </cell>
          <cell r="I2578" t="str">
            <v>BRL</v>
          </cell>
        </row>
        <row r="2579">
          <cell r="A2579">
            <v>199054</v>
          </cell>
          <cell r="B2579" t="str">
            <v>0000</v>
          </cell>
          <cell r="C2579" t="str">
            <v>COMPUTADOR PENTIUM  III 850 MHZ</v>
          </cell>
          <cell r="D2579" t="str">
            <v>0000202001</v>
          </cell>
          <cell r="E2579">
            <v>37195</v>
          </cell>
          <cell r="F2579">
            <v>0</v>
          </cell>
          <cell r="G2579">
            <v>0</v>
          </cell>
          <cell r="H2579">
            <v>0</v>
          </cell>
          <cell r="I2579" t="str">
            <v>BRL</v>
          </cell>
        </row>
        <row r="2580">
          <cell r="A2580">
            <v>1277</v>
          </cell>
          <cell r="B2580" t="str">
            <v>0000</v>
          </cell>
          <cell r="C2580" t="str">
            <v>PRENSA</v>
          </cell>
          <cell r="D2580" t="str">
            <v>0000202002</v>
          </cell>
          <cell r="E2580">
            <v>35520</v>
          </cell>
          <cell r="F2580">
            <v>124143.59</v>
          </cell>
          <cell r="G2580">
            <v>-6207.59</v>
          </cell>
          <cell r="H2580">
            <v>117936</v>
          </cell>
          <cell r="I2580" t="str">
            <v>BRL</v>
          </cell>
        </row>
        <row r="2581">
          <cell r="A2581">
            <v>1278</v>
          </cell>
          <cell r="B2581" t="str">
            <v>0000</v>
          </cell>
          <cell r="C2581" t="str">
            <v>PRENSA</v>
          </cell>
          <cell r="D2581" t="str">
            <v>0000202002</v>
          </cell>
          <cell r="E2581">
            <v>34963</v>
          </cell>
          <cell r="F2581">
            <v>123122.24000000001</v>
          </cell>
          <cell r="G2581">
            <v>-6157.24</v>
          </cell>
          <cell r="H2581">
            <v>116965</v>
          </cell>
          <cell r="I2581" t="str">
            <v>BRL</v>
          </cell>
        </row>
        <row r="2582">
          <cell r="A2582">
            <v>1279</v>
          </cell>
          <cell r="B2582" t="str">
            <v>0000</v>
          </cell>
          <cell r="C2582" t="str">
            <v>PRENSA</v>
          </cell>
          <cell r="D2582" t="str">
            <v>0000202002</v>
          </cell>
          <cell r="E2582">
            <v>32181</v>
          </cell>
          <cell r="F2582">
            <v>7200</v>
          </cell>
          <cell r="G2582">
            <v>-360</v>
          </cell>
          <cell r="H2582">
            <v>6840</v>
          </cell>
          <cell r="I2582" t="str">
            <v>BRL</v>
          </cell>
        </row>
        <row r="2583">
          <cell r="A2583">
            <v>1285</v>
          </cell>
          <cell r="B2583" t="str">
            <v>0000</v>
          </cell>
          <cell r="C2583" t="str">
            <v>PRENSA</v>
          </cell>
          <cell r="D2583" t="str">
            <v>0000202002</v>
          </cell>
          <cell r="E2583">
            <v>34963</v>
          </cell>
          <cell r="F2583">
            <v>3822.24</v>
          </cell>
          <cell r="G2583">
            <v>-192.24</v>
          </cell>
          <cell r="H2583">
            <v>3630</v>
          </cell>
          <cell r="I2583" t="str">
            <v>BRL</v>
          </cell>
        </row>
        <row r="2584">
          <cell r="A2584">
            <v>1286</v>
          </cell>
          <cell r="B2584" t="str">
            <v>0000</v>
          </cell>
          <cell r="C2584" t="str">
            <v>PRENSA</v>
          </cell>
          <cell r="D2584" t="str">
            <v>0000202002</v>
          </cell>
          <cell r="E2584">
            <v>34963</v>
          </cell>
          <cell r="F2584">
            <v>4140.08</v>
          </cell>
          <cell r="G2584">
            <v>-208.08</v>
          </cell>
          <cell r="H2584">
            <v>3932</v>
          </cell>
          <cell r="I2584" t="str">
            <v>BRL</v>
          </cell>
        </row>
        <row r="2585">
          <cell r="A2585">
            <v>1298</v>
          </cell>
          <cell r="B2585" t="str">
            <v>0000</v>
          </cell>
          <cell r="C2585" t="str">
            <v>CALANDRA</v>
          </cell>
          <cell r="D2585" t="str">
            <v>0000202002</v>
          </cell>
          <cell r="E2585">
            <v>34730</v>
          </cell>
          <cell r="F2585">
            <v>27422.39</v>
          </cell>
          <cell r="G2585">
            <v>-1372.39</v>
          </cell>
          <cell r="H2585">
            <v>26050</v>
          </cell>
          <cell r="I2585" t="str">
            <v>BRL</v>
          </cell>
        </row>
        <row r="2586">
          <cell r="A2586">
            <v>1302</v>
          </cell>
          <cell r="B2586" t="str">
            <v>0000</v>
          </cell>
          <cell r="C2586" t="str">
            <v>CALANDRA</v>
          </cell>
          <cell r="D2586" t="str">
            <v>0000202002</v>
          </cell>
          <cell r="E2586">
            <v>31593</v>
          </cell>
          <cell r="F2586">
            <v>10500</v>
          </cell>
          <cell r="G2586">
            <v>-525</v>
          </cell>
          <cell r="H2586">
            <v>9975</v>
          </cell>
          <cell r="I2586" t="str">
            <v>BRL</v>
          </cell>
        </row>
        <row r="2587">
          <cell r="A2587">
            <v>1304</v>
          </cell>
          <cell r="B2587" t="str">
            <v>0000</v>
          </cell>
          <cell r="C2587" t="str">
            <v>EMPILHADOR MECANICO</v>
          </cell>
          <cell r="D2587" t="str">
            <v>0000202002</v>
          </cell>
          <cell r="E2587">
            <v>35542</v>
          </cell>
          <cell r="F2587">
            <v>5307.72</v>
          </cell>
          <cell r="G2587">
            <v>-530.72</v>
          </cell>
          <cell r="H2587">
            <v>4777</v>
          </cell>
          <cell r="I2587" t="str">
            <v>BRL</v>
          </cell>
        </row>
        <row r="2588">
          <cell r="A2588">
            <v>40188</v>
          </cell>
          <cell r="B2588" t="str">
            <v>0000</v>
          </cell>
          <cell r="C2588" t="str">
            <v>CONJ.FER.COR.REP.GR.</v>
          </cell>
          <cell r="D2588" t="str">
            <v>0000202002</v>
          </cell>
          <cell r="E2588">
            <v>31055</v>
          </cell>
          <cell r="F2588">
            <v>0</v>
          </cell>
          <cell r="G2588">
            <v>0</v>
          </cell>
          <cell r="H2588">
            <v>0</v>
          </cell>
          <cell r="I2588" t="str">
            <v>BRL</v>
          </cell>
        </row>
        <row r="2589">
          <cell r="A2589">
            <v>40189</v>
          </cell>
          <cell r="B2589" t="str">
            <v>0000</v>
          </cell>
          <cell r="C2589" t="str">
            <v>GUINCHO HIDRAULICO</v>
          </cell>
          <cell r="D2589" t="str">
            <v>0000202002</v>
          </cell>
          <cell r="E2589">
            <v>31082</v>
          </cell>
          <cell r="F2589">
            <v>0</v>
          </cell>
          <cell r="G2589">
            <v>0</v>
          </cell>
          <cell r="H2589">
            <v>0</v>
          </cell>
          <cell r="I2589" t="str">
            <v>BRL</v>
          </cell>
        </row>
        <row r="2590">
          <cell r="A2590">
            <v>40190</v>
          </cell>
          <cell r="B2590" t="str">
            <v>0000</v>
          </cell>
          <cell r="C2590" t="str">
            <v>TRANSFORMADOR DE ELETRICIDADE</v>
          </cell>
          <cell r="D2590" t="str">
            <v>0000202002</v>
          </cell>
          <cell r="E2590">
            <v>31098</v>
          </cell>
          <cell r="F2590">
            <v>0</v>
          </cell>
          <cell r="G2590">
            <v>0</v>
          </cell>
          <cell r="H2590">
            <v>0</v>
          </cell>
          <cell r="I2590" t="str">
            <v>BRL</v>
          </cell>
        </row>
        <row r="2591">
          <cell r="A2591">
            <v>40196</v>
          </cell>
          <cell r="B2591" t="str">
            <v>0000</v>
          </cell>
          <cell r="C2591" t="str">
            <v>ALIMENTADOR PARA CORTA DISCO</v>
          </cell>
          <cell r="D2591" t="str">
            <v>0000202002</v>
          </cell>
          <cell r="E2591">
            <v>31411</v>
          </cell>
          <cell r="F2591">
            <v>0</v>
          </cell>
          <cell r="G2591">
            <v>0</v>
          </cell>
          <cell r="H2591">
            <v>0</v>
          </cell>
          <cell r="I2591" t="str">
            <v>BRL</v>
          </cell>
        </row>
        <row r="2592">
          <cell r="A2592">
            <v>40197</v>
          </cell>
          <cell r="B2592" t="str">
            <v>0000</v>
          </cell>
          <cell r="C2592" t="str">
            <v>ENDIREITADOR DE CHAPA P\ CORTAR DISCOS.</v>
          </cell>
          <cell r="D2592" t="str">
            <v>0000202002</v>
          </cell>
          <cell r="E2592">
            <v>31411</v>
          </cell>
          <cell r="F2592">
            <v>0</v>
          </cell>
          <cell r="G2592">
            <v>0</v>
          </cell>
          <cell r="H2592">
            <v>0</v>
          </cell>
          <cell r="I2592" t="str">
            <v>BRL</v>
          </cell>
        </row>
        <row r="2593">
          <cell r="A2593">
            <v>40198</v>
          </cell>
          <cell r="B2593" t="str">
            <v>0000</v>
          </cell>
          <cell r="C2593" t="str">
            <v>MAQUINA CORRUGADEIRA</v>
          </cell>
          <cell r="D2593" t="str">
            <v>0000202002</v>
          </cell>
          <cell r="E2593">
            <v>31411</v>
          </cell>
          <cell r="F2593">
            <v>0</v>
          </cell>
          <cell r="G2593">
            <v>0</v>
          </cell>
          <cell r="H2593">
            <v>0</v>
          </cell>
          <cell r="I2593" t="str">
            <v>BRL</v>
          </cell>
        </row>
        <row r="2594">
          <cell r="A2594">
            <v>40206</v>
          </cell>
          <cell r="B2594" t="str">
            <v>0000</v>
          </cell>
          <cell r="C2594" t="str">
            <v>TRANSP.P/REVESTIMENTO</v>
          </cell>
          <cell r="D2594" t="str">
            <v>0000202002</v>
          </cell>
          <cell r="E2594">
            <v>31593</v>
          </cell>
          <cell r="F2594">
            <v>0</v>
          </cell>
          <cell r="G2594">
            <v>0</v>
          </cell>
          <cell r="H2594">
            <v>0</v>
          </cell>
          <cell r="I2594" t="str">
            <v>BRL</v>
          </cell>
        </row>
        <row r="2595">
          <cell r="A2595">
            <v>40207</v>
          </cell>
          <cell r="B2595" t="str">
            <v>0000</v>
          </cell>
          <cell r="C2595" t="str">
            <v>TRANSPORT.RETORNO</v>
          </cell>
          <cell r="D2595" t="str">
            <v>0000202002</v>
          </cell>
          <cell r="E2595">
            <v>31593</v>
          </cell>
          <cell r="F2595">
            <v>0</v>
          </cell>
          <cell r="G2595">
            <v>0</v>
          </cell>
          <cell r="H2595">
            <v>0</v>
          </cell>
          <cell r="I2595" t="str">
            <v>BRL</v>
          </cell>
        </row>
        <row r="2596">
          <cell r="A2596">
            <v>40208</v>
          </cell>
          <cell r="B2596" t="str">
            <v>0000</v>
          </cell>
          <cell r="C2596" t="str">
            <v>TALHA GIRATORIA</v>
          </cell>
          <cell r="D2596" t="str">
            <v>0000202002</v>
          </cell>
          <cell r="E2596">
            <v>31593</v>
          </cell>
          <cell r="F2596">
            <v>0</v>
          </cell>
          <cell r="G2596">
            <v>0</v>
          </cell>
          <cell r="H2596">
            <v>0</v>
          </cell>
          <cell r="I2596" t="str">
            <v>BRL</v>
          </cell>
        </row>
        <row r="2597">
          <cell r="A2597">
            <v>40210</v>
          </cell>
          <cell r="B2597" t="str">
            <v>0000</v>
          </cell>
          <cell r="C2597" t="str">
            <v>MAQUINA CALANDRA</v>
          </cell>
          <cell r="D2597" t="str">
            <v>0000202002</v>
          </cell>
          <cell r="E2597">
            <v>31593</v>
          </cell>
          <cell r="F2597">
            <v>0</v>
          </cell>
          <cell r="G2597">
            <v>0</v>
          </cell>
          <cell r="H2597">
            <v>0</v>
          </cell>
          <cell r="I2597" t="str">
            <v>BRL</v>
          </cell>
        </row>
        <row r="2598">
          <cell r="A2598">
            <v>40217</v>
          </cell>
          <cell r="B2598" t="str">
            <v>0000</v>
          </cell>
          <cell r="C2598" t="str">
            <v>TESOURA GUILHOTINA</v>
          </cell>
          <cell r="D2598" t="str">
            <v>0000202002</v>
          </cell>
          <cell r="E2598">
            <v>31624</v>
          </cell>
          <cell r="F2598">
            <v>0</v>
          </cell>
          <cell r="G2598">
            <v>0</v>
          </cell>
          <cell r="H2598">
            <v>0</v>
          </cell>
          <cell r="I2598" t="str">
            <v>BRL</v>
          </cell>
        </row>
        <row r="2599">
          <cell r="A2599">
            <v>40219</v>
          </cell>
          <cell r="B2599" t="str">
            <v>0000</v>
          </cell>
          <cell r="C2599" t="str">
            <v>CHAVE IMPACTO</v>
          </cell>
          <cell r="D2599" t="str">
            <v>0000202002</v>
          </cell>
          <cell r="E2599">
            <v>31624</v>
          </cell>
          <cell r="F2599">
            <v>0</v>
          </cell>
          <cell r="G2599">
            <v>0</v>
          </cell>
          <cell r="H2599">
            <v>0</v>
          </cell>
          <cell r="I2599" t="str">
            <v>BRL</v>
          </cell>
        </row>
        <row r="2600">
          <cell r="A2600">
            <v>40220</v>
          </cell>
          <cell r="B2600" t="str">
            <v>0000</v>
          </cell>
          <cell r="C2600" t="str">
            <v>MAQUINA LIXADEIRA</v>
          </cell>
          <cell r="D2600" t="str">
            <v>0000202002</v>
          </cell>
          <cell r="E2600">
            <v>31624</v>
          </cell>
          <cell r="F2600">
            <v>0</v>
          </cell>
          <cell r="G2600">
            <v>0</v>
          </cell>
          <cell r="H2600">
            <v>0</v>
          </cell>
          <cell r="I2600" t="str">
            <v>BRL</v>
          </cell>
        </row>
        <row r="2601">
          <cell r="A2601">
            <v>40224</v>
          </cell>
          <cell r="B2601" t="str">
            <v>0000</v>
          </cell>
          <cell r="C2601" t="str">
            <v>MAQUINA PARA VIRAR TAMPAS</v>
          </cell>
          <cell r="D2601" t="str">
            <v>0000202002</v>
          </cell>
          <cell r="E2601">
            <v>31747</v>
          </cell>
          <cell r="F2601">
            <v>0</v>
          </cell>
          <cell r="G2601">
            <v>0</v>
          </cell>
          <cell r="H2601">
            <v>0</v>
          </cell>
          <cell r="I2601" t="str">
            <v>BRL</v>
          </cell>
        </row>
        <row r="2602">
          <cell r="A2602">
            <v>40225</v>
          </cell>
          <cell r="B2602" t="str">
            <v>0000</v>
          </cell>
          <cell r="C2602" t="str">
            <v>ALIMENTADOR P\ PRENSAS.</v>
          </cell>
          <cell r="D2602" t="str">
            <v>0000202002</v>
          </cell>
          <cell r="E2602">
            <v>31747</v>
          </cell>
          <cell r="F2602">
            <v>0</v>
          </cell>
          <cell r="G2602">
            <v>0</v>
          </cell>
          <cell r="H2602">
            <v>0</v>
          </cell>
          <cell r="I2602" t="str">
            <v>BRL</v>
          </cell>
        </row>
        <row r="2603">
          <cell r="A2603">
            <v>40237</v>
          </cell>
          <cell r="B2603" t="str">
            <v>0000</v>
          </cell>
          <cell r="C2603" t="str">
            <v>CARRINHOS P/ TAMPAS</v>
          </cell>
          <cell r="D2603" t="str">
            <v>0000202002</v>
          </cell>
          <cell r="E2603">
            <v>31959</v>
          </cell>
          <cell r="F2603">
            <v>0</v>
          </cell>
          <cell r="G2603">
            <v>0</v>
          </cell>
          <cell r="H2603">
            <v>0</v>
          </cell>
          <cell r="I2603" t="str">
            <v>BRL</v>
          </cell>
        </row>
        <row r="2604">
          <cell r="A2604">
            <v>40246</v>
          </cell>
          <cell r="B2604" t="str">
            <v>0000</v>
          </cell>
          <cell r="C2604" t="str">
            <v>TESOURA GUILHOTINA</v>
          </cell>
          <cell r="D2604" t="str">
            <v>0000202002</v>
          </cell>
          <cell r="E2604">
            <v>32172</v>
          </cell>
          <cell r="F2604">
            <v>0</v>
          </cell>
          <cell r="G2604">
            <v>0</v>
          </cell>
          <cell r="H2604">
            <v>0</v>
          </cell>
          <cell r="I2604" t="str">
            <v>BRL</v>
          </cell>
        </row>
        <row r="2605">
          <cell r="A2605">
            <v>40250</v>
          </cell>
          <cell r="B2605" t="str">
            <v>0000</v>
          </cell>
          <cell r="C2605" t="str">
            <v>TRANSPORT TAMPAS P/REVESTIMENTO</v>
          </cell>
          <cell r="D2605" t="str">
            <v>0000202002</v>
          </cell>
          <cell r="E2605">
            <v>32385</v>
          </cell>
          <cell r="F2605">
            <v>0</v>
          </cell>
          <cell r="G2605">
            <v>0</v>
          </cell>
          <cell r="H2605">
            <v>0</v>
          </cell>
          <cell r="I2605" t="str">
            <v>BRL</v>
          </cell>
        </row>
        <row r="2606">
          <cell r="A2606">
            <v>40280</v>
          </cell>
          <cell r="B2606" t="str">
            <v>0000</v>
          </cell>
          <cell r="C2606" t="str">
            <v>MAQUINA P/ CORTAR DISCOS</v>
          </cell>
          <cell r="D2606" t="str">
            <v>0000202002</v>
          </cell>
          <cell r="E2606">
            <v>33603</v>
          </cell>
          <cell r="F2606">
            <v>0</v>
          </cell>
          <cell r="G2606">
            <v>0</v>
          </cell>
          <cell r="H2606">
            <v>0</v>
          </cell>
          <cell r="I2606" t="str">
            <v>BRL</v>
          </cell>
        </row>
        <row r="2607">
          <cell r="A2607">
            <v>40287</v>
          </cell>
          <cell r="B2607" t="str">
            <v>0000</v>
          </cell>
          <cell r="C2607" t="str">
            <v>MAQUINA LIXADEIRA PARA CHAPAS</v>
          </cell>
          <cell r="D2607" t="str">
            <v>0000202002</v>
          </cell>
          <cell r="E2607">
            <v>33816</v>
          </cell>
          <cell r="F2607">
            <v>0</v>
          </cell>
          <cell r="G2607">
            <v>0</v>
          </cell>
          <cell r="H2607">
            <v>0</v>
          </cell>
          <cell r="I2607" t="str">
            <v>BRL</v>
          </cell>
        </row>
        <row r="2608">
          <cell r="A2608">
            <v>40324</v>
          </cell>
          <cell r="B2608" t="str">
            <v>0000</v>
          </cell>
          <cell r="C2608" t="str">
            <v>MAQUINA BALANCIM HIDRAULICO PARA CORTES</v>
          </cell>
          <cell r="D2608" t="str">
            <v>0000202002</v>
          </cell>
          <cell r="E2608">
            <v>34512</v>
          </cell>
          <cell r="F2608">
            <v>0</v>
          </cell>
          <cell r="G2608">
            <v>0</v>
          </cell>
          <cell r="H2608">
            <v>0</v>
          </cell>
          <cell r="I2608" t="str">
            <v>BRL</v>
          </cell>
        </row>
        <row r="2609">
          <cell r="A2609">
            <v>40335</v>
          </cell>
          <cell r="B2609" t="str">
            <v>0000</v>
          </cell>
          <cell r="C2609" t="str">
            <v>MAQUINA CORTADISCO PARA EXPORTACAO</v>
          </cell>
          <cell r="D2609" t="str">
            <v>0000202002</v>
          </cell>
          <cell r="E2609">
            <v>34546</v>
          </cell>
          <cell r="F2609">
            <v>0</v>
          </cell>
          <cell r="G2609">
            <v>0</v>
          </cell>
          <cell r="H2609">
            <v>0</v>
          </cell>
          <cell r="I2609" t="str">
            <v>BRL</v>
          </cell>
        </row>
        <row r="2610">
          <cell r="A2610">
            <v>100063</v>
          </cell>
          <cell r="B2610" t="str">
            <v>0000</v>
          </cell>
          <cell r="C2610" t="str">
            <v>ARRUMADOR DE CHAPAS 1</v>
          </cell>
          <cell r="D2610" t="str">
            <v>0000202002</v>
          </cell>
          <cell r="E2610">
            <v>33298</v>
          </cell>
          <cell r="F2610">
            <v>0</v>
          </cell>
          <cell r="G2610">
            <v>0</v>
          </cell>
          <cell r="H2610">
            <v>0</v>
          </cell>
          <cell r="I2610" t="str">
            <v>BRL</v>
          </cell>
        </row>
        <row r="2611">
          <cell r="A2611">
            <v>1187</v>
          </cell>
          <cell r="B2611" t="str">
            <v>0000</v>
          </cell>
          <cell r="C2611" t="str">
            <v>PESTANEIRA P/ TAMBORES MOTOR 50CV</v>
          </cell>
          <cell r="D2611" t="str">
            <v>0000202003</v>
          </cell>
          <cell r="E2611">
            <v>35045</v>
          </cell>
          <cell r="F2611">
            <v>-13338.04</v>
          </cell>
          <cell r="G2611">
            <v>667.04</v>
          </cell>
          <cell r="H2611">
            <v>-12671</v>
          </cell>
          <cell r="I2611" t="str">
            <v>BRL</v>
          </cell>
        </row>
        <row r="2612">
          <cell r="A2612">
            <v>1188</v>
          </cell>
          <cell r="B2612" t="str">
            <v>0000</v>
          </cell>
          <cell r="C2612" t="str">
            <v>FRISADEIRA P/ TAMBORES</v>
          </cell>
          <cell r="D2612" t="str">
            <v>0000202003</v>
          </cell>
          <cell r="E2612">
            <v>30351</v>
          </cell>
          <cell r="F2612">
            <v>35000</v>
          </cell>
          <cell r="G2612">
            <v>-1750</v>
          </cell>
          <cell r="H2612">
            <v>33250</v>
          </cell>
          <cell r="I2612" t="str">
            <v>BRL</v>
          </cell>
        </row>
        <row r="2613">
          <cell r="A2613">
            <v>1189</v>
          </cell>
          <cell r="B2613" t="str">
            <v>0000</v>
          </cell>
          <cell r="C2613" t="str">
            <v>CORRUGADEIRA P/ TAMBORES</v>
          </cell>
          <cell r="D2613" t="str">
            <v>0000202003</v>
          </cell>
          <cell r="E2613">
            <v>32933</v>
          </cell>
          <cell r="F2613">
            <v>25000</v>
          </cell>
          <cell r="G2613">
            <v>-1250</v>
          </cell>
          <cell r="H2613">
            <v>23750</v>
          </cell>
          <cell r="I2613" t="str">
            <v>BRL</v>
          </cell>
        </row>
        <row r="2614">
          <cell r="A2614">
            <v>1190</v>
          </cell>
          <cell r="B2614" t="str">
            <v>0000</v>
          </cell>
          <cell r="C2614" t="str">
            <v>RECRAVADEIRA P/ TAMBORES</v>
          </cell>
          <cell r="D2614" t="str">
            <v>0000202003</v>
          </cell>
          <cell r="E2614">
            <v>35044</v>
          </cell>
          <cell r="F2614">
            <v>49492.639999999999</v>
          </cell>
          <cell r="G2614">
            <v>-2474.64</v>
          </cell>
          <cell r="H2614">
            <v>47018</v>
          </cell>
          <cell r="I2614" t="str">
            <v>BRL</v>
          </cell>
        </row>
        <row r="2615">
          <cell r="A2615">
            <v>1193</v>
          </cell>
          <cell r="B2615" t="str">
            <v>0000</v>
          </cell>
          <cell r="C2615" t="str">
            <v>PESTANEIRA P/ TAMBORES MOTOR 50CV</v>
          </cell>
          <cell r="D2615" t="str">
            <v>0000202003</v>
          </cell>
          <cell r="E2615">
            <v>35045</v>
          </cell>
          <cell r="F2615">
            <v>-13338.04</v>
          </cell>
          <cell r="G2615">
            <v>667.04</v>
          </cell>
          <cell r="H2615">
            <v>-12671</v>
          </cell>
          <cell r="I2615" t="str">
            <v>BRL</v>
          </cell>
        </row>
        <row r="2616">
          <cell r="A2616">
            <v>1196</v>
          </cell>
          <cell r="B2616" t="str">
            <v>0000</v>
          </cell>
          <cell r="C2616" t="str">
            <v>RECRAVADEIRA P/ TAMBORES</v>
          </cell>
          <cell r="D2616" t="str">
            <v>0000202003</v>
          </cell>
          <cell r="E2616">
            <v>35044</v>
          </cell>
          <cell r="F2616">
            <v>49492.639999999999</v>
          </cell>
          <cell r="G2616">
            <v>-2474.64</v>
          </cell>
          <cell r="H2616">
            <v>47018</v>
          </cell>
          <cell r="I2616" t="str">
            <v>BRL</v>
          </cell>
        </row>
        <row r="2617">
          <cell r="A2617">
            <v>1197</v>
          </cell>
          <cell r="B2617" t="str">
            <v>0000</v>
          </cell>
          <cell r="C2617" t="str">
            <v>CABINE DE PINTURA (MANUAL/ ROTATIVA) MED.3000X3000</v>
          </cell>
          <cell r="D2617" t="str">
            <v>0000202003</v>
          </cell>
          <cell r="E2617">
            <v>35153</v>
          </cell>
          <cell r="F2617">
            <v>-14047.05</v>
          </cell>
          <cell r="G2617">
            <v>703.05</v>
          </cell>
          <cell r="H2617">
            <v>-13344</v>
          </cell>
          <cell r="I2617" t="str">
            <v>BRL</v>
          </cell>
        </row>
        <row r="2618">
          <cell r="A2618">
            <v>1198</v>
          </cell>
          <cell r="B2618" t="str">
            <v>0000</v>
          </cell>
          <cell r="C2618" t="str">
            <v>CABINE DE PINTURA (MANUAL/ ROTATIVA) MED.3000X3000</v>
          </cell>
          <cell r="D2618" t="str">
            <v>0000202003</v>
          </cell>
          <cell r="E2618">
            <v>33816</v>
          </cell>
          <cell r="F2618">
            <v>11621.46</v>
          </cell>
          <cell r="G2618">
            <v>-582.46</v>
          </cell>
          <cell r="H2618">
            <v>11039</v>
          </cell>
          <cell r="I2618" t="str">
            <v>BRL</v>
          </cell>
        </row>
        <row r="2619">
          <cell r="A2619">
            <v>1200</v>
          </cell>
          <cell r="B2619" t="str">
            <v>0000</v>
          </cell>
          <cell r="C2619" t="str">
            <v>CALANDRA COMP. 1500MM</v>
          </cell>
          <cell r="D2619" t="str">
            <v>0000202003</v>
          </cell>
          <cell r="E2619">
            <v>34699</v>
          </cell>
          <cell r="F2619">
            <v>3062.63</v>
          </cell>
          <cell r="G2619">
            <v>-153.63</v>
          </cell>
          <cell r="H2619">
            <v>2909</v>
          </cell>
          <cell r="I2619" t="str">
            <v>BRL</v>
          </cell>
        </row>
        <row r="2620">
          <cell r="A2620">
            <v>1202</v>
          </cell>
          <cell r="B2620" t="str">
            <v>0000</v>
          </cell>
          <cell r="C2620" t="str">
            <v>PONTEADEIRA</v>
          </cell>
          <cell r="D2620" t="str">
            <v>0000202003</v>
          </cell>
          <cell r="E2620">
            <v>33298</v>
          </cell>
          <cell r="F2620">
            <v>7500</v>
          </cell>
          <cell r="G2620">
            <v>-375</v>
          </cell>
          <cell r="H2620">
            <v>7125</v>
          </cell>
          <cell r="I2620" t="str">
            <v>BRL</v>
          </cell>
        </row>
        <row r="2621">
          <cell r="A2621">
            <v>1203</v>
          </cell>
          <cell r="B2621" t="str">
            <v>0000</v>
          </cell>
          <cell r="C2621" t="str">
            <v>MAQUINA P/ SOLDA AUTOMATICA C/ CORREIA TRANSPORTAD</v>
          </cell>
          <cell r="D2621" t="str">
            <v>0000202003</v>
          </cell>
          <cell r="E2621">
            <v>34962</v>
          </cell>
          <cell r="F2621">
            <v>277662.77</v>
          </cell>
          <cell r="G2621">
            <v>-13883.77</v>
          </cell>
          <cell r="H2621">
            <v>263779</v>
          </cell>
          <cell r="I2621" t="str">
            <v>BRL</v>
          </cell>
        </row>
        <row r="2622">
          <cell r="A2622">
            <v>1204</v>
          </cell>
          <cell r="B2622" t="str">
            <v>0000</v>
          </cell>
          <cell r="C2622" t="str">
            <v>FRISADEIRA P/ TAMBORES</v>
          </cell>
          <cell r="D2622" t="str">
            <v>0000202003</v>
          </cell>
          <cell r="E2622">
            <v>33603</v>
          </cell>
          <cell r="F2622">
            <v>5855.47</v>
          </cell>
          <cell r="G2622">
            <v>-293.47000000000003</v>
          </cell>
          <cell r="H2622">
            <v>5562</v>
          </cell>
          <cell r="I2622" t="str">
            <v>BRL</v>
          </cell>
        </row>
        <row r="2623">
          <cell r="A2623">
            <v>1206</v>
          </cell>
          <cell r="B2623" t="str">
            <v>0000</v>
          </cell>
          <cell r="C2623" t="str">
            <v>BOMBA C/ MOTOR 7.5CV</v>
          </cell>
          <cell r="D2623" t="str">
            <v>0000202003</v>
          </cell>
          <cell r="E2623">
            <v>35902</v>
          </cell>
          <cell r="F2623">
            <v>-2668.28</v>
          </cell>
          <cell r="G2623">
            <v>134.28</v>
          </cell>
          <cell r="H2623">
            <v>-2534</v>
          </cell>
          <cell r="I2623" t="str">
            <v>BRL</v>
          </cell>
        </row>
        <row r="2624">
          <cell r="A2624">
            <v>1207</v>
          </cell>
          <cell r="B2624" t="str">
            <v>0000</v>
          </cell>
          <cell r="C2624" t="str">
            <v>BOMBA C/ MOTOR 6.5CV</v>
          </cell>
          <cell r="D2624" t="str">
            <v>0000202003</v>
          </cell>
          <cell r="E2624">
            <v>35223</v>
          </cell>
          <cell r="F2624">
            <v>-654</v>
          </cell>
          <cell r="G2624">
            <v>33</v>
          </cell>
          <cell r="H2624">
            <v>-621</v>
          </cell>
          <cell r="I2624" t="str">
            <v>BRL</v>
          </cell>
        </row>
        <row r="2625">
          <cell r="A2625">
            <v>1209</v>
          </cell>
          <cell r="B2625" t="str">
            <v>0000</v>
          </cell>
          <cell r="C2625" t="str">
            <v>RECUPERADOR DE SOLDAS</v>
          </cell>
          <cell r="D2625" t="str">
            <v>0000202003</v>
          </cell>
          <cell r="E2625">
            <v>31634</v>
          </cell>
          <cell r="F2625">
            <v>10500</v>
          </cell>
          <cell r="G2625">
            <v>-525</v>
          </cell>
          <cell r="H2625">
            <v>9975</v>
          </cell>
          <cell r="I2625" t="str">
            <v>BRL</v>
          </cell>
        </row>
        <row r="2626">
          <cell r="A2626">
            <v>1211</v>
          </cell>
          <cell r="B2626" t="str">
            <v>0000</v>
          </cell>
          <cell r="C2626" t="str">
            <v>CADEIRA GIRATORIA EM CURVIM</v>
          </cell>
          <cell r="D2626" t="str">
            <v>0000202003</v>
          </cell>
          <cell r="E2626">
            <v>34978</v>
          </cell>
          <cell r="F2626">
            <v>50</v>
          </cell>
          <cell r="G2626">
            <v>-3</v>
          </cell>
          <cell r="H2626">
            <v>47</v>
          </cell>
          <cell r="I2626" t="str">
            <v>BRL</v>
          </cell>
        </row>
        <row r="2627">
          <cell r="A2627">
            <v>1213</v>
          </cell>
          <cell r="B2627" t="str">
            <v>0000</v>
          </cell>
          <cell r="C2627" t="str">
            <v>IMPRESSORA</v>
          </cell>
          <cell r="D2627" t="str">
            <v>0000202003</v>
          </cell>
          <cell r="E2627">
            <v>34227</v>
          </cell>
          <cell r="F2627">
            <v>-2097.5</v>
          </cell>
          <cell r="G2627">
            <v>104.5</v>
          </cell>
          <cell r="H2627">
            <v>-1993</v>
          </cell>
          <cell r="I2627" t="str">
            <v>BRL</v>
          </cell>
        </row>
        <row r="2628">
          <cell r="A2628">
            <v>1214</v>
          </cell>
          <cell r="B2628" t="str">
            <v>0000</v>
          </cell>
          <cell r="C2628" t="str">
            <v>CADEIRA FIXA EM VINIL</v>
          </cell>
          <cell r="D2628" t="str">
            <v>0000202003</v>
          </cell>
          <cell r="E2628">
            <v>33375</v>
          </cell>
          <cell r="F2628">
            <v>30</v>
          </cell>
          <cell r="G2628">
            <v>-2</v>
          </cell>
          <cell r="H2628">
            <v>28</v>
          </cell>
          <cell r="I2628" t="str">
            <v>BRL</v>
          </cell>
        </row>
        <row r="2629">
          <cell r="A2629">
            <v>1216</v>
          </cell>
          <cell r="B2629" t="str">
            <v>0000</v>
          </cell>
          <cell r="C2629" t="str">
            <v>MICROCOMPUTADOR PENTIUM 400MHZ 64MB RAM</v>
          </cell>
          <cell r="D2629" t="str">
            <v>0000202003</v>
          </cell>
          <cell r="E2629">
            <v>33358</v>
          </cell>
          <cell r="F2629">
            <v>1600</v>
          </cell>
          <cell r="G2629">
            <v>-80</v>
          </cell>
          <cell r="H2629">
            <v>1520</v>
          </cell>
          <cell r="I2629" t="str">
            <v>BRL</v>
          </cell>
        </row>
        <row r="2630">
          <cell r="A2630">
            <v>1217</v>
          </cell>
          <cell r="B2630" t="str">
            <v>0000</v>
          </cell>
          <cell r="C2630" t="str">
            <v>IMPRESSORA</v>
          </cell>
          <cell r="D2630" t="str">
            <v>0000202003</v>
          </cell>
          <cell r="E2630">
            <v>33358</v>
          </cell>
          <cell r="F2630">
            <v>525</v>
          </cell>
          <cell r="G2630">
            <v>-27</v>
          </cell>
          <cell r="H2630">
            <v>498</v>
          </cell>
          <cell r="I2630" t="str">
            <v>BRL</v>
          </cell>
        </row>
        <row r="2631">
          <cell r="A2631">
            <v>1218</v>
          </cell>
          <cell r="B2631" t="str">
            <v>0000</v>
          </cell>
          <cell r="C2631" t="str">
            <v>MICROCOMPUTADOR PENTIUM 400MHZ 64MB RAM</v>
          </cell>
          <cell r="D2631" t="str">
            <v>0000202003</v>
          </cell>
          <cell r="E2631">
            <v>33358</v>
          </cell>
          <cell r="F2631">
            <v>1600</v>
          </cell>
          <cell r="G2631">
            <v>-80</v>
          </cell>
          <cell r="H2631">
            <v>1520</v>
          </cell>
          <cell r="I2631" t="str">
            <v>BRL</v>
          </cell>
        </row>
        <row r="2632">
          <cell r="A2632">
            <v>1219</v>
          </cell>
          <cell r="B2632" t="str">
            <v>0000</v>
          </cell>
          <cell r="C2632" t="str">
            <v>IMPRESSORA</v>
          </cell>
          <cell r="D2632" t="str">
            <v>0000202003</v>
          </cell>
          <cell r="E2632">
            <v>35118</v>
          </cell>
          <cell r="F2632">
            <v>372</v>
          </cell>
          <cell r="G2632">
            <v>-38</v>
          </cell>
          <cell r="H2632">
            <v>334</v>
          </cell>
          <cell r="I2632" t="str">
            <v>BRL</v>
          </cell>
        </row>
        <row r="2633">
          <cell r="A2633">
            <v>1221</v>
          </cell>
          <cell r="B2633" t="str">
            <v>0000</v>
          </cell>
          <cell r="C2633" t="str">
            <v>CADEIRA FIXA EM VINIL</v>
          </cell>
          <cell r="D2633" t="str">
            <v>0000202003</v>
          </cell>
          <cell r="E2633">
            <v>33338</v>
          </cell>
          <cell r="F2633">
            <v>42</v>
          </cell>
          <cell r="G2633">
            <v>-3</v>
          </cell>
          <cell r="H2633">
            <v>39</v>
          </cell>
          <cell r="I2633" t="str">
            <v>BRL</v>
          </cell>
        </row>
        <row r="2634">
          <cell r="A2634">
            <v>1222</v>
          </cell>
          <cell r="B2634" t="str">
            <v>0000</v>
          </cell>
          <cell r="C2634" t="str">
            <v>CADEIRA GIRATORIA EM MADEIRA</v>
          </cell>
          <cell r="D2634" t="str">
            <v>0000202003</v>
          </cell>
          <cell r="E2634">
            <v>34978</v>
          </cell>
          <cell r="F2634">
            <v>210</v>
          </cell>
          <cell r="G2634">
            <v>-11</v>
          </cell>
          <cell r="H2634">
            <v>199</v>
          </cell>
          <cell r="I2634" t="str">
            <v>BRL</v>
          </cell>
        </row>
        <row r="2635">
          <cell r="A2635">
            <v>1223</v>
          </cell>
          <cell r="B2635" t="str">
            <v>0000</v>
          </cell>
          <cell r="C2635" t="str">
            <v>CADEIRA GIRATORIA EM MADEIRA</v>
          </cell>
          <cell r="D2635" t="str">
            <v>0000202003</v>
          </cell>
          <cell r="E2635">
            <v>34978</v>
          </cell>
          <cell r="F2635">
            <v>210</v>
          </cell>
          <cell r="G2635">
            <v>-11</v>
          </cell>
          <cell r="H2635">
            <v>199</v>
          </cell>
          <cell r="I2635" t="str">
            <v>BRL</v>
          </cell>
        </row>
        <row r="2636">
          <cell r="A2636">
            <v>1226</v>
          </cell>
          <cell r="B2636" t="str">
            <v>0000</v>
          </cell>
          <cell r="C2636" t="str">
            <v>CONDICIONADOR DE AR 10000 BTU</v>
          </cell>
          <cell r="D2636" t="str">
            <v>0000202003</v>
          </cell>
          <cell r="E2636">
            <v>35780</v>
          </cell>
          <cell r="F2636">
            <v>397.75</v>
          </cell>
          <cell r="G2636">
            <v>-19.75</v>
          </cell>
          <cell r="H2636">
            <v>378</v>
          </cell>
          <cell r="I2636" t="str">
            <v>BRL</v>
          </cell>
        </row>
        <row r="2637">
          <cell r="A2637">
            <v>1227</v>
          </cell>
          <cell r="B2637" t="str">
            <v>0000</v>
          </cell>
          <cell r="C2637" t="str">
            <v>MESA EM MADEIRA C/ 6 GAVETAS MED.1750X750X750MM</v>
          </cell>
          <cell r="D2637" t="str">
            <v>0000202003</v>
          </cell>
          <cell r="E2637">
            <v>33375</v>
          </cell>
          <cell r="F2637">
            <v>175</v>
          </cell>
          <cell r="G2637">
            <v>-9</v>
          </cell>
          <cell r="H2637">
            <v>166</v>
          </cell>
          <cell r="I2637" t="str">
            <v>BRL</v>
          </cell>
        </row>
        <row r="2638">
          <cell r="A2638">
            <v>1229</v>
          </cell>
          <cell r="B2638" t="str">
            <v>0000</v>
          </cell>
          <cell r="C2638" t="str">
            <v>BEBEDOURO DE PRESSAO</v>
          </cell>
          <cell r="D2638" t="str">
            <v>0000202003</v>
          </cell>
          <cell r="E2638">
            <v>35044</v>
          </cell>
          <cell r="F2638">
            <v>320</v>
          </cell>
          <cell r="G2638">
            <v>-16</v>
          </cell>
          <cell r="H2638">
            <v>304</v>
          </cell>
          <cell r="I2638" t="str">
            <v>BRL</v>
          </cell>
        </row>
        <row r="2639">
          <cell r="A2639">
            <v>1230</v>
          </cell>
          <cell r="B2639" t="str">
            <v>0000</v>
          </cell>
          <cell r="C2639" t="str">
            <v>MOTO ESMERIL C/ MOTOR 3 CV</v>
          </cell>
          <cell r="D2639" t="str">
            <v>0000202003</v>
          </cell>
          <cell r="E2639">
            <v>31317</v>
          </cell>
          <cell r="F2639">
            <v>84</v>
          </cell>
          <cell r="G2639">
            <v>-5</v>
          </cell>
          <cell r="H2639">
            <v>79</v>
          </cell>
          <cell r="I2639" t="str">
            <v>BRL</v>
          </cell>
        </row>
        <row r="2640">
          <cell r="A2640">
            <v>1232</v>
          </cell>
          <cell r="B2640" t="str">
            <v>0000</v>
          </cell>
          <cell r="C2640" t="str">
            <v>BOMBA INJETORA DE TINTA</v>
          </cell>
          <cell r="D2640" t="str">
            <v>0000202003</v>
          </cell>
          <cell r="E2640">
            <v>36853</v>
          </cell>
          <cell r="F2640">
            <v>2794.91</v>
          </cell>
          <cell r="G2640">
            <v>-139.91</v>
          </cell>
          <cell r="H2640">
            <v>2655</v>
          </cell>
          <cell r="I2640" t="str">
            <v>BRL</v>
          </cell>
        </row>
        <row r="2641">
          <cell r="A2641">
            <v>1233</v>
          </cell>
          <cell r="B2641" t="str">
            <v>0000</v>
          </cell>
          <cell r="C2641" t="str">
            <v>BOMBA INJETORA DE TINTA</v>
          </cell>
          <cell r="D2641" t="str">
            <v>0000202003</v>
          </cell>
          <cell r="E2641">
            <v>36823</v>
          </cell>
          <cell r="F2641">
            <v>2824.73</v>
          </cell>
          <cell r="G2641">
            <v>-141.72999999999999</v>
          </cell>
          <cell r="H2641">
            <v>2683</v>
          </cell>
          <cell r="I2641" t="str">
            <v>BRL</v>
          </cell>
        </row>
        <row r="2642">
          <cell r="A2642">
            <v>1234</v>
          </cell>
          <cell r="B2642" t="str">
            <v>0000</v>
          </cell>
          <cell r="C2642" t="str">
            <v>BOMBA INJETORA DE TINTA</v>
          </cell>
          <cell r="D2642" t="str">
            <v>0000202003</v>
          </cell>
          <cell r="E2642">
            <v>35447</v>
          </cell>
          <cell r="F2642">
            <v>3240.45</v>
          </cell>
          <cell r="G2642">
            <v>-163.44999999999999</v>
          </cell>
          <cell r="H2642">
            <v>3077</v>
          </cell>
          <cell r="I2642" t="str">
            <v>BRL</v>
          </cell>
        </row>
        <row r="2643">
          <cell r="A2643">
            <v>1237</v>
          </cell>
          <cell r="B2643" t="str">
            <v>0000</v>
          </cell>
          <cell r="C2643" t="str">
            <v>BOMBA INJETORA DE TINTA</v>
          </cell>
          <cell r="D2643" t="str">
            <v>0000202003</v>
          </cell>
          <cell r="E2643">
            <v>36830</v>
          </cell>
          <cell r="F2643">
            <v>764.05</v>
          </cell>
          <cell r="G2643">
            <v>-39.049999999999997</v>
          </cell>
          <cell r="H2643">
            <v>725</v>
          </cell>
          <cell r="I2643" t="str">
            <v>BRL</v>
          </cell>
        </row>
        <row r="2644">
          <cell r="A2644">
            <v>1284</v>
          </cell>
          <cell r="B2644" t="str">
            <v>0000</v>
          </cell>
          <cell r="C2644" t="str">
            <v>ESTEIRA TRANSPORTADORA DE CORRENTE COMP. 17000MM</v>
          </cell>
          <cell r="D2644" t="str">
            <v>0000202003</v>
          </cell>
          <cell r="E2644">
            <v>34887</v>
          </cell>
          <cell r="F2644">
            <v>2291.3000000000002</v>
          </cell>
          <cell r="G2644">
            <v>-115.3</v>
          </cell>
          <cell r="H2644">
            <v>2176</v>
          </cell>
          <cell r="I2644" t="str">
            <v>BRL</v>
          </cell>
        </row>
        <row r="2645">
          <cell r="A2645">
            <v>20053</v>
          </cell>
          <cell r="B2645" t="str">
            <v>0000</v>
          </cell>
          <cell r="C2645" t="str">
            <v>MONITOR DE VIDEO 14 POL</v>
          </cell>
          <cell r="D2645" t="str">
            <v>0000202003</v>
          </cell>
          <cell r="E2645">
            <v>36564</v>
          </cell>
          <cell r="F2645">
            <v>-817.25</v>
          </cell>
          <cell r="G2645">
            <v>82.25</v>
          </cell>
          <cell r="H2645">
            <v>-735</v>
          </cell>
          <cell r="I2645" t="str">
            <v>BRL</v>
          </cell>
        </row>
        <row r="2646">
          <cell r="A2646">
            <v>20055</v>
          </cell>
          <cell r="B2646" t="str">
            <v>0000</v>
          </cell>
          <cell r="C2646" t="str">
            <v>MONITOR DE VIDEO 14 POL</v>
          </cell>
          <cell r="D2646" t="str">
            <v>0000202003</v>
          </cell>
          <cell r="E2646">
            <v>36761</v>
          </cell>
          <cell r="F2646">
            <v>-1938.5</v>
          </cell>
          <cell r="G2646">
            <v>193.5</v>
          </cell>
          <cell r="H2646">
            <v>-1745</v>
          </cell>
          <cell r="I2646" t="str">
            <v>BRL</v>
          </cell>
        </row>
        <row r="2647">
          <cell r="A2647">
            <v>20063</v>
          </cell>
          <cell r="B2647" t="str">
            <v>0000</v>
          </cell>
          <cell r="C2647" t="str">
            <v>MONITOR DE VIDEO 14 POL</v>
          </cell>
          <cell r="D2647" t="str">
            <v>0000202003</v>
          </cell>
          <cell r="E2647">
            <v>36927</v>
          </cell>
          <cell r="F2647">
            <v>-85.17</v>
          </cell>
          <cell r="G2647">
            <v>9.17</v>
          </cell>
          <cell r="H2647">
            <v>-76</v>
          </cell>
          <cell r="I2647" t="str">
            <v>BRL</v>
          </cell>
        </row>
        <row r="2648">
          <cell r="A2648">
            <v>40181</v>
          </cell>
          <cell r="B2648" t="str">
            <v>0000</v>
          </cell>
          <cell r="C2648" t="str">
            <v>MAQUINA DE SOLDA ELETRICA</v>
          </cell>
          <cell r="D2648" t="str">
            <v>0000202003</v>
          </cell>
          <cell r="E2648">
            <v>30026</v>
          </cell>
          <cell r="F2648">
            <v>0</v>
          </cell>
          <cell r="G2648">
            <v>0</v>
          </cell>
          <cell r="H2648">
            <v>0</v>
          </cell>
          <cell r="I2648" t="str">
            <v>BRL</v>
          </cell>
        </row>
        <row r="2649">
          <cell r="A2649">
            <v>40182</v>
          </cell>
          <cell r="B2649" t="str">
            <v>0000</v>
          </cell>
          <cell r="C2649" t="str">
            <v>COMPRESSOR DE AR</v>
          </cell>
          <cell r="D2649" t="str">
            <v>0000202003</v>
          </cell>
          <cell r="E2649">
            <v>30138</v>
          </cell>
          <cell r="F2649">
            <v>0</v>
          </cell>
          <cell r="G2649">
            <v>0</v>
          </cell>
          <cell r="H2649">
            <v>0</v>
          </cell>
          <cell r="I2649" t="str">
            <v>BRL</v>
          </cell>
        </row>
        <row r="2650">
          <cell r="A2650">
            <v>40194</v>
          </cell>
          <cell r="B2650" t="str">
            <v>0000</v>
          </cell>
          <cell r="C2650" t="str">
            <v>TESOURA GUILHOTINA</v>
          </cell>
          <cell r="D2650" t="str">
            <v>0000202003</v>
          </cell>
          <cell r="E2650">
            <v>31321</v>
          </cell>
          <cell r="F2650">
            <v>0</v>
          </cell>
          <cell r="G2650">
            <v>0</v>
          </cell>
          <cell r="H2650">
            <v>0</v>
          </cell>
          <cell r="I2650" t="str">
            <v>BRL</v>
          </cell>
        </row>
        <row r="2651">
          <cell r="A2651">
            <v>40195</v>
          </cell>
          <cell r="B2651" t="str">
            <v>0000</v>
          </cell>
          <cell r="C2651" t="str">
            <v>TESOURA GUILHOTINA</v>
          </cell>
          <cell r="D2651" t="str">
            <v>0000202003</v>
          </cell>
          <cell r="E2651">
            <v>31357</v>
          </cell>
          <cell r="F2651">
            <v>0</v>
          </cell>
          <cell r="G2651">
            <v>0</v>
          </cell>
          <cell r="H2651">
            <v>0</v>
          </cell>
          <cell r="I2651" t="str">
            <v>BRL</v>
          </cell>
        </row>
        <row r="2652">
          <cell r="A2652">
            <v>40199</v>
          </cell>
          <cell r="B2652" t="str">
            <v>0000</v>
          </cell>
          <cell r="C2652" t="str">
            <v>CABINE DE PINTURA P\ TAMPAS.</v>
          </cell>
          <cell r="D2652" t="str">
            <v>0000202003</v>
          </cell>
          <cell r="E2652">
            <v>31411</v>
          </cell>
          <cell r="F2652">
            <v>0</v>
          </cell>
          <cell r="G2652">
            <v>0</v>
          </cell>
          <cell r="H2652">
            <v>0</v>
          </cell>
          <cell r="I2652" t="str">
            <v>BRL</v>
          </cell>
        </row>
        <row r="2653">
          <cell r="A2653">
            <v>40212</v>
          </cell>
          <cell r="B2653" t="str">
            <v>0000</v>
          </cell>
          <cell r="C2653" t="str">
            <v>CABINE DE PINTURA</v>
          </cell>
          <cell r="D2653" t="str">
            <v>0000202003</v>
          </cell>
          <cell r="E2653">
            <v>31593</v>
          </cell>
          <cell r="F2653">
            <v>0</v>
          </cell>
          <cell r="G2653">
            <v>0</v>
          </cell>
          <cell r="H2653">
            <v>0</v>
          </cell>
          <cell r="I2653" t="str">
            <v>BRL</v>
          </cell>
        </row>
        <row r="2654">
          <cell r="A2654">
            <v>40213</v>
          </cell>
          <cell r="B2654" t="str">
            <v>0000</v>
          </cell>
          <cell r="C2654" t="str">
            <v>SIST.ENTRA.TAMBORES NA ESTUFA</v>
          </cell>
          <cell r="D2654" t="str">
            <v>0000202003</v>
          </cell>
          <cell r="E2654">
            <v>31593</v>
          </cell>
          <cell r="F2654">
            <v>0</v>
          </cell>
          <cell r="G2654">
            <v>0</v>
          </cell>
          <cell r="H2654">
            <v>0</v>
          </cell>
          <cell r="I2654" t="str">
            <v>BRL</v>
          </cell>
        </row>
        <row r="2655">
          <cell r="A2655">
            <v>40214</v>
          </cell>
          <cell r="B2655" t="str">
            <v>0000</v>
          </cell>
          <cell r="C2655" t="str">
            <v>CAVALETE P/ PINTURA TBS RECUPERADOS.</v>
          </cell>
          <cell r="D2655" t="str">
            <v>0000202003</v>
          </cell>
          <cell r="E2655">
            <v>31593</v>
          </cell>
          <cell r="F2655">
            <v>0</v>
          </cell>
          <cell r="G2655">
            <v>0</v>
          </cell>
          <cell r="H2655">
            <v>0</v>
          </cell>
          <cell r="I2655" t="str">
            <v>BRL</v>
          </cell>
        </row>
        <row r="2656">
          <cell r="A2656">
            <v>40222</v>
          </cell>
          <cell r="B2656" t="str">
            <v>0000</v>
          </cell>
          <cell r="C2656" t="str">
            <v>MAQUINA DE SOLDA</v>
          </cell>
          <cell r="D2656" t="str">
            <v>0000202003</v>
          </cell>
          <cell r="E2656">
            <v>31699</v>
          </cell>
          <cell r="F2656">
            <v>0</v>
          </cell>
          <cell r="G2656">
            <v>0</v>
          </cell>
          <cell r="H2656">
            <v>0</v>
          </cell>
          <cell r="I2656" t="str">
            <v>BRL</v>
          </cell>
        </row>
        <row r="2657">
          <cell r="A2657">
            <v>40226</v>
          </cell>
          <cell r="B2657" t="str">
            <v>0000</v>
          </cell>
          <cell r="C2657" t="str">
            <v>CABINE DE PINTURA</v>
          </cell>
          <cell r="D2657" t="str">
            <v>0000202003</v>
          </cell>
          <cell r="E2657">
            <v>31747</v>
          </cell>
          <cell r="F2657">
            <v>0</v>
          </cell>
          <cell r="G2657">
            <v>0</v>
          </cell>
          <cell r="H2657">
            <v>0</v>
          </cell>
          <cell r="I2657" t="str">
            <v>BRL</v>
          </cell>
        </row>
        <row r="2658">
          <cell r="A2658">
            <v>40229</v>
          </cell>
          <cell r="B2658" t="str">
            <v>0000</v>
          </cell>
          <cell r="C2658" t="str">
            <v>BOMBA</v>
          </cell>
          <cell r="D2658" t="str">
            <v>0000202003</v>
          </cell>
          <cell r="E2658">
            <v>31755</v>
          </cell>
          <cell r="F2658">
            <v>0</v>
          </cell>
          <cell r="G2658">
            <v>0</v>
          </cell>
          <cell r="H2658">
            <v>0</v>
          </cell>
          <cell r="I2658" t="str">
            <v>BRL</v>
          </cell>
        </row>
        <row r="2659">
          <cell r="A2659">
            <v>40231</v>
          </cell>
          <cell r="B2659" t="str">
            <v>0000</v>
          </cell>
          <cell r="C2659" t="str">
            <v>SOLDA COSTURA</v>
          </cell>
          <cell r="D2659" t="str">
            <v>0000202003</v>
          </cell>
          <cell r="E2659">
            <v>31855</v>
          </cell>
          <cell r="F2659">
            <v>0</v>
          </cell>
          <cell r="G2659">
            <v>0</v>
          </cell>
          <cell r="H2659">
            <v>0</v>
          </cell>
          <cell r="I2659" t="str">
            <v>BRL</v>
          </cell>
        </row>
        <row r="2660">
          <cell r="A2660">
            <v>40232</v>
          </cell>
          <cell r="B2660" t="str">
            <v>0000</v>
          </cell>
          <cell r="C2660" t="str">
            <v>MAQUINA PONTEADEIRA</v>
          </cell>
          <cell r="D2660" t="str">
            <v>0000202003</v>
          </cell>
          <cell r="E2660">
            <v>31868</v>
          </cell>
          <cell r="F2660">
            <v>0</v>
          </cell>
          <cell r="G2660">
            <v>0</v>
          </cell>
          <cell r="H2660">
            <v>0</v>
          </cell>
          <cell r="I2660" t="str">
            <v>BRL</v>
          </cell>
        </row>
        <row r="2661">
          <cell r="A2661">
            <v>40236</v>
          </cell>
          <cell r="B2661" t="str">
            <v>0000</v>
          </cell>
          <cell r="C2661" t="str">
            <v>MAQUINA CORRUGADEIRA</v>
          </cell>
          <cell r="D2661" t="str">
            <v>0000202003</v>
          </cell>
          <cell r="E2661">
            <v>31958</v>
          </cell>
          <cell r="F2661">
            <v>0</v>
          </cell>
          <cell r="G2661">
            <v>0</v>
          </cell>
          <cell r="H2661">
            <v>0</v>
          </cell>
          <cell r="I2661" t="str">
            <v>BRL</v>
          </cell>
        </row>
        <row r="2662">
          <cell r="A2662">
            <v>40254</v>
          </cell>
          <cell r="B2662" t="str">
            <v>0000</v>
          </cell>
          <cell r="C2662" t="str">
            <v>MAQUINA DE SOLDA</v>
          </cell>
          <cell r="D2662" t="str">
            <v>0000202003</v>
          </cell>
          <cell r="E2662">
            <v>32493</v>
          </cell>
          <cell r="F2662">
            <v>0</v>
          </cell>
          <cell r="G2662">
            <v>0</v>
          </cell>
          <cell r="H2662">
            <v>0</v>
          </cell>
          <cell r="I2662" t="str">
            <v>BRL</v>
          </cell>
        </row>
        <row r="2663">
          <cell r="A2663">
            <v>40255</v>
          </cell>
          <cell r="B2663" t="str">
            <v>0000</v>
          </cell>
          <cell r="C2663" t="str">
            <v>CABINE PINTURA</v>
          </cell>
          <cell r="D2663" t="str">
            <v>0000202003</v>
          </cell>
          <cell r="E2663">
            <v>32507</v>
          </cell>
          <cell r="F2663">
            <v>0</v>
          </cell>
          <cell r="G2663">
            <v>0</v>
          </cell>
          <cell r="H2663">
            <v>0</v>
          </cell>
          <cell r="I2663" t="str">
            <v>BRL</v>
          </cell>
        </row>
        <row r="2664">
          <cell r="A2664">
            <v>40256</v>
          </cell>
          <cell r="B2664" t="str">
            <v>0000</v>
          </cell>
          <cell r="C2664" t="str">
            <v>ARRUMADOR DE CHAPAS 2</v>
          </cell>
          <cell r="D2664" t="str">
            <v>0000202003</v>
          </cell>
          <cell r="E2664">
            <v>33298</v>
          </cell>
          <cell r="F2664">
            <v>0</v>
          </cell>
          <cell r="G2664">
            <v>0</v>
          </cell>
          <cell r="H2664">
            <v>0</v>
          </cell>
          <cell r="I2664" t="str">
            <v>BRL</v>
          </cell>
        </row>
        <row r="2665">
          <cell r="A2665">
            <v>40275</v>
          </cell>
          <cell r="B2665" t="str">
            <v>0000</v>
          </cell>
          <cell r="C2665" t="str">
            <v>SERRA HIDRAULICA FRANHO</v>
          </cell>
          <cell r="D2665" t="str">
            <v>0000202003</v>
          </cell>
          <cell r="E2665">
            <v>33436</v>
          </cell>
          <cell r="F2665">
            <v>0</v>
          </cell>
          <cell r="G2665">
            <v>0</v>
          </cell>
          <cell r="H2665">
            <v>0</v>
          </cell>
          <cell r="I2665" t="str">
            <v>BRL</v>
          </cell>
        </row>
        <row r="2666">
          <cell r="A2666">
            <v>40296</v>
          </cell>
          <cell r="B2666" t="str">
            <v>0000</v>
          </cell>
          <cell r="C2666" t="str">
            <v>MAQUINA DE SOLDAGEM POR RESISTENCIA TAFFER</v>
          </cell>
          <cell r="D2666" t="str">
            <v>0000202003</v>
          </cell>
          <cell r="E2666">
            <v>34043</v>
          </cell>
          <cell r="F2666">
            <v>0</v>
          </cell>
          <cell r="G2666">
            <v>0</v>
          </cell>
          <cell r="H2666">
            <v>0</v>
          </cell>
          <cell r="I2666" t="str">
            <v>BRL</v>
          </cell>
        </row>
        <row r="2667">
          <cell r="A2667">
            <v>40300</v>
          </cell>
          <cell r="B2667" t="str">
            <v>0000</v>
          </cell>
          <cell r="C2667" t="str">
            <v>MAQUINA DE SOLDA P/COSTURA</v>
          </cell>
          <cell r="D2667" t="str">
            <v>0000202003</v>
          </cell>
          <cell r="E2667">
            <v>34141</v>
          </cell>
          <cell r="F2667">
            <v>0</v>
          </cell>
          <cell r="G2667">
            <v>0</v>
          </cell>
          <cell r="H2667">
            <v>0</v>
          </cell>
          <cell r="I2667" t="str">
            <v>BRL</v>
          </cell>
        </row>
        <row r="2668">
          <cell r="A2668">
            <v>40306</v>
          </cell>
          <cell r="B2668" t="str">
            <v>0000</v>
          </cell>
          <cell r="C2668" t="str">
            <v>SENSOR OPTICO</v>
          </cell>
          <cell r="D2668" t="str">
            <v>0000202003</v>
          </cell>
          <cell r="E2668">
            <v>34227</v>
          </cell>
          <cell r="F2668">
            <v>0</v>
          </cell>
          <cell r="G2668">
            <v>0</v>
          </cell>
          <cell r="H2668">
            <v>0</v>
          </cell>
          <cell r="I2668" t="str">
            <v>BRL</v>
          </cell>
        </row>
        <row r="2669">
          <cell r="A2669">
            <v>40323</v>
          </cell>
          <cell r="B2669" t="str">
            <v>0000</v>
          </cell>
          <cell r="C2669" t="str">
            <v>MAQUINA RECRAVADEIRA ORIOGPOT</v>
          </cell>
          <cell r="D2669" t="str">
            <v>0000202003</v>
          </cell>
          <cell r="E2669">
            <v>34507</v>
          </cell>
          <cell r="F2669">
            <v>0</v>
          </cell>
          <cell r="G2669">
            <v>0</v>
          </cell>
          <cell r="H2669">
            <v>0</v>
          </cell>
          <cell r="I2669" t="str">
            <v>BRL</v>
          </cell>
        </row>
        <row r="2670">
          <cell r="A2670">
            <v>40360</v>
          </cell>
          <cell r="B2670" t="str">
            <v>0000</v>
          </cell>
          <cell r="C2670" t="str">
            <v>CONJUNTO DE PECAS P/MAQ.E SERV.DE M.O.P/MONTAGEM</v>
          </cell>
          <cell r="D2670" t="str">
            <v>0000202003</v>
          </cell>
          <cell r="E2670">
            <v>34894</v>
          </cell>
          <cell r="F2670">
            <v>0</v>
          </cell>
          <cell r="G2670">
            <v>0</v>
          </cell>
          <cell r="H2670">
            <v>0</v>
          </cell>
          <cell r="I2670" t="str">
            <v>BRL</v>
          </cell>
        </row>
        <row r="2671">
          <cell r="A2671">
            <v>40361</v>
          </cell>
          <cell r="B2671" t="str">
            <v>0000</v>
          </cell>
          <cell r="C2671" t="str">
            <v>CONJ.DE PECAS P/MAQ.E SERV.DE M.O.P/MONTAGEM</v>
          </cell>
          <cell r="D2671" t="str">
            <v>0000202003</v>
          </cell>
          <cell r="E2671">
            <v>34894</v>
          </cell>
          <cell r="F2671">
            <v>0</v>
          </cell>
          <cell r="G2671">
            <v>0</v>
          </cell>
          <cell r="H2671">
            <v>0</v>
          </cell>
          <cell r="I2671" t="str">
            <v>BRL</v>
          </cell>
        </row>
        <row r="2672">
          <cell r="A2672">
            <v>40438</v>
          </cell>
          <cell r="B2672" t="str">
            <v>0000</v>
          </cell>
          <cell r="C2672" t="str">
            <v>DESVIADOR DE TAMBOR FABRICACAO MBP</v>
          </cell>
          <cell r="D2672" t="str">
            <v>0000202003</v>
          </cell>
          <cell r="E2672">
            <v>35153</v>
          </cell>
          <cell r="F2672">
            <v>0</v>
          </cell>
          <cell r="G2672">
            <v>0</v>
          </cell>
          <cell r="H2672">
            <v>0</v>
          </cell>
          <cell r="I2672" t="str">
            <v>BRL</v>
          </cell>
        </row>
        <row r="2673">
          <cell r="A2673">
            <v>40471</v>
          </cell>
          <cell r="B2673" t="str">
            <v>0000</v>
          </cell>
          <cell r="C2673" t="str">
            <v>CORRENTE TAL200 INCORP.A ESTUFA-METALICO</v>
          </cell>
          <cell r="D2673" t="str">
            <v>0000202003</v>
          </cell>
          <cell r="E2673">
            <v>35279</v>
          </cell>
          <cell r="F2673">
            <v>0</v>
          </cell>
          <cell r="G2673">
            <v>0</v>
          </cell>
          <cell r="H2673">
            <v>0</v>
          </cell>
          <cell r="I2673" t="str">
            <v>BRL</v>
          </cell>
        </row>
        <row r="2674">
          <cell r="A2674">
            <v>40472</v>
          </cell>
          <cell r="B2674" t="str">
            <v>0000</v>
          </cell>
          <cell r="C2674" t="str">
            <v>ACOPLAMENTO UNIVERSAL</v>
          </cell>
          <cell r="D2674" t="str">
            <v>0000202003</v>
          </cell>
          <cell r="E2674">
            <v>35284</v>
          </cell>
          <cell r="F2674">
            <v>0</v>
          </cell>
          <cell r="G2674">
            <v>0</v>
          </cell>
          <cell r="H2674">
            <v>0</v>
          </cell>
          <cell r="I2674" t="str">
            <v>BRL</v>
          </cell>
        </row>
        <row r="2675">
          <cell r="A2675">
            <v>40489</v>
          </cell>
          <cell r="B2675" t="str">
            <v>0000</v>
          </cell>
          <cell r="C2675" t="str">
            <v>PARTES E PECAS P/MAQUINA SOLDA TAFER</v>
          </cell>
          <cell r="D2675" t="str">
            <v>0000202003</v>
          </cell>
          <cell r="E2675">
            <v>35369</v>
          </cell>
          <cell r="F2675">
            <v>0</v>
          </cell>
          <cell r="G2675">
            <v>0</v>
          </cell>
          <cell r="H2675">
            <v>0</v>
          </cell>
          <cell r="I2675" t="str">
            <v>BRL</v>
          </cell>
        </row>
        <row r="2676">
          <cell r="A2676">
            <v>40521</v>
          </cell>
          <cell r="B2676" t="str">
            <v>0000</v>
          </cell>
          <cell r="C2676" t="str">
            <v>MAN.CAP.16KGF/CM2 ROSCA 1/4 NPT SAIDA ANG.</v>
          </cell>
          <cell r="D2676" t="str">
            <v>0000202003</v>
          </cell>
          <cell r="E2676">
            <v>35480</v>
          </cell>
          <cell r="F2676">
            <v>0</v>
          </cell>
          <cell r="G2676">
            <v>0</v>
          </cell>
          <cell r="H2676">
            <v>0</v>
          </cell>
          <cell r="I2676" t="str">
            <v>BRL</v>
          </cell>
        </row>
        <row r="2677">
          <cell r="A2677">
            <v>40522</v>
          </cell>
          <cell r="B2677" t="str">
            <v>0000</v>
          </cell>
          <cell r="C2677" t="str">
            <v>MAN.CAPAC.14KGF/CM2 ROSCA 1.5KGF/CM2 DIAM.100MM</v>
          </cell>
          <cell r="D2677" t="str">
            <v>0000202003</v>
          </cell>
          <cell r="E2677">
            <v>35480</v>
          </cell>
          <cell r="F2677">
            <v>0</v>
          </cell>
          <cell r="G2677">
            <v>0</v>
          </cell>
          <cell r="H2677">
            <v>0</v>
          </cell>
          <cell r="I2677" t="str">
            <v>BRL</v>
          </cell>
        </row>
        <row r="2678">
          <cell r="A2678">
            <v>40567</v>
          </cell>
          <cell r="B2678" t="str">
            <v>0000</v>
          </cell>
          <cell r="C2678" t="str">
            <v>CONVERSOR ESTATICO DE FREQUENCIA MOVI31C030 50340</v>
          </cell>
          <cell r="D2678" t="str">
            <v>0000202003</v>
          </cell>
          <cell r="E2678">
            <v>36103</v>
          </cell>
          <cell r="F2678">
            <v>0</v>
          </cell>
          <cell r="G2678">
            <v>0</v>
          </cell>
          <cell r="H2678">
            <v>0</v>
          </cell>
          <cell r="I2678" t="str">
            <v>BRL</v>
          </cell>
        </row>
        <row r="2679">
          <cell r="A2679">
            <v>40570</v>
          </cell>
          <cell r="B2679" t="str">
            <v>0000</v>
          </cell>
          <cell r="C2679" t="str">
            <v>CONVERSOR ESTATICO DE FREQUENCIA MOVI31C030 50340</v>
          </cell>
          <cell r="D2679" t="str">
            <v>0000202003</v>
          </cell>
          <cell r="E2679">
            <v>36103</v>
          </cell>
          <cell r="F2679">
            <v>0</v>
          </cell>
          <cell r="G2679">
            <v>0</v>
          </cell>
          <cell r="H2679">
            <v>0</v>
          </cell>
          <cell r="I2679" t="str">
            <v>BRL</v>
          </cell>
        </row>
        <row r="2680">
          <cell r="A2680">
            <v>40637</v>
          </cell>
          <cell r="B2680" t="str">
            <v>0000</v>
          </cell>
          <cell r="C2680" t="str">
            <v>MOTOREDUTOR SEW S67DZ100L4 3.0 Kw</v>
          </cell>
          <cell r="D2680" t="str">
            <v>0000202003</v>
          </cell>
          <cell r="E2680">
            <v>36860</v>
          </cell>
          <cell r="F2680">
            <v>0</v>
          </cell>
          <cell r="G2680">
            <v>0</v>
          </cell>
          <cell r="H2680">
            <v>0</v>
          </cell>
          <cell r="I2680" t="str">
            <v>BRL</v>
          </cell>
        </row>
        <row r="2681">
          <cell r="A2681">
            <v>40640</v>
          </cell>
          <cell r="B2681" t="str">
            <v>0000</v>
          </cell>
          <cell r="C2681" t="str">
            <v>MOTOREDUTOR SEW S67DZ100L4 3.0 Kw</v>
          </cell>
          <cell r="D2681" t="str">
            <v>0000202003</v>
          </cell>
          <cell r="E2681">
            <v>36860</v>
          </cell>
          <cell r="F2681">
            <v>0</v>
          </cell>
          <cell r="G2681">
            <v>0</v>
          </cell>
          <cell r="H2681">
            <v>0</v>
          </cell>
          <cell r="I2681" t="str">
            <v>BRL</v>
          </cell>
        </row>
        <row r="2682">
          <cell r="A2682">
            <v>40641</v>
          </cell>
          <cell r="B2682" t="str">
            <v>0000</v>
          </cell>
          <cell r="C2682" t="str">
            <v>MOTOREDUTOR S67DZ100L4 3.0 Kw</v>
          </cell>
          <cell r="D2682" t="str">
            <v>0000202003</v>
          </cell>
          <cell r="E2682">
            <v>36860</v>
          </cell>
          <cell r="F2682">
            <v>0</v>
          </cell>
          <cell r="G2682">
            <v>0</v>
          </cell>
          <cell r="H2682">
            <v>0</v>
          </cell>
          <cell r="I2682" t="str">
            <v>BRL</v>
          </cell>
        </row>
        <row r="2683">
          <cell r="A2683">
            <v>40653</v>
          </cell>
          <cell r="B2683" t="str">
            <v>0000</v>
          </cell>
          <cell r="C2683" t="str">
            <v>CABINE DE PINTURA METALICO - PROJETO 19</v>
          </cell>
          <cell r="D2683" t="str">
            <v>0000202003</v>
          </cell>
          <cell r="E2683">
            <v>36922</v>
          </cell>
          <cell r="F2683">
            <v>0</v>
          </cell>
          <cell r="G2683">
            <v>0</v>
          </cell>
          <cell r="H2683">
            <v>0</v>
          </cell>
          <cell r="I2683" t="str">
            <v>BRL</v>
          </cell>
        </row>
        <row r="2684">
          <cell r="A2684">
            <v>80198</v>
          </cell>
          <cell r="B2684" t="str">
            <v>0000</v>
          </cell>
          <cell r="C2684" t="str">
            <v>MUDANCA LAY OUT DO METALICO</v>
          </cell>
          <cell r="D2684" t="str">
            <v>0000202003</v>
          </cell>
          <cell r="E2684">
            <v>37072</v>
          </cell>
          <cell r="F2684">
            <v>0</v>
          </cell>
          <cell r="G2684">
            <v>0</v>
          </cell>
          <cell r="H2684">
            <v>0</v>
          </cell>
          <cell r="I2684" t="str">
            <v>BRL</v>
          </cell>
        </row>
        <row r="2685">
          <cell r="A2685">
            <v>80202</v>
          </cell>
          <cell r="B2685" t="str">
            <v>0000</v>
          </cell>
          <cell r="C2685" t="str">
            <v>INCORPORACAO AO BEM 0071</v>
          </cell>
          <cell r="D2685" t="str">
            <v>0000202003</v>
          </cell>
          <cell r="E2685">
            <v>37134</v>
          </cell>
          <cell r="F2685">
            <v>0</v>
          </cell>
          <cell r="G2685">
            <v>0</v>
          </cell>
          <cell r="H2685">
            <v>0</v>
          </cell>
          <cell r="I2685" t="str">
            <v>BRL</v>
          </cell>
        </row>
        <row r="2686">
          <cell r="A2686">
            <v>80206</v>
          </cell>
          <cell r="B2686" t="str">
            <v>0000</v>
          </cell>
          <cell r="C2686" t="str">
            <v>CONJUNTO DE 08 EIXOS</v>
          </cell>
          <cell r="D2686" t="str">
            <v>0000202003</v>
          </cell>
          <cell r="E2686">
            <v>36997</v>
          </cell>
          <cell r="F2686">
            <v>0</v>
          </cell>
          <cell r="G2686">
            <v>0</v>
          </cell>
          <cell r="H2686">
            <v>0</v>
          </cell>
          <cell r="I2686" t="str">
            <v>BRL</v>
          </cell>
        </row>
        <row r="2687">
          <cell r="A2687">
            <v>80209</v>
          </cell>
          <cell r="B2687" t="str">
            <v>0000</v>
          </cell>
          <cell r="C2687" t="str">
            <v>SERVOMOTOR TIP 1055/80 230 V 50/60 HZ</v>
          </cell>
          <cell r="D2687" t="str">
            <v>0000202003</v>
          </cell>
          <cell r="E2687">
            <v>37042</v>
          </cell>
          <cell r="F2687">
            <v>0</v>
          </cell>
          <cell r="G2687">
            <v>0</v>
          </cell>
          <cell r="H2687">
            <v>0</v>
          </cell>
          <cell r="I2687" t="str">
            <v>BRL</v>
          </cell>
        </row>
        <row r="2688">
          <cell r="A2688">
            <v>80234</v>
          </cell>
          <cell r="B2688" t="str">
            <v>0000</v>
          </cell>
          <cell r="C2688" t="str">
            <v>EXAUSTOR CENTRIFUGO MOD SLL TRIFASICO</v>
          </cell>
          <cell r="D2688" t="str">
            <v>0000202003</v>
          </cell>
          <cell r="E2688">
            <v>37134</v>
          </cell>
          <cell r="F2688">
            <v>0</v>
          </cell>
          <cell r="G2688">
            <v>0</v>
          </cell>
          <cell r="H2688">
            <v>0</v>
          </cell>
          <cell r="I2688" t="str">
            <v>BRL</v>
          </cell>
        </row>
        <row r="2689">
          <cell r="A2689">
            <v>80235</v>
          </cell>
          <cell r="B2689" t="str">
            <v>0000</v>
          </cell>
          <cell r="C2689" t="str">
            <v>EXAUSTOR CENTRIFUGO MOD SLL TRIFASICO</v>
          </cell>
          <cell r="D2689" t="str">
            <v>0000202003</v>
          </cell>
          <cell r="E2689">
            <v>37134</v>
          </cell>
          <cell r="F2689">
            <v>0</v>
          </cell>
          <cell r="G2689">
            <v>0</v>
          </cell>
          <cell r="H2689">
            <v>0</v>
          </cell>
          <cell r="I2689" t="str">
            <v>BRL</v>
          </cell>
        </row>
        <row r="2690">
          <cell r="A2690">
            <v>80236</v>
          </cell>
          <cell r="B2690" t="str">
            <v>0000</v>
          </cell>
          <cell r="C2690" t="str">
            <v>EXAUSTOR CENTRIFUGO MOD SLL TRIFASICO</v>
          </cell>
          <cell r="D2690" t="str">
            <v>0000202003</v>
          </cell>
          <cell r="E2690">
            <v>37134</v>
          </cell>
          <cell r="F2690">
            <v>0</v>
          </cell>
          <cell r="G2690">
            <v>0</v>
          </cell>
          <cell r="H2690">
            <v>0</v>
          </cell>
          <cell r="I2690" t="str">
            <v>BRL</v>
          </cell>
        </row>
        <row r="2691">
          <cell r="A2691">
            <v>80237</v>
          </cell>
          <cell r="B2691" t="str">
            <v>0000</v>
          </cell>
          <cell r="C2691" t="str">
            <v>EXAUSTOR CENTRIFUGO MOD SLL TRIFASICO</v>
          </cell>
          <cell r="D2691" t="str">
            <v>0000202003</v>
          </cell>
          <cell r="E2691">
            <v>37134</v>
          </cell>
          <cell r="F2691">
            <v>0</v>
          </cell>
          <cell r="G2691">
            <v>0</v>
          </cell>
          <cell r="H2691">
            <v>0</v>
          </cell>
          <cell r="I2691" t="str">
            <v>BRL</v>
          </cell>
        </row>
        <row r="2692">
          <cell r="A2692">
            <v>90040</v>
          </cell>
          <cell r="B2692" t="str">
            <v>0000</v>
          </cell>
          <cell r="C2692" t="str">
            <v>MOTOR-BREQUE REDUTOR MARCA SCIAKY MAQ.SOLDA</v>
          </cell>
          <cell r="D2692" t="str">
            <v>0000202003</v>
          </cell>
          <cell r="E2692">
            <v>35885</v>
          </cell>
          <cell r="F2692">
            <v>0</v>
          </cell>
          <cell r="G2692">
            <v>0</v>
          </cell>
          <cell r="H2692">
            <v>0</v>
          </cell>
          <cell r="I2692" t="str">
            <v>BRL</v>
          </cell>
        </row>
        <row r="2693">
          <cell r="A2693">
            <v>90041</v>
          </cell>
          <cell r="B2693" t="str">
            <v>0000</v>
          </cell>
          <cell r="C2693" t="str">
            <v>PARTES E PECAS P/ MAQ. SOLDA TAFFER</v>
          </cell>
          <cell r="D2693" t="str">
            <v>0000202003</v>
          </cell>
          <cell r="E2693">
            <v>36308</v>
          </cell>
          <cell r="F2693">
            <v>0</v>
          </cell>
          <cell r="G2693">
            <v>0</v>
          </cell>
          <cell r="H2693">
            <v>0</v>
          </cell>
          <cell r="I2693" t="str">
            <v>BRL</v>
          </cell>
        </row>
        <row r="2694">
          <cell r="A2694">
            <v>90065</v>
          </cell>
          <cell r="B2694" t="str">
            <v>0000</v>
          </cell>
          <cell r="C2694" t="str">
            <v>INCORPORACAO AO BEM 0926-INSTAL.MONTAG.CABINE PIN</v>
          </cell>
          <cell r="D2694" t="str">
            <v>0000202003</v>
          </cell>
          <cell r="E2694">
            <v>36981</v>
          </cell>
          <cell r="F2694">
            <v>0</v>
          </cell>
          <cell r="G2694">
            <v>0</v>
          </cell>
          <cell r="H2694">
            <v>0</v>
          </cell>
          <cell r="I2694" t="str">
            <v>BRL</v>
          </cell>
        </row>
        <row r="2695">
          <cell r="A2695">
            <v>100050</v>
          </cell>
          <cell r="B2695" t="str">
            <v>0000</v>
          </cell>
          <cell r="C2695" t="str">
            <v>CABINE PINTURA</v>
          </cell>
          <cell r="D2695" t="str">
            <v>0000202003</v>
          </cell>
          <cell r="E2695">
            <v>32720</v>
          </cell>
          <cell r="F2695">
            <v>0</v>
          </cell>
          <cell r="G2695">
            <v>0</v>
          </cell>
          <cell r="H2695">
            <v>0</v>
          </cell>
          <cell r="I2695" t="str">
            <v>BRL</v>
          </cell>
        </row>
        <row r="2696">
          <cell r="A2696">
            <v>100051</v>
          </cell>
          <cell r="B2696" t="str">
            <v>0000</v>
          </cell>
          <cell r="C2696" t="str">
            <v>MAQUINA DE TALHA</v>
          </cell>
          <cell r="D2696" t="str">
            <v>0000202003</v>
          </cell>
          <cell r="E2696">
            <v>32732</v>
          </cell>
          <cell r="F2696">
            <v>0</v>
          </cell>
          <cell r="G2696">
            <v>0</v>
          </cell>
          <cell r="H2696">
            <v>0</v>
          </cell>
          <cell r="I2696" t="str">
            <v>BRL</v>
          </cell>
        </row>
        <row r="2697">
          <cell r="A2697">
            <v>112328</v>
          </cell>
          <cell r="B2697" t="str">
            <v>0000</v>
          </cell>
          <cell r="C2697" t="str">
            <v>LAVADORES DE TAMBORES</v>
          </cell>
          <cell r="D2697" t="str">
            <v>0000202003</v>
          </cell>
          <cell r="E2697">
            <v>36830</v>
          </cell>
          <cell r="F2697">
            <v>12137.35</v>
          </cell>
          <cell r="G2697">
            <v>-304.35000000000002</v>
          </cell>
          <cell r="H2697">
            <v>11833</v>
          </cell>
          <cell r="I2697" t="str">
            <v>BRL</v>
          </cell>
        </row>
        <row r="2698">
          <cell r="A2698">
            <v>199000</v>
          </cell>
          <cell r="B2698" t="str">
            <v>0000</v>
          </cell>
          <cell r="C2698" t="str">
            <v>CORRUGADEIRA DA NOVA LINHA DE TAMBOR</v>
          </cell>
          <cell r="D2698" t="str">
            <v>0000202003</v>
          </cell>
          <cell r="E2698">
            <v>37225</v>
          </cell>
          <cell r="F2698">
            <v>0</v>
          </cell>
          <cell r="G2698">
            <v>0</v>
          </cell>
          <cell r="H2698">
            <v>0</v>
          </cell>
          <cell r="I2698" t="str">
            <v>BRL</v>
          </cell>
        </row>
        <row r="2699">
          <cell r="A2699">
            <v>199016</v>
          </cell>
          <cell r="B2699" t="str">
            <v>0000</v>
          </cell>
          <cell r="C2699" t="str">
            <v>PISTOLA AGX553704FX</v>
          </cell>
          <cell r="D2699" t="str">
            <v>0000202003</v>
          </cell>
          <cell r="E2699">
            <v>37195</v>
          </cell>
          <cell r="F2699">
            <v>0</v>
          </cell>
          <cell r="G2699">
            <v>0</v>
          </cell>
          <cell r="H2699">
            <v>0</v>
          </cell>
          <cell r="I2699" t="str">
            <v>BRL</v>
          </cell>
        </row>
        <row r="2700">
          <cell r="A2700">
            <v>199959</v>
          </cell>
          <cell r="B2700" t="str">
            <v>0000</v>
          </cell>
          <cell r="C2700" t="str">
            <v>COMP. MAT UTILZ CABINE DE PINTURA METALICO</v>
          </cell>
          <cell r="D2700" t="str">
            <v>0000202003</v>
          </cell>
          <cell r="E2700">
            <v>37225</v>
          </cell>
          <cell r="F2700">
            <v>0</v>
          </cell>
          <cell r="G2700">
            <v>0</v>
          </cell>
          <cell r="H2700">
            <v>0</v>
          </cell>
          <cell r="I2700" t="str">
            <v>BRL</v>
          </cell>
        </row>
        <row r="2701">
          <cell r="A2701">
            <v>40211</v>
          </cell>
          <cell r="B2701" t="str">
            <v>0000</v>
          </cell>
          <cell r="C2701" t="str">
            <v>MAQUINA VIROLADEIRA</v>
          </cell>
          <cell r="D2701" t="str">
            <v>0000202004</v>
          </cell>
          <cell r="E2701">
            <v>31593</v>
          </cell>
          <cell r="F2701">
            <v>0</v>
          </cell>
          <cell r="G2701">
            <v>0</v>
          </cell>
          <cell r="H2701">
            <v>0</v>
          </cell>
          <cell r="I2701" t="str">
            <v>BRL</v>
          </cell>
        </row>
        <row r="2702">
          <cell r="A2702">
            <v>40227</v>
          </cell>
          <cell r="B2702" t="str">
            <v>0000</v>
          </cell>
          <cell r="C2702" t="str">
            <v>CAVALETE P/MARCACAO</v>
          </cell>
          <cell r="D2702" t="str">
            <v>0000202004</v>
          </cell>
          <cell r="E2702">
            <v>31747</v>
          </cell>
          <cell r="F2702">
            <v>0</v>
          </cell>
          <cell r="G2702">
            <v>0</v>
          </cell>
          <cell r="H2702">
            <v>0</v>
          </cell>
          <cell r="I2702" t="str">
            <v>BRL</v>
          </cell>
        </row>
        <row r="2703">
          <cell r="A2703">
            <v>40247</v>
          </cell>
          <cell r="B2703" t="str">
            <v>0000</v>
          </cell>
          <cell r="C2703" t="str">
            <v>TORNO P/ CORTE DE TUBOS.</v>
          </cell>
          <cell r="D2703" t="str">
            <v>0000202004</v>
          </cell>
          <cell r="E2703">
            <v>32253</v>
          </cell>
          <cell r="F2703">
            <v>0</v>
          </cell>
          <cell r="G2703">
            <v>0</v>
          </cell>
          <cell r="H2703">
            <v>0</v>
          </cell>
          <cell r="I2703" t="str">
            <v>BRL</v>
          </cell>
        </row>
        <row r="2704">
          <cell r="A2704">
            <v>40279</v>
          </cell>
          <cell r="B2704" t="str">
            <v>0000</v>
          </cell>
          <cell r="C2704" t="str">
            <v>MAQUINA PESTANEIRA</v>
          </cell>
          <cell r="D2704" t="str">
            <v>0000202004</v>
          </cell>
          <cell r="E2704">
            <v>33603</v>
          </cell>
          <cell r="F2704">
            <v>0</v>
          </cell>
          <cell r="G2704">
            <v>0</v>
          </cell>
          <cell r="H2704">
            <v>0</v>
          </cell>
          <cell r="I2704" t="str">
            <v>BRL</v>
          </cell>
        </row>
        <row r="2705">
          <cell r="A2705">
            <v>40375</v>
          </cell>
          <cell r="B2705" t="str">
            <v>0000</v>
          </cell>
          <cell r="C2705" t="str">
            <v>UNID.P/FAB.AROS REFORCOS COMPLETA</v>
          </cell>
          <cell r="D2705" t="str">
            <v>0000202004</v>
          </cell>
          <cell r="E2705">
            <v>34962</v>
          </cell>
          <cell r="F2705">
            <v>0</v>
          </cell>
          <cell r="G2705">
            <v>0</v>
          </cell>
          <cell r="H2705">
            <v>0</v>
          </cell>
          <cell r="I2705" t="str">
            <v>BRL</v>
          </cell>
        </row>
        <row r="2706">
          <cell r="A2706">
            <v>100049</v>
          </cell>
          <cell r="B2706" t="str">
            <v>0000</v>
          </cell>
          <cell r="C2706" t="str">
            <v>MAQUINA PESTANEIRA</v>
          </cell>
          <cell r="D2706" t="str">
            <v>0000202004</v>
          </cell>
          <cell r="E2706">
            <v>32720</v>
          </cell>
          <cell r="F2706">
            <v>0</v>
          </cell>
          <cell r="G2706">
            <v>0</v>
          </cell>
          <cell r="H2706">
            <v>0</v>
          </cell>
          <cell r="I2706" t="str">
            <v>BRL</v>
          </cell>
        </row>
        <row r="2707">
          <cell r="A2707">
            <v>1242</v>
          </cell>
          <cell r="B2707" t="str">
            <v>0000</v>
          </cell>
          <cell r="C2707" t="str">
            <v>ESTEIRA TRANSPORTADORA C/ ROLETES COMP. 12000MM LA</v>
          </cell>
          <cell r="D2707" t="str">
            <v>0000202005</v>
          </cell>
          <cell r="E2707">
            <v>36038</v>
          </cell>
          <cell r="F2707">
            <v>9052.51</v>
          </cell>
          <cell r="G2707">
            <v>-452.51</v>
          </cell>
          <cell r="H2707">
            <v>8600</v>
          </cell>
          <cell r="I2707" t="str">
            <v>BRL</v>
          </cell>
        </row>
        <row r="2708">
          <cell r="A2708">
            <v>1243</v>
          </cell>
          <cell r="B2708" t="str">
            <v>0000</v>
          </cell>
          <cell r="C2708" t="str">
            <v>FURADEIRA VERTICAL DE BANCADA 5/8 POL</v>
          </cell>
          <cell r="D2708" t="str">
            <v>0000202005</v>
          </cell>
          <cell r="E2708">
            <v>36922</v>
          </cell>
          <cell r="F2708">
            <v>3005.21</v>
          </cell>
          <cell r="G2708">
            <v>-151.21</v>
          </cell>
          <cell r="H2708">
            <v>2854</v>
          </cell>
          <cell r="I2708" t="str">
            <v>BRL</v>
          </cell>
        </row>
        <row r="2709">
          <cell r="A2709">
            <v>1244</v>
          </cell>
          <cell r="B2709" t="str">
            <v>0000</v>
          </cell>
          <cell r="C2709" t="str">
            <v>ESTEIRA TRANSPORTADORA C/ CORRENTE COMP. 12000MM L</v>
          </cell>
          <cell r="D2709" t="str">
            <v>0000202005</v>
          </cell>
          <cell r="E2709">
            <v>31411</v>
          </cell>
          <cell r="F2709">
            <v>4200</v>
          </cell>
          <cell r="G2709">
            <v>-210</v>
          </cell>
          <cell r="H2709">
            <v>3990</v>
          </cell>
          <cell r="I2709" t="str">
            <v>BRL</v>
          </cell>
        </row>
        <row r="2710">
          <cell r="A2710">
            <v>1245</v>
          </cell>
          <cell r="B2710" t="str">
            <v>0000</v>
          </cell>
          <cell r="C2710" t="str">
            <v>ESTEIRA TRANSPORTADORA C/ ROLETES COMP. 24000MM LA</v>
          </cell>
          <cell r="D2710" t="str">
            <v>0000202005</v>
          </cell>
          <cell r="E2710">
            <v>36038</v>
          </cell>
          <cell r="F2710">
            <v>18852.509999999998</v>
          </cell>
          <cell r="G2710">
            <v>-942.51</v>
          </cell>
          <cell r="H2710">
            <v>17910</v>
          </cell>
          <cell r="I2710" t="str">
            <v>BRL</v>
          </cell>
        </row>
        <row r="2711">
          <cell r="A2711">
            <v>1246</v>
          </cell>
          <cell r="B2711" t="str">
            <v>0000</v>
          </cell>
          <cell r="C2711" t="str">
            <v>ESTEIRA TRANSPORTADORA C/ ROLETES COMP. 11000MM LA</v>
          </cell>
          <cell r="D2711" t="str">
            <v>0000202005</v>
          </cell>
          <cell r="E2711">
            <v>36038</v>
          </cell>
          <cell r="F2711">
            <v>6952.29</v>
          </cell>
          <cell r="G2711">
            <v>-348.29</v>
          </cell>
          <cell r="H2711">
            <v>6604</v>
          </cell>
          <cell r="I2711" t="str">
            <v>BRL</v>
          </cell>
        </row>
        <row r="2712">
          <cell r="A2712">
            <v>1247</v>
          </cell>
          <cell r="B2712" t="str">
            <v>0000</v>
          </cell>
          <cell r="C2712" t="str">
            <v>ESTEIRA TRANSPORTADORA C/ CORRENTE COMP. 4000MM LA</v>
          </cell>
          <cell r="D2712" t="str">
            <v>0000202005</v>
          </cell>
          <cell r="E2712">
            <v>36769</v>
          </cell>
          <cell r="F2712">
            <v>2894.5</v>
          </cell>
          <cell r="G2712">
            <v>-144.5</v>
          </cell>
          <cell r="H2712">
            <v>2750</v>
          </cell>
          <cell r="I2712" t="str">
            <v>BRL</v>
          </cell>
        </row>
        <row r="2713">
          <cell r="A2713">
            <v>1248</v>
          </cell>
          <cell r="B2713" t="str">
            <v>0000</v>
          </cell>
          <cell r="C2713" t="str">
            <v>ESTEIRA TRANSPORTADORA C/ ROLETES COMP. 4000MM LAR</v>
          </cell>
          <cell r="D2713" t="str">
            <v>0000202005</v>
          </cell>
          <cell r="E2713">
            <v>36038</v>
          </cell>
          <cell r="F2713">
            <v>1888.92</v>
          </cell>
          <cell r="G2713">
            <v>-94.92</v>
          </cell>
          <cell r="H2713">
            <v>1794</v>
          </cell>
          <cell r="I2713" t="str">
            <v>BRL</v>
          </cell>
        </row>
        <row r="2714">
          <cell r="A2714">
            <v>1251</v>
          </cell>
          <cell r="B2714" t="str">
            <v>0000</v>
          </cell>
          <cell r="C2714" t="str">
            <v>ESTEIRA TRANSPORTADORA C/ CORRENTE COMP. 10000MM L</v>
          </cell>
          <cell r="D2714" t="str">
            <v>0000202005</v>
          </cell>
          <cell r="E2714">
            <v>36769</v>
          </cell>
          <cell r="F2714">
            <v>-7</v>
          </cell>
          <cell r="G2714">
            <v>1</v>
          </cell>
          <cell r="H2714">
            <v>-6</v>
          </cell>
          <cell r="I2714" t="str">
            <v>BRL</v>
          </cell>
        </row>
        <row r="2715">
          <cell r="A2715">
            <v>1251</v>
          </cell>
          <cell r="B2715" t="str">
            <v>0001</v>
          </cell>
          <cell r="C2715" t="str">
            <v>COMPLEMENTO - ESTEIRA P/TRANSPORTAR CONTAINERS</v>
          </cell>
          <cell r="D2715" t="str">
            <v>0000202005</v>
          </cell>
          <cell r="E2715">
            <v>36799</v>
          </cell>
          <cell r="F2715">
            <v>-177.02</v>
          </cell>
          <cell r="G2715">
            <v>9.02</v>
          </cell>
          <cell r="H2715">
            <v>-168</v>
          </cell>
          <cell r="I2715" t="str">
            <v>BRL</v>
          </cell>
        </row>
        <row r="2716">
          <cell r="A2716">
            <v>1252</v>
          </cell>
          <cell r="B2716" t="str">
            <v>0000</v>
          </cell>
          <cell r="C2716" t="str">
            <v>ESTEIRA TRANSPORTADORA C/ CORRENTE COMP. 20000MM L</v>
          </cell>
          <cell r="D2716" t="str">
            <v>0000202005</v>
          </cell>
          <cell r="E2716">
            <v>35234</v>
          </cell>
          <cell r="F2716">
            <v>1374.17</v>
          </cell>
          <cell r="G2716">
            <v>-69.17</v>
          </cell>
          <cell r="H2716">
            <v>1305</v>
          </cell>
          <cell r="I2716" t="str">
            <v>BRL</v>
          </cell>
        </row>
        <row r="2717">
          <cell r="A2717">
            <v>1256</v>
          </cell>
          <cell r="B2717" t="str">
            <v>0000</v>
          </cell>
          <cell r="C2717" t="str">
            <v>ROLADEIRA</v>
          </cell>
          <cell r="D2717" t="str">
            <v>0000202005</v>
          </cell>
          <cell r="E2717">
            <v>35153</v>
          </cell>
          <cell r="F2717">
            <v>-1961.79</v>
          </cell>
          <cell r="G2717">
            <v>98.79</v>
          </cell>
          <cell r="H2717">
            <v>-1863</v>
          </cell>
          <cell r="I2717" t="str">
            <v>BRL</v>
          </cell>
        </row>
        <row r="2718">
          <cell r="A2718">
            <v>1257</v>
          </cell>
          <cell r="B2718" t="str">
            <v>0000</v>
          </cell>
          <cell r="C2718" t="str">
            <v>PRENSA C/ MOTOR 2CV</v>
          </cell>
          <cell r="D2718" t="str">
            <v>0000202005</v>
          </cell>
          <cell r="E2718">
            <v>35520</v>
          </cell>
          <cell r="F2718">
            <v>-87401.3</v>
          </cell>
          <cell r="G2718">
            <v>4371.3</v>
          </cell>
          <cell r="H2718">
            <v>-83030</v>
          </cell>
          <cell r="I2718" t="str">
            <v>BRL</v>
          </cell>
        </row>
        <row r="2719">
          <cell r="A2719">
            <v>1257</v>
          </cell>
          <cell r="B2719" t="str">
            <v>0001</v>
          </cell>
          <cell r="C2719" t="str">
            <v>MAO DE OBRA INSTAL. INJECAO POLIURETANO</v>
          </cell>
          <cell r="D2719" t="str">
            <v>0000202005</v>
          </cell>
          <cell r="E2719">
            <v>35885</v>
          </cell>
          <cell r="F2719">
            <v>-1775</v>
          </cell>
          <cell r="G2719">
            <v>89</v>
          </cell>
          <cell r="H2719">
            <v>-1686</v>
          </cell>
          <cell r="I2719" t="str">
            <v>BRL</v>
          </cell>
        </row>
        <row r="2720">
          <cell r="A2720">
            <v>1258</v>
          </cell>
          <cell r="B2720" t="str">
            <v>0000</v>
          </cell>
          <cell r="C2720" t="str">
            <v>PRENSA C/ MOTOR 2CV</v>
          </cell>
          <cell r="D2720" t="str">
            <v>0000202005</v>
          </cell>
          <cell r="E2720">
            <v>35520</v>
          </cell>
          <cell r="F2720">
            <v>-87401.3</v>
          </cell>
          <cell r="G2720">
            <v>4371.3</v>
          </cell>
          <cell r="H2720">
            <v>-83030</v>
          </cell>
          <cell r="I2720" t="str">
            <v>BRL</v>
          </cell>
        </row>
        <row r="2721">
          <cell r="A2721">
            <v>1258</v>
          </cell>
          <cell r="B2721" t="str">
            <v>0001</v>
          </cell>
          <cell r="C2721" t="str">
            <v>INST.PRENSAS TELHA(MANNY)-INCORP.BEM 689</v>
          </cell>
          <cell r="D2721" t="str">
            <v>0000202005</v>
          </cell>
          <cell r="E2721">
            <v>35642</v>
          </cell>
          <cell r="F2721">
            <v>-16777.84</v>
          </cell>
          <cell r="G2721">
            <v>838.84</v>
          </cell>
          <cell r="H2721">
            <v>-15939</v>
          </cell>
          <cell r="I2721" t="str">
            <v>BRL</v>
          </cell>
        </row>
        <row r="2722">
          <cell r="A2722">
            <v>1259</v>
          </cell>
          <cell r="B2722" t="str">
            <v>0000</v>
          </cell>
          <cell r="C2722" t="str">
            <v>ROLADEIRA</v>
          </cell>
          <cell r="D2722" t="str">
            <v>0000202005</v>
          </cell>
          <cell r="E2722">
            <v>31411</v>
          </cell>
          <cell r="F2722">
            <v>600</v>
          </cell>
          <cell r="G2722">
            <v>-30</v>
          </cell>
          <cell r="H2722">
            <v>570</v>
          </cell>
          <cell r="I2722" t="str">
            <v>BRL</v>
          </cell>
        </row>
        <row r="2723">
          <cell r="A2723">
            <v>1260</v>
          </cell>
          <cell r="B2723" t="str">
            <v>0000</v>
          </cell>
          <cell r="C2723" t="str">
            <v>TESOURA</v>
          </cell>
          <cell r="D2723" t="str">
            <v>0000202005</v>
          </cell>
          <cell r="E2723">
            <v>35059</v>
          </cell>
          <cell r="F2723">
            <v>9667.25</v>
          </cell>
          <cell r="G2723">
            <v>-484.25</v>
          </cell>
          <cell r="H2723">
            <v>9183</v>
          </cell>
          <cell r="I2723" t="str">
            <v>BRL</v>
          </cell>
        </row>
        <row r="2724">
          <cell r="A2724">
            <v>1262</v>
          </cell>
          <cell r="B2724" t="str">
            <v>0000</v>
          </cell>
          <cell r="C2724" t="str">
            <v>TORNO CORTA TUBOS</v>
          </cell>
          <cell r="D2724" t="str">
            <v>0000202005</v>
          </cell>
          <cell r="E2724">
            <v>33756</v>
          </cell>
          <cell r="F2724">
            <v>5400</v>
          </cell>
          <cell r="G2724">
            <v>-270</v>
          </cell>
          <cell r="H2724">
            <v>5130</v>
          </cell>
          <cell r="I2724" t="str">
            <v>BRL</v>
          </cell>
        </row>
        <row r="2725">
          <cell r="A2725">
            <v>40115</v>
          </cell>
          <cell r="B2725" t="str">
            <v>0000</v>
          </cell>
          <cell r="C2725" t="str">
            <v>PISTOLA AUP/PINTURA JGA-600</v>
          </cell>
          <cell r="D2725" t="str">
            <v>0000202005</v>
          </cell>
          <cell r="E2725">
            <v>36860</v>
          </cell>
          <cell r="F2725">
            <v>0</v>
          </cell>
          <cell r="G2725">
            <v>0</v>
          </cell>
          <cell r="H2725">
            <v>0</v>
          </cell>
          <cell r="I2725" t="str">
            <v>BRL</v>
          </cell>
        </row>
        <row r="2726">
          <cell r="A2726">
            <v>40228</v>
          </cell>
          <cell r="B2726" t="str">
            <v>0000</v>
          </cell>
          <cell r="C2726" t="str">
            <v>LAY-OUT PRENSAS</v>
          </cell>
          <cell r="D2726" t="str">
            <v>0000202005</v>
          </cell>
          <cell r="E2726">
            <v>31747</v>
          </cell>
          <cell r="F2726">
            <v>0</v>
          </cell>
          <cell r="G2726">
            <v>0</v>
          </cell>
          <cell r="H2726">
            <v>0</v>
          </cell>
          <cell r="I2726" t="str">
            <v>BRL</v>
          </cell>
        </row>
        <row r="2727">
          <cell r="A2727">
            <v>40234</v>
          </cell>
          <cell r="B2727" t="str">
            <v>0000</v>
          </cell>
          <cell r="C2727" t="str">
            <v>CARIMBOS P/ CHAPA</v>
          </cell>
          <cell r="D2727" t="str">
            <v>0000202005</v>
          </cell>
          <cell r="E2727">
            <v>31897</v>
          </cell>
          <cell r="F2727">
            <v>0</v>
          </cell>
          <cell r="G2727">
            <v>0</v>
          </cell>
          <cell r="H2727">
            <v>0</v>
          </cell>
          <cell r="I2727" t="str">
            <v>BRL</v>
          </cell>
        </row>
        <row r="2728">
          <cell r="A2728">
            <v>40235</v>
          </cell>
          <cell r="B2728" t="str">
            <v>0000</v>
          </cell>
          <cell r="C2728" t="str">
            <v>CHAVE IMPACTO</v>
          </cell>
          <cell r="D2728" t="str">
            <v>0000202005</v>
          </cell>
          <cell r="E2728">
            <v>31919</v>
          </cell>
          <cell r="F2728">
            <v>0</v>
          </cell>
          <cell r="G2728">
            <v>0</v>
          </cell>
          <cell r="H2728">
            <v>0</v>
          </cell>
          <cell r="I2728" t="str">
            <v>BRL</v>
          </cell>
        </row>
        <row r="2729">
          <cell r="A2729">
            <v>40294</v>
          </cell>
          <cell r="B2729" t="str">
            <v>0000</v>
          </cell>
          <cell r="C2729" t="str">
            <v>TRANSPORTADOR BYG</v>
          </cell>
          <cell r="D2729" t="str">
            <v>0000202005</v>
          </cell>
          <cell r="E2729">
            <v>33956</v>
          </cell>
          <cell r="F2729">
            <v>0</v>
          </cell>
          <cell r="G2729">
            <v>0</v>
          </cell>
          <cell r="H2729">
            <v>0</v>
          </cell>
          <cell r="I2729" t="str">
            <v>BRL</v>
          </cell>
        </row>
        <row r="2730">
          <cell r="A2730">
            <v>40505</v>
          </cell>
          <cell r="B2730" t="str">
            <v>0000</v>
          </cell>
          <cell r="C2730" t="str">
            <v>CONVERSOR ESTATICO DE FREQUENCIA (MOVITR.31CO75)</v>
          </cell>
          <cell r="D2730" t="str">
            <v>0000202005</v>
          </cell>
          <cell r="E2730">
            <v>35451</v>
          </cell>
          <cell r="F2730">
            <v>0</v>
          </cell>
          <cell r="G2730">
            <v>0</v>
          </cell>
          <cell r="H2730">
            <v>0</v>
          </cell>
          <cell r="I2730" t="str">
            <v>BRL</v>
          </cell>
        </row>
        <row r="2731">
          <cell r="A2731">
            <v>955</v>
          </cell>
          <cell r="B2731" t="str">
            <v>0000</v>
          </cell>
          <cell r="C2731" t="str">
            <v>TRANSFORMADOR 300KVA</v>
          </cell>
          <cell r="D2731" t="str">
            <v>0000202007</v>
          </cell>
          <cell r="E2731">
            <v>35144</v>
          </cell>
          <cell r="F2731">
            <v>2166.66</v>
          </cell>
          <cell r="G2731">
            <v>-108.66</v>
          </cell>
          <cell r="H2731">
            <v>2058</v>
          </cell>
          <cell r="I2731" t="str">
            <v>BRL</v>
          </cell>
        </row>
        <row r="2732">
          <cell r="A2732">
            <v>956</v>
          </cell>
          <cell r="B2732" t="str">
            <v>0000</v>
          </cell>
          <cell r="C2732" t="str">
            <v>TRANSFORMADOR 300KVA</v>
          </cell>
          <cell r="D2732" t="str">
            <v>0000202007</v>
          </cell>
          <cell r="E2732">
            <v>35144</v>
          </cell>
          <cell r="F2732">
            <v>2166.66</v>
          </cell>
          <cell r="G2732">
            <v>-108.66</v>
          </cell>
          <cell r="H2732">
            <v>2058</v>
          </cell>
          <cell r="I2732" t="str">
            <v>BRL</v>
          </cell>
        </row>
        <row r="2733">
          <cell r="A2733">
            <v>957</v>
          </cell>
          <cell r="B2733" t="str">
            <v>0000</v>
          </cell>
          <cell r="C2733" t="str">
            <v>TRANSFORMADOR 300KVA</v>
          </cell>
          <cell r="D2733" t="str">
            <v>0000202007</v>
          </cell>
          <cell r="E2733">
            <v>35144</v>
          </cell>
          <cell r="F2733">
            <v>2166.66</v>
          </cell>
          <cell r="G2733">
            <v>-108.66</v>
          </cell>
          <cell r="H2733">
            <v>2058</v>
          </cell>
          <cell r="I2733" t="str">
            <v>BRL</v>
          </cell>
        </row>
        <row r="2734">
          <cell r="A2734">
            <v>958</v>
          </cell>
          <cell r="B2734" t="str">
            <v>0000</v>
          </cell>
          <cell r="C2734" t="str">
            <v>TRANSFORMADOR 1000KVA</v>
          </cell>
          <cell r="D2734" t="str">
            <v>0000202007</v>
          </cell>
          <cell r="E2734">
            <v>33001</v>
          </cell>
          <cell r="F2734">
            <v>10000</v>
          </cell>
          <cell r="G2734">
            <v>-500</v>
          </cell>
          <cell r="H2734">
            <v>9500</v>
          </cell>
          <cell r="I2734" t="str">
            <v>BRL</v>
          </cell>
        </row>
        <row r="2735">
          <cell r="A2735">
            <v>961</v>
          </cell>
          <cell r="B2735" t="str">
            <v>0000</v>
          </cell>
          <cell r="C2735" t="str">
            <v>DISJUNTOR DE 2500V</v>
          </cell>
          <cell r="D2735" t="str">
            <v>0000202007</v>
          </cell>
          <cell r="E2735">
            <v>36805</v>
          </cell>
          <cell r="F2735">
            <v>5785.29</v>
          </cell>
          <cell r="G2735">
            <v>-290.29000000000002</v>
          </cell>
          <cell r="H2735">
            <v>5495</v>
          </cell>
          <cell r="I2735" t="str">
            <v>BRL</v>
          </cell>
        </row>
        <row r="2736">
          <cell r="A2736">
            <v>1418</v>
          </cell>
          <cell r="B2736" t="str">
            <v>0000</v>
          </cell>
          <cell r="C2736" t="str">
            <v>TANQUE DE AR COMPRIMIDO DIAM. 1300 H: 2600MM</v>
          </cell>
          <cell r="D2736" t="str">
            <v>0000202007</v>
          </cell>
          <cell r="E2736">
            <v>36927</v>
          </cell>
          <cell r="F2736">
            <v>12381.25</v>
          </cell>
          <cell r="G2736">
            <v>-620.25</v>
          </cell>
          <cell r="H2736">
            <v>11761</v>
          </cell>
          <cell r="I2736" t="str">
            <v>BRL</v>
          </cell>
        </row>
        <row r="2737">
          <cell r="A2737">
            <v>40305</v>
          </cell>
          <cell r="B2737" t="str">
            <v>0000</v>
          </cell>
          <cell r="C2737" t="str">
            <v>SENSOR OPTICO</v>
          </cell>
          <cell r="D2737" t="str">
            <v>0000202007</v>
          </cell>
          <cell r="E2737">
            <v>34227</v>
          </cell>
          <cell r="F2737">
            <v>0</v>
          </cell>
          <cell r="G2737">
            <v>0</v>
          </cell>
          <cell r="H2737">
            <v>0</v>
          </cell>
          <cell r="I2737" t="str">
            <v>BRL</v>
          </cell>
        </row>
        <row r="2738">
          <cell r="A2738">
            <v>40600</v>
          </cell>
          <cell r="B2738" t="str">
            <v>0000</v>
          </cell>
          <cell r="C2738" t="str">
            <v>RESFRIADOR POSTERIOR MODELO ACH 1500 METALPLAN</v>
          </cell>
          <cell r="D2738" t="str">
            <v>0000202007</v>
          </cell>
          <cell r="E2738">
            <v>36521</v>
          </cell>
          <cell r="F2738">
            <v>0</v>
          </cell>
          <cell r="G2738">
            <v>0</v>
          </cell>
          <cell r="H2738">
            <v>0</v>
          </cell>
          <cell r="I2738" t="str">
            <v>BRL</v>
          </cell>
        </row>
        <row r="2739">
          <cell r="A2739">
            <v>90032</v>
          </cell>
          <cell r="B2739" t="str">
            <v>0000</v>
          </cell>
          <cell r="C2739" t="str">
            <v>BCO CAPACITOR TAUNUS OU CEMAR 200 X 1200 X 400</v>
          </cell>
          <cell r="D2739" t="str">
            <v>0000202007</v>
          </cell>
          <cell r="E2739">
            <v>36908</v>
          </cell>
          <cell r="F2739">
            <v>0</v>
          </cell>
          <cell r="G2739">
            <v>0</v>
          </cell>
          <cell r="H2739">
            <v>0</v>
          </cell>
          <cell r="I2739" t="str">
            <v>BRL</v>
          </cell>
        </row>
        <row r="2740">
          <cell r="A2740">
            <v>1292</v>
          </cell>
          <cell r="B2740" t="str">
            <v>0000</v>
          </cell>
          <cell r="C2740" t="str">
            <v>MOTO ESMERIL C/ MOTOR 1/2CV</v>
          </cell>
          <cell r="D2740" t="str">
            <v>0000202008</v>
          </cell>
          <cell r="E2740">
            <v>32129</v>
          </cell>
          <cell r="F2740">
            <v>112</v>
          </cell>
          <cell r="G2740">
            <v>-6</v>
          </cell>
          <cell r="H2740">
            <v>106</v>
          </cell>
          <cell r="I2740" t="str">
            <v>BRL</v>
          </cell>
        </row>
        <row r="2741">
          <cell r="A2741">
            <v>859</v>
          </cell>
          <cell r="B2741" t="str">
            <v>0000</v>
          </cell>
          <cell r="C2741" t="str">
            <v>TORRE DE RESFRIAMENTO DE AGUA</v>
          </cell>
          <cell r="D2741" t="str">
            <v>0000203001</v>
          </cell>
          <cell r="E2741">
            <v>34967</v>
          </cell>
          <cell r="F2741">
            <v>14562.68</v>
          </cell>
          <cell r="G2741">
            <v>-728.68</v>
          </cell>
          <cell r="H2741">
            <v>13834</v>
          </cell>
          <cell r="I2741" t="str">
            <v>BRL</v>
          </cell>
        </row>
        <row r="2742">
          <cell r="A2742">
            <v>860</v>
          </cell>
          <cell r="B2742" t="str">
            <v>0000</v>
          </cell>
          <cell r="C2742" t="str">
            <v>TORRE DE RESFRIAMENTO DE AGUA</v>
          </cell>
          <cell r="D2742" t="str">
            <v>0000203001</v>
          </cell>
          <cell r="E2742">
            <v>34389</v>
          </cell>
          <cell r="F2742">
            <v>30000</v>
          </cell>
          <cell r="G2742">
            <v>-1500</v>
          </cell>
          <cell r="H2742">
            <v>28500</v>
          </cell>
          <cell r="I2742" t="str">
            <v>BRL</v>
          </cell>
        </row>
        <row r="2743">
          <cell r="A2743">
            <v>944</v>
          </cell>
          <cell r="B2743" t="str">
            <v>0000</v>
          </cell>
          <cell r="C2743" t="str">
            <v>DISJUNTOR</v>
          </cell>
          <cell r="D2743" t="str">
            <v>0000203001</v>
          </cell>
          <cell r="E2743">
            <v>36805</v>
          </cell>
          <cell r="F2743">
            <v>3285.28</v>
          </cell>
          <cell r="G2743">
            <v>-165.28</v>
          </cell>
          <cell r="H2743">
            <v>3120</v>
          </cell>
          <cell r="I2743" t="str">
            <v>BRL</v>
          </cell>
        </row>
        <row r="2744">
          <cell r="A2744">
            <v>1088</v>
          </cell>
          <cell r="B2744" t="str">
            <v>0000</v>
          </cell>
          <cell r="C2744" t="str">
            <v>ARQUIVO C/ 4 GAVETAS</v>
          </cell>
          <cell r="D2744" t="str">
            <v>0000203001</v>
          </cell>
          <cell r="E2744">
            <v>35333</v>
          </cell>
          <cell r="F2744">
            <v>75</v>
          </cell>
          <cell r="G2744">
            <v>-4</v>
          </cell>
          <cell r="H2744">
            <v>71</v>
          </cell>
          <cell r="I2744" t="str">
            <v>BRL</v>
          </cell>
        </row>
        <row r="2745">
          <cell r="A2745">
            <v>1089</v>
          </cell>
          <cell r="B2745" t="str">
            <v>0000</v>
          </cell>
          <cell r="C2745" t="str">
            <v>ARQUIVO C/ 4 GAVETAS</v>
          </cell>
          <cell r="D2745" t="str">
            <v>0000203001</v>
          </cell>
          <cell r="E2745">
            <v>35271</v>
          </cell>
          <cell r="F2745">
            <v>75</v>
          </cell>
          <cell r="G2745">
            <v>-4</v>
          </cell>
          <cell r="H2745">
            <v>71</v>
          </cell>
          <cell r="I2745" t="str">
            <v>BRL</v>
          </cell>
        </row>
        <row r="2746">
          <cell r="A2746">
            <v>1090</v>
          </cell>
          <cell r="B2746" t="str">
            <v>0000</v>
          </cell>
          <cell r="C2746" t="str">
            <v>MESA EM MADEIRA C/ 3 GAVETAS MED.1200X600X750MM</v>
          </cell>
          <cell r="D2746" t="str">
            <v>0000203001</v>
          </cell>
          <cell r="E2746">
            <v>33148</v>
          </cell>
          <cell r="F2746">
            <v>70</v>
          </cell>
          <cell r="G2746">
            <v>-4</v>
          </cell>
          <cell r="H2746">
            <v>66</v>
          </cell>
          <cell r="I2746" t="str">
            <v>BRL</v>
          </cell>
        </row>
        <row r="2747">
          <cell r="A2747">
            <v>1091</v>
          </cell>
          <cell r="B2747" t="str">
            <v>0000</v>
          </cell>
          <cell r="C2747" t="str">
            <v>MICROCOMPUTADOR 486 DX4 100 MHZ 16MB RAM</v>
          </cell>
          <cell r="D2747" t="str">
            <v>0000203001</v>
          </cell>
          <cell r="E2747">
            <v>35185</v>
          </cell>
          <cell r="F2747">
            <v>1600</v>
          </cell>
          <cell r="G2747">
            <v>-160</v>
          </cell>
          <cell r="H2747">
            <v>1440</v>
          </cell>
          <cell r="I2747" t="str">
            <v>BRL</v>
          </cell>
        </row>
        <row r="2748">
          <cell r="A2748">
            <v>1092</v>
          </cell>
          <cell r="B2748" t="str">
            <v>0000</v>
          </cell>
          <cell r="C2748" t="str">
            <v>MESA P/ MICRO</v>
          </cell>
          <cell r="D2748" t="str">
            <v>0000203001</v>
          </cell>
          <cell r="E2748">
            <v>33392</v>
          </cell>
          <cell r="F2748">
            <v>35</v>
          </cell>
          <cell r="G2748">
            <v>-2</v>
          </cell>
          <cell r="H2748">
            <v>33</v>
          </cell>
          <cell r="I2748" t="str">
            <v>BRL</v>
          </cell>
        </row>
        <row r="2749">
          <cell r="A2749">
            <v>1093</v>
          </cell>
          <cell r="B2749" t="str">
            <v>0000</v>
          </cell>
          <cell r="C2749" t="str">
            <v>IMPRESSORA</v>
          </cell>
          <cell r="D2749" t="str">
            <v>0000203001</v>
          </cell>
          <cell r="E2749">
            <v>36927</v>
          </cell>
          <cell r="F2749">
            <v>3.45</v>
          </cell>
          <cell r="G2749">
            <v>-1.45</v>
          </cell>
          <cell r="H2749">
            <v>2</v>
          </cell>
          <cell r="I2749" t="str">
            <v>BRL</v>
          </cell>
        </row>
        <row r="2750">
          <cell r="A2750">
            <v>1094</v>
          </cell>
          <cell r="B2750" t="str">
            <v>0000</v>
          </cell>
          <cell r="C2750" t="str">
            <v>CADEIRA FIXA EM VINIL</v>
          </cell>
          <cell r="D2750" t="str">
            <v>0000203001</v>
          </cell>
          <cell r="E2750">
            <v>36920</v>
          </cell>
          <cell r="F2750">
            <v>48</v>
          </cell>
          <cell r="G2750">
            <v>-3</v>
          </cell>
          <cell r="H2750">
            <v>45</v>
          </cell>
          <cell r="I2750" t="str">
            <v>BRL</v>
          </cell>
        </row>
        <row r="2751">
          <cell r="A2751">
            <v>1095</v>
          </cell>
          <cell r="B2751" t="str">
            <v>0000</v>
          </cell>
          <cell r="C2751" t="str">
            <v>BEBEDOURO DE GARRAFAO</v>
          </cell>
          <cell r="D2751" t="str">
            <v>0000203001</v>
          </cell>
          <cell r="E2751">
            <v>35116</v>
          </cell>
          <cell r="F2751">
            <v>-147.5</v>
          </cell>
          <cell r="G2751">
            <v>7.5</v>
          </cell>
          <cell r="H2751">
            <v>-140</v>
          </cell>
          <cell r="I2751" t="str">
            <v>BRL</v>
          </cell>
        </row>
        <row r="2752">
          <cell r="A2752">
            <v>1096</v>
          </cell>
          <cell r="B2752" t="str">
            <v>0000</v>
          </cell>
          <cell r="C2752" t="str">
            <v>HUB C/ 12 PORTAS</v>
          </cell>
          <cell r="D2752" t="str">
            <v>0000203001</v>
          </cell>
          <cell r="E2752">
            <v>35764</v>
          </cell>
          <cell r="F2752">
            <v>496</v>
          </cell>
          <cell r="G2752">
            <v>-50</v>
          </cell>
          <cell r="H2752">
            <v>446</v>
          </cell>
          <cell r="I2752" t="str">
            <v>BRL</v>
          </cell>
        </row>
        <row r="2753">
          <cell r="A2753">
            <v>1098</v>
          </cell>
          <cell r="B2753" t="str">
            <v>0000</v>
          </cell>
          <cell r="C2753" t="str">
            <v>CONDICIONADOR DE AR 7000 BTU</v>
          </cell>
          <cell r="D2753" t="str">
            <v>0000203001</v>
          </cell>
          <cell r="E2753">
            <v>31940</v>
          </cell>
          <cell r="F2753">
            <v>350</v>
          </cell>
          <cell r="G2753">
            <v>-18</v>
          </cell>
          <cell r="H2753">
            <v>332</v>
          </cell>
          <cell r="I2753" t="str">
            <v>BRL</v>
          </cell>
        </row>
        <row r="2754">
          <cell r="A2754">
            <v>1099</v>
          </cell>
          <cell r="B2754" t="str">
            <v>0000</v>
          </cell>
          <cell r="C2754" t="str">
            <v>CADEIRA FIXA EM VINIL</v>
          </cell>
          <cell r="D2754" t="str">
            <v>0000203001</v>
          </cell>
          <cell r="E2754">
            <v>35432</v>
          </cell>
          <cell r="F2754">
            <v>30</v>
          </cell>
          <cell r="G2754">
            <v>-2</v>
          </cell>
          <cell r="H2754">
            <v>28</v>
          </cell>
          <cell r="I2754" t="str">
            <v>BRL</v>
          </cell>
        </row>
        <row r="2755">
          <cell r="A2755">
            <v>1100</v>
          </cell>
          <cell r="B2755" t="str">
            <v>0000</v>
          </cell>
          <cell r="C2755" t="str">
            <v>MESA EM MADEIRA C/ 3 GAVETAS MED.1200X600X750MM</v>
          </cell>
          <cell r="D2755" t="str">
            <v>0000203001</v>
          </cell>
          <cell r="E2755">
            <v>33148</v>
          </cell>
          <cell r="F2755">
            <v>70</v>
          </cell>
          <cell r="G2755">
            <v>-4</v>
          </cell>
          <cell r="H2755">
            <v>66</v>
          </cell>
          <cell r="I2755" t="str">
            <v>BRL</v>
          </cell>
        </row>
        <row r="2756">
          <cell r="A2756">
            <v>1102</v>
          </cell>
          <cell r="B2756" t="str">
            <v>0000</v>
          </cell>
          <cell r="C2756" t="str">
            <v>ARMARIO EM ACO C/ 2 PORTAS REVESTIDO EM MELAMINA M</v>
          </cell>
          <cell r="D2756" t="str">
            <v>0000203001</v>
          </cell>
          <cell r="E2756">
            <v>36866</v>
          </cell>
          <cell r="F2756">
            <v>39.17</v>
          </cell>
          <cell r="G2756">
            <v>-2.17</v>
          </cell>
          <cell r="H2756">
            <v>37</v>
          </cell>
          <cell r="I2756" t="str">
            <v>BRL</v>
          </cell>
        </row>
        <row r="2757">
          <cell r="A2757">
            <v>1105</v>
          </cell>
          <cell r="B2757" t="str">
            <v>0000</v>
          </cell>
          <cell r="C2757" t="str">
            <v>MESA P/ MICRO</v>
          </cell>
          <cell r="D2757" t="str">
            <v>0000203001</v>
          </cell>
          <cell r="E2757">
            <v>34897</v>
          </cell>
          <cell r="F2757">
            <v>35</v>
          </cell>
          <cell r="G2757">
            <v>-4</v>
          </cell>
          <cell r="H2757">
            <v>31</v>
          </cell>
          <cell r="I2757" t="str">
            <v>BRL</v>
          </cell>
        </row>
        <row r="2758">
          <cell r="A2758">
            <v>1106</v>
          </cell>
          <cell r="B2758" t="str">
            <v>0000</v>
          </cell>
          <cell r="C2758" t="str">
            <v>CADEIRA FIXA EM VINIL</v>
          </cell>
          <cell r="D2758" t="str">
            <v>0000203001</v>
          </cell>
          <cell r="E2758">
            <v>35432</v>
          </cell>
          <cell r="F2758">
            <v>30</v>
          </cell>
          <cell r="G2758">
            <v>-2</v>
          </cell>
          <cell r="H2758">
            <v>28</v>
          </cell>
          <cell r="I2758" t="str">
            <v>BRL</v>
          </cell>
        </row>
        <row r="2759">
          <cell r="A2759">
            <v>1107</v>
          </cell>
          <cell r="B2759" t="str">
            <v>0000</v>
          </cell>
          <cell r="C2759" t="str">
            <v>MESA C/ 3 GAVETAS REVESTIDA EM MELAMINA MED.1400X7</v>
          </cell>
          <cell r="D2759" t="str">
            <v>0000203001</v>
          </cell>
          <cell r="E2759">
            <v>36866</v>
          </cell>
          <cell r="F2759">
            <v>90.86</v>
          </cell>
          <cell r="G2759">
            <v>-4.8600000000000003</v>
          </cell>
          <cell r="H2759">
            <v>86</v>
          </cell>
          <cell r="I2759" t="str">
            <v>BRL</v>
          </cell>
        </row>
        <row r="2760">
          <cell r="A2760">
            <v>1108</v>
          </cell>
          <cell r="B2760" t="str">
            <v>0000</v>
          </cell>
          <cell r="C2760" t="str">
            <v>CADEIRA GIRATORIA EM TECIDO</v>
          </cell>
          <cell r="D2760" t="str">
            <v>0000203001</v>
          </cell>
          <cell r="E2760">
            <v>34565</v>
          </cell>
          <cell r="F2760">
            <v>75</v>
          </cell>
          <cell r="G2760">
            <v>-4</v>
          </cell>
          <cell r="H2760">
            <v>71</v>
          </cell>
          <cell r="I2760" t="str">
            <v>BRL</v>
          </cell>
        </row>
        <row r="2761">
          <cell r="A2761">
            <v>1109</v>
          </cell>
          <cell r="B2761" t="str">
            <v>0000</v>
          </cell>
          <cell r="C2761" t="str">
            <v>CONDICIONADOR DE AR 10000 BTU</v>
          </cell>
          <cell r="D2761" t="str">
            <v>0000203001</v>
          </cell>
          <cell r="E2761">
            <v>36889</v>
          </cell>
          <cell r="F2761">
            <v>113.96</v>
          </cell>
          <cell r="G2761">
            <v>-5.96</v>
          </cell>
          <cell r="H2761">
            <v>108</v>
          </cell>
          <cell r="I2761" t="str">
            <v>BRL</v>
          </cell>
        </row>
        <row r="2762">
          <cell r="A2762">
            <v>1110</v>
          </cell>
          <cell r="B2762" t="str">
            <v>0000</v>
          </cell>
          <cell r="C2762" t="str">
            <v>MESA EM MELAMINA REDONDA DIAM. 1200MM</v>
          </cell>
          <cell r="D2762" t="str">
            <v>0000203001</v>
          </cell>
          <cell r="E2762">
            <v>33383</v>
          </cell>
          <cell r="F2762">
            <v>65</v>
          </cell>
          <cell r="G2762">
            <v>-4</v>
          </cell>
          <cell r="H2762">
            <v>61</v>
          </cell>
          <cell r="I2762" t="str">
            <v>BRL</v>
          </cell>
        </row>
        <row r="2763">
          <cell r="A2763">
            <v>1111</v>
          </cell>
          <cell r="B2763" t="str">
            <v>0000</v>
          </cell>
          <cell r="C2763" t="str">
            <v>MESA C/ 3 GAVETAS REVESTIDA EM MELAMINA MED.1400X7</v>
          </cell>
          <cell r="D2763" t="str">
            <v>0000203001</v>
          </cell>
          <cell r="E2763">
            <v>35264</v>
          </cell>
          <cell r="F2763">
            <v>90</v>
          </cell>
          <cell r="G2763">
            <v>-5</v>
          </cell>
          <cell r="H2763">
            <v>85</v>
          </cell>
          <cell r="I2763" t="str">
            <v>BRL</v>
          </cell>
        </row>
        <row r="2764">
          <cell r="A2764">
            <v>1113</v>
          </cell>
          <cell r="B2764" t="str">
            <v>0000</v>
          </cell>
          <cell r="C2764" t="str">
            <v>CADEIRA FIXA EM CURVIM</v>
          </cell>
          <cell r="D2764" t="str">
            <v>0000203001</v>
          </cell>
          <cell r="E2764">
            <v>34704</v>
          </cell>
          <cell r="F2764">
            <v>50</v>
          </cell>
          <cell r="G2764">
            <v>-3</v>
          </cell>
          <cell r="H2764">
            <v>47</v>
          </cell>
          <cell r="I2764" t="str">
            <v>BRL</v>
          </cell>
        </row>
        <row r="2765">
          <cell r="A2765">
            <v>1114</v>
          </cell>
          <cell r="B2765" t="str">
            <v>0000</v>
          </cell>
          <cell r="C2765" t="str">
            <v>CADEIRA FIXA EM CURVIM</v>
          </cell>
          <cell r="D2765" t="str">
            <v>0000203001</v>
          </cell>
          <cell r="E2765">
            <v>34704</v>
          </cell>
          <cell r="F2765">
            <v>50</v>
          </cell>
          <cell r="G2765">
            <v>-3</v>
          </cell>
          <cell r="H2765">
            <v>47</v>
          </cell>
          <cell r="I2765" t="str">
            <v>BRL</v>
          </cell>
        </row>
        <row r="2766">
          <cell r="A2766">
            <v>1115</v>
          </cell>
          <cell r="B2766" t="str">
            <v>0000</v>
          </cell>
          <cell r="C2766" t="str">
            <v>MICROCOMPUTADOR PENTIUM 133 MHZ 32MB RAM</v>
          </cell>
          <cell r="D2766" t="str">
            <v>0000203001</v>
          </cell>
          <cell r="E2766">
            <v>35993</v>
          </cell>
          <cell r="F2766">
            <v>1345</v>
          </cell>
          <cell r="G2766">
            <v>-135</v>
          </cell>
          <cell r="H2766">
            <v>1210</v>
          </cell>
          <cell r="I2766" t="str">
            <v>BRL</v>
          </cell>
        </row>
        <row r="2767">
          <cell r="A2767">
            <v>1116</v>
          </cell>
          <cell r="B2767" t="str">
            <v>0000</v>
          </cell>
          <cell r="C2767" t="str">
            <v>IMPRESSORA</v>
          </cell>
          <cell r="D2767" t="str">
            <v>0000203001</v>
          </cell>
          <cell r="E2767">
            <v>33358</v>
          </cell>
          <cell r="F2767">
            <v>300</v>
          </cell>
          <cell r="G2767">
            <v>-15</v>
          </cell>
          <cell r="H2767">
            <v>285</v>
          </cell>
          <cell r="I2767" t="str">
            <v>BRL</v>
          </cell>
        </row>
        <row r="2768">
          <cell r="A2768">
            <v>1117</v>
          </cell>
          <cell r="B2768" t="str">
            <v>0000</v>
          </cell>
          <cell r="C2768" t="str">
            <v>MESA EM MADEIRA C/ 3 GAVETAS MED.1200X600X750MM</v>
          </cell>
          <cell r="D2768" t="str">
            <v>0000203001</v>
          </cell>
          <cell r="E2768">
            <v>33148</v>
          </cell>
          <cell r="F2768">
            <v>70</v>
          </cell>
          <cell r="G2768">
            <v>-4</v>
          </cell>
          <cell r="H2768">
            <v>66</v>
          </cell>
          <cell r="I2768" t="str">
            <v>BRL</v>
          </cell>
        </row>
        <row r="2769">
          <cell r="A2769">
            <v>1118</v>
          </cell>
          <cell r="B2769" t="str">
            <v>0000</v>
          </cell>
          <cell r="C2769" t="str">
            <v>CADEIRA FIXA EM CURVIM</v>
          </cell>
          <cell r="D2769" t="str">
            <v>0000203001</v>
          </cell>
          <cell r="E2769">
            <v>34704</v>
          </cell>
          <cell r="F2769">
            <v>50</v>
          </cell>
          <cell r="G2769">
            <v>-3</v>
          </cell>
          <cell r="H2769">
            <v>47</v>
          </cell>
          <cell r="I2769" t="str">
            <v>BRL</v>
          </cell>
        </row>
        <row r="2770">
          <cell r="A2770">
            <v>1119</v>
          </cell>
          <cell r="B2770" t="str">
            <v>0000</v>
          </cell>
          <cell r="C2770" t="str">
            <v>CALCULADORA</v>
          </cell>
          <cell r="D2770" t="str">
            <v>0000203001</v>
          </cell>
          <cell r="E2770">
            <v>34785</v>
          </cell>
          <cell r="F2770">
            <v>100</v>
          </cell>
          <cell r="G2770">
            <v>-5</v>
          </cell>
          <cell r="H2770">
            <v>95</v>
          </cell>
          <cell r="I2770" t="str">
            <v>BRL</v>
          </cell>
        </row>
        <row r="2771">
          <cell r="A2771">
            <v>1120</v>
          </cell>
          <cell r="B2771" t="str">
            <v>0000</v>
          </cell>
          <cell r="C2771" t="str">
            <v>CALCULADORA</v>
          </cell>
          <cell r="D2771" t="str">
            <v>0000203001</v>
          </cell>
          <cell r="E2771">
            <v>35032</v>
          </cell>
          <cell r="F2771">
            <v>100</v>
          </cell>
          <cell r="G2771">
            <v>-5</v>
          </cell>
          <cell r="H2771">
            <v>95</v>
          </cell>
          <cell r="I2771" t="str">
            <v>BRL</v>
          </cell>
        </row>
        <row r="2772">
          <cell r="A2772">
            <v>1121</v>
          </cell>
          <cell r="B2772" t="str">
            <v>0000</v>
          </cell>
          <cell r="C2772" t="str">
            <v>ARQUIVO C/ 4 GAVETAS</v>
          </cell>
          <cell r="D2772" t="str">
            <v>0000203001</v>
          </cell>
          <cell r="E2772">
            <v>35271</v>
          </cell>
          <cell r="F2772">
            <v>75</v>
          </cell>
          <cell r="G2772">
            <v>-4</v>
          </cell>
          <cell r="H2772">
            <v>71</v>
          </cell>
          <cell r="I2772" t="str">
            <v>BRL</v>
          </cell>
        </row>
        <row r="2773">
          <cell r="A2773">
            <v>1122</v>
          </cell>
          <cell r="B2773" t="str">
            <v>0000</v>
          </cell>
          <cell r="C2773" t="str">
            <v>ARQUIVO C/ 2 GAVETAS</v>
          </cell>
          <cell r="D2773" t="str">
            <v>0000203001</v>
          </cell>
          <cell r="E2773">
            <v>34978</v>
          </cell>
          <cell r="F2773">
            <v>45</v>
          </cell>
          <cell r="G2773">
            <v>-3</v>
          </cell>
          <cell r="H2773">
            <v>42</v>
          </cell>
          <cell r="I2773" t="str">
            <v>BRL</v>
          </cell>
        </row>
        <row r="2774">
          <cell r="A2774">
            <v>1124</v>
          </cell>
          <cell r="B2774" t="str">
            <v>0000</v>
          </cell>
          <cell r="C2774" t="str">
            <v>ARQUIVO C/ 4 GAVETAS</v>
          </cell>
          <cell r="D2774" t="str">
            <v>0000203001</v>
          </cell>
          <cell r="E2774">
            <v>35268</v>
          </cell>
          <cell r="F2774">
            <v>75</v>
          </cell>
          <cell r="G2774">
            <v>-4</v>
          </cell>
          <cell r="H2774">
            <v>71</v>
          </cell>
          <cell r="I2774" t="str">
            <v>BRL</v>
          </cell>
        </row>
        <row r="2775">
          <cell r="A2775">
            <v>1127</v>
          </cell>
          <cell r="B2775" t="str">
            <v>0000</v>
          </cell>
          <cell r="C2775" t="str">
            <v>ESTUFA</v>
          </cell>
          <cell r="D2775" t="str">
            <v>0000203001</v>
          </cell>
          <cell r="E2775">
            <v>34739</v>
          </cell>
          <cell r="F2775">
            <v>213.7</v>
          </cell>
          <cell r="G2775">
            <v>-10.7</v>
          </cell>
          <cell r="H2775">
            <v>203</v>
          </cell>
          <cell r="I2775" t="str">
            <v>BRL</v>
          </cell>
        </row>
        <row r="2776">
          <cell r="A2776">
            <v>1128</v>
          </cell>
          <cell r="B2776" t="str">
            <v>0000</v>
          </cell>
          <cell r="C2776" t="str">
            <v>BALANCA DE PRECISAO</v>
          </cell>
          <cell r="D2776" t="str">
            <v>0000203001</v>
          </cell>
          <cell r="E2776">
            <v>34799</v>
          </cell>
          <cell r="F2776">
            <v>-580.04</v>
          </cell>
          <cell r="G2776">
            <v>29.04</v>
          </cell>
          <cell r="H2776">
            <v>-551</v>
          </cell>
          <cell r="I2776" t="str">
            <v>BRL</v>
          </cell>
        </row>
        <row r="2777">
          <cell r="A2777">
            <v>1130</v>
          </cell>
          <cell r="B2777" t="str">
            <v>0000</v>
          </cell>
          <cell r="C2777" t="str">
            <v>APARELHO P/ TESTES DE IMPACTO</v>
          </cell>
          <cell r="D2777" t="str">
            <v>0000203001</v>
          </cell>
          <cell r="E2777">
            <v>35213</v>
          </cell>
          <cell r="F2777">
            <v>-286.68</v>
          </cell>
          <cell r="G2777">
            <v>14.68</v>
          </cell>
          <cell r="H2777">
            <v>-272</v>
          </cell>
          <cell r="I2777" t="str">
            <v>BRL</v>
          </cell>
        </row>
        <row r="2778">
          <cell r="A2778">
            <v>1131</v>
          </cell>
          <cell r="B2778" t="str">
            <v>0000</v>
          </cell>
          <cell r="C2778" t="str">
            <v>MICROCOMPUTADOR PENTIUM 133 MHZ 32MB RAM</v>
          </cell>
          <cell r="D2778" t="str">
            <v>0000203001</v>
          </cell>
          <cell r="E2778">
            <v>35317</v>
          </cell>
          <cell r="F2778">
            <v>1600</v>
          </cell>
          <cell r="G2778">
            <v>-160</v>
          </cell>
          <cell r="H2778">
            <v>1440</v>
          </cell>
          <cell r="I2778" t="str">
            <v>BRL</v>
          </cell>
        </row>
        <row r="2779">
          <cell r="A2779">
            <v>1132</v>
          </cell>
          <cell r="B2779" t="str">
            <v>0000</v>
          </cell>
          <cell r="C2779" t="str">
            <v>MONITOR DE VIDEO 14 POL</v>
          </cell>
          <cell r="D2779" t="str">
            <v>0000203001</v>
          </cell>
          <cell r="E2779">
            <v>35946</v>
          </cell>
          <cell r="F2779">
            <v>486</v>
          </cell>
          <cell r="G2779">
            <v>-49</v>
          </cell>
          <cell r="H2779">
            <v>437</v>
          </cell>
          <cell r="I2779" t="str">
            <v>BRL</v>
          </cell>
        </row>
        <row r="2780">
          <cell r="A2780">
            <v>1135</v>
          </cell>
          <cell r="B2780" t="str">
            <v>0000</v>
          </cell>
          <cell r="C2780" t="str">
            <v>IMPRESSORA</v>
          </cell>
          <cell r="D2780" t="str">
            <v>0000203001</v>
          </cell>
          <cell r="E2780">
            <v>34368</v>
          </cell>
          <cell r="F2780">
            <v>65.709999999999994</v>
          </cell>
          <cell r="G2780">
            <v>-3.71</v>
          </cell>
          <cell r="H2780">
            <v>62</v>
          </cell>
          <cell r="I2780" t="str">
            <v>BRL</v>
          </cell>
        </row>
        <row r="2781">
          <cell r="A2781">
            <v>1136</v>
          </cell>
          <cell r="B2781" t="str">
            <v>0000</v>
          </cell>
          <cell r="C2781" t="str">
            <v>CALCULADORA</v>
          </cell>
          <cell r="D2781" t="str">
            <v>0000203001</v>
          </cell>
          <cell r="E2781">
            <v>33462</v>
          </cell>
          <cell r="F2781">
            <v>140</v>
          </cell>
          <cell r="G2781">
            <v>-7</v>
          </cell>
          <cell r="H2781">
            <v>133</v>
          </cell>
          <cell r="I2781" t="str">
            <v>BRL</v>
          </cell>
        </row>
        <row r="2782">
          <cell r="A2782">
            <v>1137</v>
          </cell>
          <cell r="B2782" t="str">
            <v>0000</v>
          </cell>
          <cell r="C2782" t="str">
            <v>CADEIRA FIXA EM VINIL</v>
          </cell>
          <cell r="D2782" t="str">
            <v>0000203001</v>
          </cell>
          <cell r="E2782">
            <v>33469</v>
          </cell>
          <cell r="F2782">
            <v>42</v>
          </cell>
          <cell r="G2782">
            <v>-3</v>
          </cell>
          <cell r="H2782">
            <v>39</v>
          </cell>
          <cell r="I2782" t="str">
            <v>BRL</v>
          </cell>
        </row>
        <row r="2783">
          <cell r="A2783">
            <v>1166</v>
          </cell>
          <cell r="B2783" t="str">
            <v>0000</v>
          </cell>
          <cell r="C2783" t="str">
            <v>FURADEIRA DE BANCADA 3/4 POL</v>
          </cell>
          <cell r="D2783" t="str">
            <v>0000203001</v>
          </cell>
          <cell r="E2783">
            <v>33693</v>
          </cell>
          <cell r="F2783">
            <v>600</v>
          </cell>
          <cell r="G2783">
            <v>-30</v>
          </cell>
          <cell r="H2783">
            <v>570</v>
          </cell>
          <cell r="I2783" t="str">
            <v>BRL</v>
          </cell>
        </row>
        <row r="2784">
          <cell r="A2784">
            <v>1168</v>
          </cell>
          <cell r="B2784" t="str">
            <v>0000</v>
          </cell>
          <cell r="C2784" t="str">
            <v>MOTO ESMERIL C/ MOTOR 1/2 CV</v>
          </cell>
          <cell r="D2784" t="str">
            <v>0000203001</v>
          </cell>
          <cell r="E2784">
            <v>32203</v>
          </cell>
          <cell r="F2784">
            <v>100</v>
          </cell>
          <cell r="G2784">
            <v>-5</v>
          </cell>
          <cell r="H2784">
            <v>95</v>
          </cell>
          <cell r="I2784" t="str">
            <v>BRL</v>
          </cell>
        </row>
        <row r="2785">
          <cell r="A2785">
            <v>1201</v>
          </cell>
          <cell r="B2785" t="str">
            <v>0000</v>
          </cell>
          <cell r="C2785" t="str">
            <v>MAQUINA P/ SOLDA MANUAL MED.2500X100X2500MM</v>
          </cell>
          <cell r="D2785" t="str">
            <v>0000203001</v>
          </cell>
          <cell r="E2785">
            <v>34967</v>
          </cell>
          <cell r="F2785">
            <v>806.55</v>
          </cell>
          <cell r="G2785">
            <v>-40.549999999999997</v>
          </cell>
          <cell r="H2785">
            <v>766</v>
          </cell>
          <cell r="I2785" t="str">
            <v>BRL</v>
          </cell>
        </row>
        <row r="2786">
          <cell r="A2786">
            <v>20008</v>
          </cell>
          <cell r="B2786" t="str">
            <v>0000</v>
          </cell>
          <cell r="C2786" t="str">
            <v>MONITOR DE VIDEO 14 POL</v>
          </cell>
          <cell r="D2786" t="str">
            <v>0000203001</v>
          </cell>
          <cell r="E2786">
            <v>34971</v>
          </cell>
          <cell r="F2786">
            <v>152</v>
          </cell>
          <cell r="G2786">
            <v>-16</v>
          </cell>
          <cell r="H2786">
            <v>136</v>
          </cell>
          <cell r="I2786" t="str">
            <v>BRL</v>
          </cell>
        </row>
        <row r="2787">
          <cell r="A2787">
            <v>20037</v>
          </cell>
          <cell r="B2787" t="str">
            <v>0000</v>
          </cell>
          <cell r="C2787" t="str">
            <v>MONITOR DE VIDEO 14 POL</v>
          </cell>
          <cell r="D2787" t="str">
            <v>0000203001</v>
          </cell>
          <cell r="E2787">
            <v>35536</v>
          </cell>
          <cell r="F2787">
            <v>119.91</v>
          </cell>
          <cell r="G2787">
            <v>-11.91</v>
          </cell>
          <cell r="H2787">
            <v>108</v>
          </cell>
          <cell r="I2787" t="str">
            <v>BRL</v>
          </cell>
        </row>
        <row r="2788">
          <cell r="A2788">
            <v>40063</v>
          </cell>
          <cell r="B2788" t="str">
            <v>0000</v>
          </cell>
          <cell r="C2788" t="str">
            <v>ALICATE DIGITAL ET3900 SERIE 390000321</v>
          </cell>
          <cell r="D2788" t="str">
            <v>0000203001</v>
          </cell>
          <cell r="E2788">
            <v>34731</v>
          </cell>
          <cell r="F2788">
            <v>0</v>
          </cell>
          <cell r="G2788">
            <v>0</v>
          </cell>
          <cell r="H2788">
            <v>0</v>
          </cell>
          <cell r="I2788" t="str">
            <v>BRL</v>
          </cell>
        </row>
        <row r="2789">
          <cell r="A2789">
            <v>40093</v>
          </cell>
          <cell r="B2789" t="str">
            <v>0000</v>
          </cell>
          <cell r="C2789" t="str">
            <v>FERRAMENTA PARA INJECAO DE TELHA MBP 100</v>
          </cell>
          <cell r="D2789" t="str">
            <v>0000203001</v>
          </cell>
          <cell r="E2789">
            <v>36191</v>
          </cell>
          <cell r="F2789">
            <v>0</v>
          </cell>
          <cell r="G2789">
            <v>0</v>
          </cell>
          <cell r="H2789">
            <v>0</v>
          </cell>
          <cell r="I2789" t="str">
            <v>BRL</v>
          </cell>
        </row>
        <row r="2790">
          <cell r="A2790">
            <v>40129</v>
          </cell>
          <cell r="B2790" t="str">
            <v>0000</v>
          </cell>
          <cell r="C2790" t="str">
            <v>MAQUINA DE FAZER TELHAS</v>
          </cell>
          <cell r="D2790" t="str">
            <v>0000203001</v>
          </cell>
          <cell r="E2790">
            <v>32019</v>
          </cell>
          <cell r="F2790">
            <v>0</v>
          </cell>
          <cell r="G2790">
            <v>0</v>
          </cell>
          <cell r="H2790">
            <v>0</v>
          </cell>
          <cell r="I2790" t="str">
            <v>BRL</v>
          </cell>
        </row>
        <row r="2791">
          <cell r="A2791">
            <v>40153</v>
          </cell>
          <cell r="B2791" t="str">
            <v>0000</v>
          </cell>
          <cell r="C2791" t="str">
            <v>CABO ELETROESTATICO. 12 MTS.</v>
          </cell>
          <cell r="D2791" t="str">
            <v>0000203001</v>
          </cell>
          <cell r="E2791">
            <v>35247</v>
          </cell>
          <cell r="F2791">
            <v>0</v>
          </cell>
          <cell r="G2791">
            <v>0</v>
          </cell>
          <cell r="H2791">
            <v>0</v>
          </cell>
          <cell r="I2791" t="str">
            <v>BRL</v>
          </cell>
        </row>
        <row r="2792">
          <cell r="A2792">
            <v>40321</v>
          </cell>
          <cell r="B2792" t="str">
            <v>0000</v>
          </cell>
          <cell r="C2792" t="str">
            <v>EQUIP. MOD.T-30/2 P/INJECAO POLIURETANO</v>
          </cell>
          <cell r="D2792" t="str">
            <v>0000203001</v>
          </cell>
          <cell r="E2792">
            <v>34456</v>
          </cell>
          <cell r="F2792">
            <v>0</v>
          </cell>
          <cell r="G2792">
            <v>0</v>
          </cell>
          <cell r="H2792">
            <v>0</v>
          </cell>
          <cell r="I2792" t="str">
            <v>BRL</v>
          </cell>
        </row>
        <row r="2793">
          <cell r="A2793">
            <v>40344</v>
          </cell>
          <cell r="B2793" t="str">
            <v>0000</v>
          </cell>
          <cell r="C2793" t="str">
            <v>AGITADOR PORTATEIS TIPO DL-106 C/MOTOR 1 HP 6 POL</v>
          </cell>
          <cell r="D2793" t="str">
            <v>0000203001</v>
          </cell>
          <cell r="E2793">
            <v>34688</v>
          </cell>
          <cell r="F2793">
            <v>0</v>
          </cell>
          <cell r="G2793">
            <v>0</v>
          </cell>
          <cell r="H2793">
            <v>0</v>
          </cell>
          <cell r="I2793" t="str">
            <v>BRL</v>
          </cell>
        </row>
        <row r="2794">
          <cell r="A2794">
            <v>40370</v>
          </cell>
          <cell r="B2794" t="str">
            <v>0000</v>
          </cell>
          <cell r="C2794" t="str">
            <v>EQUIP.MOD.T-30/2 P/INJECAO POLIURETANO</v>
          </cell>
          <cell r="D2794" t="str">
            <v>0000203001</v>
          </cell>
          <cell r="E2794">
            <v>34939</v>
          </cell>
          <cell r="F2794">
            <v>0</v>
          </cell>
          <cell r="G2794">
            <v>0</v>
          </cell>
          <cell r="H2794">
            <v>0</v>
          </cell>
          <cell r="I2794" t="str">
            <v>BRL</v>
          </cell>
        </row>
        <row r="2795">
          <cell r="A2795">
            <v>40381</v>
          </cell>
          <cell r="B2795" t="str">
            <v>0000</v>
          </cell>
          <cell r="C2795" t="str">
            <v>SERRA DE FITA VERTICAL ETT SC-380</v>
          </cell>
          <cell r="D2795" t="str">
            <v>0000203001</v>
          </cell>
          <cell r="E2795">
            <v>34967</v>
          </cell>
          <cell r="F2795">
            <v>0</v>
          </cell>
          <cell r="G2795">
            <v>0</v>
          </cell>
          <cell r="H2795">
            <v>0</v>
          </cell>
          <cell r="I2795" t="str">
            <v>BRL</v>
          </cell>
        </row>
        <row r="2796">
          <cell r="A2796">
            <v>40387</v>
          </cell>
          <cell r="B2796" t="str">
            <v>0000</v>
          </cell>
          <cell r="C2796" t="str">
            <v>ALIMENTADOR MOD.PE-15 HLC</v>
          </cell>
          <cell r="D2796" t="str">
            <v>0000203001</v>
          </cell>
          <cell r="E2796">
            <v>34997</v>
          </cell>
          <cell r="F2796">
            <v>0</v>
          </cell>
          <cell r="G2796">
            <v>0</v>
          </cell>
          <cell r="H2796">
            <v>0</v>
          </cell>
          <cell r="I2796" t="str">
            <v>BRL</v>
          </cell>
        </row>
        <row r="2797">
          <cell r="A2797">
            <v>40473</v>
          </cell>
          <cell r="B2797" t="str">
            <v>0000</v>
          </cell>
          <cell r="C2797" t="str">
            <v>ACOPLAMENTO</v>
          </cell>
          <cell r="D2797" t="str">
            <v>0000203001</v>
          </cell>
          <cell r="E2797">
            <v>35284</v>
          </cell>
          <cell r="F2797">
            <v>0</v>
          </cell>
          <cell r="G2797">
            <v>0</v>
          </cell>
          <cell r="H2797">
            <v>0</v>
          </cell>
          <cell r="I2797" t="str">
            <v>BRL</v>
          </cell>
        </row>
        <row r="2798">
          <cell r="A2798">
            <v>40474</v>
          </cell>
          <cell r="B2798" t="str">
            <v>0000</v>
          </cell>
          <cell r="C2798" t="str">
            <v>ACOPLAMENTO UNIVERSAL</v>
          </cell>
          <cell r="D2798" t="str">
            <v>0000203001</v>
          </cell>
          <cell r="E2798">
            <v>35284</v>
          </cell>
          <cell r="F2798">
            <v>0</v>
          </cell>
          <cell r="G2798">
            <v>0</v>
          </cell>
          <cell r="H2798">
            <v>0</v>
          </cell>
          <cell r="I2798" t="str">
            <v>BRL</v>
          </cell>
        </row>
        <row r="2799">
          <cell r="A2799">
            <v>40475</v>
          </cell>
          <cell r="B2799" t="str">
            <v>0000</v>
          </cell>
          <cell r="C2799" t="str">
            <v>ACOPLAMENTO UNIVERSAL</v>
          </cell>
          <cell r="D2799" t="str">
            <v>0000203001</v>
          </cell>
          <cell r="E2799">
            <v>35284</v>
          </cell>
          <cell r="F2799">
            <v>0</v>
          </cell>
          <cell r="G2799">
            <v>0</v>
          </cell>
          <cell r="H2799">
            <v>0</v>
          </cell>
          <cell r="I2799" t="str">
            <v>BRL</v>
          </cell>
        </row>
        <row r="2800">
          <cell r="A2800">
            <v>40490</v>
          </cell>
          <cell r="B2800" t="str">
            <v>0000</v>
          </cell>
          <cell r="C2800" t="str">
            <v>REPARO QUEIMADOR GL3-ZD</v>
          </cell>
          <cell r="D2800" t="str">
            <v>0000203001</v>
          </cell>
          <cell r="E2800">
            <v>35369</v>
          </cell>
          <cell r="F2800">
            <v>0</v>
          </cell>
          <cell r="G2800">
            <v>0</v>
          </cell>
          <cell r="H2800">
            <v>0</v>
          </cell>
          <cell r="I2800" t="str">
            <v>BRL</v>
          </cell>
        </row>
        <row r="2801">
          <cell r="A2801">
            <v>40525</v>
          </cell>
          <cell r="B2801" t="str">
            <v>0000</v>
          </cell>
          <cell r="C2801" t="str">
            <v>SIST.INJ.PU UN.CANNON DE ALTA PRESSAO-AFROS SPA</v>
          </cell>
          <cell r="D2801" t="str">
            <v>0000203001</v>
          </cell>
          <cell r="E2801">
            <v>35520</v>
          </cell>
          <cell r="F2801">
            <v>0</v>
          </cell>
          <cell r="G2801">
            <v>0</v>
          </cell>
          <cell r="H2801">
            <v>0</v>
          </cell>
          <cell r="I2801" t="str">
            <v>BRL</v>
          </cell>
        </row>
        <row r="2802">
          <cell r="A2802">
            <v>40548</v>
          </cell>
          <cell r="B2802" t="str">
            <v>0000</v>
          </cell>
          <cell r="C2802" t="str">
            <v>BICO INJETOR B.5</v>
          </cell>
          <cell r="D2802" t="str">
            <v>0000203001</v>
          </cell>
          <cell r="E2802">
            <v>35775</v>
          </cell>
          <cell r="F2802">
            <v>0</v>
          </cell>
          <cell r="G2802">
            <v>0</v>
          </cell>
          <cell r="H2802">
            <v>0</v>
          </cell>
          <cell r="I2802" t="str">
            <v>BRL</v>
          </cell>
        </row>
        <row r="2803">
          <cell r="A2803">
            <v>40602</v>
          </cell>
          <cell r="B2803" t="str">
            <v>0000</v>
          </cell>
          <cell r="C2803" t="str">
            <v>BOMBA PVQ10-A2R-SE1S-C21-11</v>
          </cell>
          <cell r="D2803" t="str">
            <v>0000203001</v>
          </cell>
          <cell r="E2803">
            <v>36537</v>
          </cell>
          <cell r="F2803">
            <v>0</v>
          </cell>
          <cell r="G2803">
            <v>0</v>
          </cell>
          <cell r="H2803">
            <v>0</v>
          </cell>
          <cell r="I2803" t="str">
            <v>BRL</v>
          </cell>
        </row>
        <row r="2804">
          <cell r="A2804">
            <v>40614</v>
          </cell>
          <cell r="B2804" t="str">
            <v>0000</v>
          </cell>
          <cell r="C2804" t="str">
            <v>CONFECCAO PERFIL ACO P/FABRIC CAMARA FRIGORIFICA</v>
          </cell>
          <cell r="D2804" t="str">
            <v>0000203001</v>
          </cell>
          <cell r="E2804">
            <v>36721</v>
          </cell>
          <cell r="F2804">
            <v>0</v>
          </cell>
          <cell r="G2804">
            <v>0</v>
          </cell>
          <cell r="H2804">
            <v>0</v>
          </cell>
          <cell r="I2804" t="str">
            <v>BRL</v>
          </cell>
        </row>
        <row r="2805">
          <cell r="A2805">
            <v>40620</v>
          </cell>
          <cell r="B2805" t="str">
            <v>0000</v>
          </cell>
          <cell r="C2805" t="str">
            <v>MONTAG.BATENTES MAQUINA DES.FORRO FRIGORIFICO</v>
          </cell>
          <cell r="D2805" t="str">
            <v>0000203001</v>
          </cell>
          <cell r="E2805">
            <v>36794</v>
          </cell>
          <cell r="F2805">
            <v>0</v>
          </cell>
          <cell r="G2805">
            <v>0</v>
          </cell>
          <cell r="H2805">
            <v>0</v>
          </cell>
          <cell r="I2805" t="str">
            <v>BRL</v>
          </cell>
        </row>
        <row r="2806">
          <cell r="A2806">
            <v>40654</v>
          </cell>
          <cell r="B2806" t="str">
            <v>0000</v>
          </cell>
          <cell r="C2806" t="str">
            <v>DOSADOR CONTINUO PARA ADITIVOS EM PO</v>
          </cell>
          <cell r="D2806" t="str">
            <v>0000203001</v>
          </cell>
          <cell r="E2806">
            <v>36922</v>
          </cell>
          <cell r="F2806">
            <v>0</v>
          </cell>
          <cell r="G2806">
            <v>0</v>
          </cell>
          <cell r="H2806">
            <v>0</v>
          </cell>
          <cell r="I2806" t="str">
            <v>BRL</v>
          </cell>
        </row>
        <row r="2807">
          <cell r="A2807">
            <v>40674</v>
          </cell>
          <cell r="B2807" t="str">
            <v>0000</v>
          </cell>
          <cell r="C2807" t="str">
            <v>ESCADA EXTENSIVEL EM FIBRA DE VIDRO COMP.18GRAUS</v>
          </cell>
          <cell r="D2807" t="str">
            <v>0000203001</v>
          </cell>
          <cell r="E2807">
            <v>34743</v>
          </cell>
          <cell r="F2807">
            <v>0</v>
          </cell>
          <cell r="G2807">
            <v>0</v>
          </cell>
          <cell r="H2807">
            <v>0</v>
          </cell>
          <cell r="I2807" t="str">
            <v>BRL</v>
          </cell>
        </row>
        <row r="2808">
          <cell r="A2808">
            <v>40676</v>
          </cell>
          <cell r="B2808" t="str">
            <v>0000</v>
          </cell>
          <cell r="C2808" t="str">
            <v>FAX SIMILE PANASONIC MOD.KXF-550 SER.SABY 3011420</v>
          </cell>
          <cell r="D2808" t="str">
            <v>0000203001</v>
          </cell>
          <cell r="E2808">
            <v>34830</v>
          </cell>
          <cell r="F2808">
            <v>0</v>
          </cell>
          <cell r="G2808">
            <v>0</v>
          </cell>
          <cell r="H2808">
            <v>0</v>
          </cell>
          <cell r="I2808" t="str">
            <v>BRL</v>
          </cell>
        </row>
        <row r="2809">
          <cell r="A2809">
            <v>40677</v>
          </cell>
          <cell r="B2809" t="str">
            <v>0000</v>
          </cell>
          <cell r="C2809" t="str">
            <v>FAX SIMILE PANASONIC KXF-550</v>
          </cell>
          <cell r="D2809" t="str">
            <v>0000203001</v>
          </cell>
          <cell r="E2809">
            <v>34849</v>
          </cell>
          <cell r="F2809">
            <v>0</v>
          </cell>
          <cell r="G2809">
            <v>0</v>
          </cell>
          <cell r="H2809">
            <v>0</v>
          </cell>
          <cell r="I2809" t="str">
            <v>BRL</v>
          </cell>
        </row>
        <row r="2810">
          <cell r="A2810">
            <v>40678</v>
          </cell>
          <cell r="B2810" t="str">
            <v>0000</v>
          </cell>
          <cell r="C2810" t="str">
            <v>BEBEDOURO GARRAFAO MOD.FGNG MARCA FITOLDRO</v>
          </cell>
          <cell r="D2810" t="str">
            <v>0000203001</v>
          </cell>
          <cell r="E2810">
            <v>34824</v>
          </cell>
          <cell r="F2810">
            <v>0</v>
          </cell>
          <cell r="G2810">
            <v>0</v>
          </cell>
          <cell r="H2810">
            <v>0</v>
          </cell>
          <cell r="I2810" t="str">
            <v>BRL</v>
          </cell>
        </row>
        <row r="2811">
          <cell r="A2811">
            <v>40696</v>
          </cell>
          <cell r="B2811" t="str">
            <v>0000</v>
          </cell>
          <cell r="C2811" t="str">
            <v>BEBEDOURO DE PRESSAO 40 LTS ELEGE 220V</v>
          </cell>
          <cell r="D2811" t="str">
            <v>0000203001</v>
          </cell>
          <cell r="E2811">
            <v>35423</v>
          </cell>
          <cell r="F2811">
            <v>0</v>
          </cell>
          <cell r="G2811">
            <v>0</v>
          </cell>
          <cell r="H2811">
            <v>0</v>
          </cell>
          <cell r="I2811" t="str">
            <v>BRL</v>
          </cell>
        </row>
        <row r="2812">
          <cell r="A2812">
            <v>40704</v>
          </cell>
          <cell r="B2812" t="str">
            <v>0000</v>
          </cell>
          <cell r="C2812" t="str">
            <v>REFRIGERADOR ELETROLUX 250 - BEGE</v>
          </cell>
          <cell r="D2812" t="str">
            <v>0000203001</v>
          </cell>
          <cell r="E2812">
            <v>36594</v>
          </cell>
          <cell r="F2812">
            <v>0</v>
          </cell>
          <cell r="G2812">
            <v>0</v>
          </cell>
          <cell r="H2812">
            <v>0</v>
          </cell>
          <cell r="I2812" t="str">
            <v>BRL</v>
          </cell>
        </row>
        <row r="2813">
          <cell r="A2813">
            <v>40705</v>
          </cell>
          <cell r="B2813" t="str">
            <v>0000</v>
          </cell>
          <cell r="C2813" t="str">
            <v>FOGAO DAKO MILLE 4 BOCAS - BEGE</v>
          </cell>
          <cell r="D2813" t="str">
            <v>0000203001</v>
          </cell>
          <cell r="E2813">
            <v>36594</v>
          </cell>
          <cell r="F2813">
            <v>0</v>
          </cell>
          <cell r="G2813">
            <v>0</v>
          </cell>
          <cell r="H2813">
            <v>0</v>
          </cell>
          <cell r="I2813" t="str">
            <v>BRL</v>
          </cell>
        </row>
        <row r="2814">
          <cell r="A2814">
            <v>40712</v>
          </cell>
          <cell r="B2814" t="str">
            <v>0000</v>
          </cell>
          <cell r="C2814" t="str">
            <v>TV CCE 20 HPS 2003</v>
          </cell>
          <cell r="D2814" t="str">
            <v>0000203001</v>
          </cell>
          <cell r="E2814">
            <v>36853</v>
          </cell>
          <cell r="F2814">
            <v>0</v>
          </cell>
          <cell r="G2814">
            <v>0</v>
          </cell>
          <cell r="H2814">
            <v>0</v>
          </cell>
          <cell r="I2814" t="str">
            <v>BRL</v>
          </cell>
        </row>
        <row r="2815">
          <cell r="A2815">
            <v>80037</v>
          </cell>
          <cell r="B2815" t="str">
            <v>0000</v>
          </cell>
          <cell r="C2815" t="str">
            <v>INCORPORACAO AO BEM 0088</v>
          </cell>
          <cell r="D2815" t="str">
            <v>0000203001</v>
          </cell>
          <cell r="E2815">
            <v>37011</v>
          </cell>
          <cell r="F2815">
            <v>0</v>
          </cell>
          <cell r="G2815">
            <v>0</v>
          </cell>
          <cell r="H2815">
            <v>0</v>
          </cell>
          <cell r="I2815" t="str">
            <v>BRL</v>
          </cell>
        </row>
        <row r="2816">
          <cell r="A2816">
            <v>80038</v>
          </cell>
          <cell r="B2816" t="str">
            <v>0000</v>
          </cell>
          <cell r="C2816" t="str">
            <v>INCORPORACAO AO BEM 0088</v>
          </cell>
          <cell r="D2816" t="str">
            <v>0000203001</v>
          </cell>
          <cell r="E2816">
            <v>37011</v>
          </cell>
          <cell r="F2816">
            <v>0</v>
          </cell>
          <cell r="G2816">
            <v>0</v>
          </cell>
          <cell r="H2816">
            <v>0</v>
          </cell>
          <cell r="I2816" t="str">
            <v>BRL</v>
          </cell>
        </row>
        <row r="2817">
          <cell r="A2817">
            <v>80182</v>
          </cell>
          <cell r="B2817" t="str">
            <v>0000</v>
          </cell>
          <cell r="C2817" t="str">
            <v>MICROMETRO DIGITAL MTUTOYO - ETQ 001615</v>
          </cell>
          <cell r="D2817" t="str">
            <v>0000203001</v>
          </cell>
          <cell r="E2817">
            <v>37011</v>
          </cell>
          <cell r="F2817">
            <v>0</v>
          </cell>
          <cell r="G2817">
            <v>0</v>
          </cell>
          <cell r="H2817">
            <v>0</v>
          </cell>
          <cell r="I2817" t="str">
            <v>BRL</v>
          </cell>
        </row>
        <row r="2818">
          <cell r="A2818">
            <v>80243</v>
          </cell>
          <cell r="B2818" t="str">
            <v>0000</v>
          </cell>
          <cell r="C2818" t="str">
            <v>PERFILADEIRA DE PAINEL FRIGORIFICO</v>
          </cell>
          <cell r="D2818" t="str">
            <v>0000203001</v>
          </cell>
          <cell r="E2818">
            <v>37134</v>
          </cell>
          <cell r="F2818">
            <v>0</v>
          </cell>
          <cell r="G2818">
            <v>0</v>
          </cell>
          <cell r="H2818">
            <v>0</v>
          </cell>
          <cell r="I2818" t="str">
            <v>BRL</v>
          </cell>
        </row>
        <row r="2819">
          <cell r="A2819">
            <v>80246</v>
          </cell>
          <cell r="B2819" t="str">
            <v>0000</v>
          </cell>
          <cell r="C2819" t="str">
            <v>CONJUNTO PARA INJECAO DO PAINEL DE 40mm</v>
          </cell>
          <cell r="D2819" t="str">
            <v>0000203001</v>
          </cell>
          <cell r="E2819">
            <v>37164</v>
          </cell>
          <cell r="F2819">
            <v>0</v>
          </cell>
          <cell r="G2819">
            <v>0</v>
          </cell>
          <cell r="H2819">
            <v>0</v>
          </cell>
          <cell r="I2819" t="str">
            <v>BRL</v>
          </cell>
        </row>
        <row r="2820">
          <cell r="A2820">
            <v>80247</v>
          </cell>
          <cell r="B2820" t="str">
            <v>0000</v>
          </cell>
          <cell r="C2820" t="str">
            <v>CONJUNTO PARA INJECAO PAINEL 40mm</v>
          </cell>
          <cell r="D2820" t="str">
            <v>0000203001</v>
          </cell>
          <cell r="E2820">
            <v>37164</v>
          </cell>
          <cell r="F2820">
            <v>0</v>
          </cell>
          <cell r="G2820">
            <v>0</v>
          </cell>
          <cell r="H2820">
            <v>0</v>
          </cell>
          <cell r="I2820" t="str">
            <v>BRL</v>
          </cell>
        </row>
        <row r="2821">
          <cell r="A2821">
            <v>80248</v>
          </cell>
          <cell r="B2821" t="str">
            <v>0000</v>
          </cell>
          <cell r="C2821" t="str">
            <v>CONJUNTO P/INJECAO DO PAINEL 40mm</v>
          </cell>
          <cell r="D2821" t="str">
            <v>0000203001</v>
          </cell>
          <cell r="E2821">
            <v>37164</v>
          </cell>
          <cell r="F2821">
            <v>0</v>
          </cell>
          <cell r="G2821">
            <v>0</v>
          </cell>
          <cell r="H2821">
            <v>0</v>
          </cell>
          <cell r="I2821" t="str">
            <v>BRL</v>
          </cell>
        </row>
        <row r="2822">
          <cell r="A2822">
            <v>90053</v>
          </cell>
          <cell r="B2822" t="str">
            <v>0000</v>
          </cell>
          <cell r="C2822" t="str">
            <v>FERRAMENTA P/ INJECAO DA TELHA</v>
          </cell>
          <cell r="D2822" t="str">
            <v>0000203001</v>
          </cell>
          <cell r="E2822">
            <v>36129</v>
          </cell>
          <cell r="F2822">
            <v>0</v>
          </cell>
          <cell r="G2822">
            <v>0</v>
          </cell>
          <cell r="H2822">
            <v>0</v>
          </cell>
          <cell r="I2822" t="str">
            <v>BRL</v>
          </cell>
        </row>
        <row r="2823">
          <cell r="A2823">
            <v>100145</v>
          </cell>
          <cell r="B2823" t="str">
            <v>0000</v>
          </cell>
          <cell r="C2823" t="str">
            <v>MAQUINA DE CALCULAR ELETRICA</v>
          </cell>
          <cell r="D2823" t="str">
            <v>0000203001</v>
          </cell>
          <cell r="E2823">
            <v>32646</v>
          </cell>
          <cell r="F2823">
            <v>0</v>
          </cell>
          <cell r="G2823">
            <v>0</v>
          </cell>
          <cell r="H2823">
            <v>0</v>
          </cell>
          <cell r="I2823" t="str">
            <v>BRL</v>
          </cell>
        </row>
        <row r="2824">
          <cell r="A2824">
            <v>100167</v>
          </cell>
          <cell r="B2824" t="str">
            <v>0000</v>
          </cell>
          <cell r="C2824" t="str">
            <v>BEBEDOURO DE AGUA</v>
          </cell>
          <cell r="D2824" t="str">
            <v>0000203001</v>
          </cell>
          <cell r="E2824">
            <v>33171</v>
          </cell>
          <cell r="F2824">
            <v>0</v>
          </cell>
          <cell r="G2824">
            <v>0</v>
          </cell>
          <cell r="H2824">
            <v>0</v>
          </cell>
          <cell r="I2824" t="str">
            <v>BRL</v>
          </cell>
        </row>
        <row r="2825">
          <cell r="A2825">
            <v>100254</v>
          </cell>
          <cell r="B2825" t="str">
            <v>0000</v>
          </cell>
          <cell r="C2825" t="str">
            <v>ESCADA DE MADEIRA EXTENSIVEL 5.40 X 9.60</v>
          </cell>
          <cell r="D2825" t="str">
            <v>0000203001</v>
          </cell>
          <cell r="E2825">
            <v>34785</v>
          </cell>
          <cell r="F2825">
            <v>0</v>
          </cell>
          <cell r="G2825">
            <v>0</v>
          </cell>
          <cell r="H2825">
            <v>0</v>
          </cell>
          <cell r="I2825" t="str">
            <v>BRL</v>
          </cell>
        </row>
        <row r="2826">
          <cell r="A2826">
            <v>100276</v>
          </cell>
          <cell r="B2826" t="str">
            <v>0000</v>
          </cell>
          <cell r="C2826" t="str">
            <v>CALCULADORA DISMAC DW 0309 ELETRONICA DE MESA</v>
          </cell>
          <cell r="D2826" t="str">
            <v>0000203001</v>
          </cell>
          <cell r="E2826">
            <v>35023</v>
          </cell>
          <cell r="F2826">
            <v>0</v>
          </cell>
          <cell r="G2826">
            <v>0</v>
          </cell>
          <cell r="H2826">
            <v>0</v>
          </cell>
          <cell r="I2826" t="str">
            <v>BRL</v>
          </cell>
        </row>
        <row r="2827">
          <cell r="A2827">
            <v>100278</v>
          </cell>
          <cell r="B2827" t="str">
            <v>0000</v>
          </cell>
          <cell r="C2827" t="str">
            <v>PLACA FAX MODEM US R 14400</v>
          </cell>
          <cell r="D2827" t="str">
            <v>0000203001</v>
          </cell>
          <cell r="E2827">
            <v>35131</v>
          </cell>
          <cell r="F2827">
            <v>0</v>
          </cell>
          <cell r="G2827">
            <v>0</v>
          </cell>
          <cell r="H2827">
            <v>0</v>
          </cell>
          <cell r="I2827" t="str">
            <v>BRL</v>
          </cell>
        </row>
        <row r="2828">
          <cell r="A2828">
            <v>100279</v>
          </cell>
          <cell r="B2828" t="str">
            <v>0000</v>
          </cell>
          <cell r="C2828" t="str">
            <v>ARQUIVO P/FICHAS 6 X 9</v>
          </cell>
          <cell r="D2828" t="str">
            <v>0000203001</v>
          </cell>
          <cell r="E2828">
            <v>35212</v>
          </cell>
          <cell r="F2828">
            <v>0</v>
          </cell>
          <cell r="G2828">
            <v>0</v>
          </cell>
          <cell r="H2828">
            <v>0</v>
          </cell>
          <cell r="I2828" t="str">
            <v>BRL</v>
          </cell>
        </row>
        <row r="2829">
          <cell r="A2829">
            <v>100287</v>
          </cell>
          <cell r="B2829" t="str">
            <v>0000</v>
          </cell>
          <cell r="C2829" t="str">
            <v>EXAUSTOR DE 25 CM</v>
          </cell>
          <cell r="D2829" t="str">
            <v>0000203001</v>
          </cell>
          <cell r="E2829">
            <v>35781</v>
          </cell>
          <cell r="F2829">
            <v>0</v>
          </cell>
          <cell r="G2829">
            <v>0</v>
          </cell>
          <cell r="H2829">
            <v>0</v>
          </cell>
          <cell r="I2829" t="str">
            <v>BRL</v>
          </cell>
        </row>
        <row r="2830">
          <cell r="A2830">
            <v>110668</v>
          </cell>
          <cell r="B2830" t="str">
            <v>0000</v>
          </cell>
          <cell r="C2830" t="str">
            <v>NOBREAK BST 1KVA</v>
          </cell>
          <cell r="D2830" t="str">
            <v>0000203001</v>
          </cell>
          <cell r="E2830">
            <v>34731</v>
          </cell>
          <cell r="F2830">
            <v>0</v>
          </cell>
          <cell r="G2830">
            <v>0</v>
          </cell>
          <cell r="H2830">
            <v>0</v>
          </cell>
          <cell r="I2830" t="str">
            <v>BRL</v>
          </cell>
        </row>
        <row r="2831">
          <cell r="A2831">
            <v>110669</v>
          </cell>
          <cell r="B2831" t="str">
            <v>0000</v>
          </cell>
          <cell r="C2831" t="str">
            <v>NOBREAK BST 1 KVA</v>
          </cell>
          <cell r="D2831" t="str">
            <v>0000203001</v>
          </cell>
          <cell r="E2831">
            <v>34731</v>
          </cell>
          <cell r="F2831">
            <v>0</v>
          </cell>
          <cell r="G2831">
            <v>0</v>
          </cell>
          <cell r="H2831">
            <v>0</v>
          </cell>
          <cell r="I2831" t="str">
            <v>BRL</v>
          </cell>
        </row>
        <row r="2832">
          <cell r="A2832">
            <v>110670</v>
          </cell>
          <cell r="B2832" t="str">
            <v>0000</v>
          </cell>
          <cell r="C2832" t="str">
            <v>3 PARCELA REF. AO SOFTWARE S.I.M. MOD.BASICO SHEE</v>
          </cell>
          <cell r="D2832" t="str">
            <v>0000203001</v>
          </cell>
          <cell r="E2832">
            <v>34733</v>
          </cell>
          <cell r="F2832">
            <v>0</v>
          </cell>
          <cell r="G2832">
            <v>0</v>
          </cell>
          <cell r="H2832">
            <v>0</v>
          </cell>
          <cell r="I2832" t="str">
            <v>BRL</v>
          </cell>
        </row>
        <row r="2833">
          <cell r="A2833">
            <v>110673</v>
          </cell>
          <cell r="B2833" t="str">
            <v>0000</v>
          </cell>
          <cell r="C2833" t="str">
            <v>WINCHESTER 270MB E MOUSE</v>
          </cell>
          <cell r="D2833" t="str">
            <v>0000203001</v>
          </cell>
          <cell r="E2833">
            <v>34786</v>
          </cell>
          <cell r="F2833">
            <v>0</v>
          </cell>
          <cell r="G2833">
            <v>0</v>
          </cell>
          <cell r="H2833">
            <v>0</v>
          </cell>
          <cell r="I2833" t="str">
            <v>BRL</v>
          </cell>
        </row>
        <row r="2834">
          <cell r="A2834">
            <v>110684</v>
          </cell>
          <cell r="B2834" t="str">
            <v>0000</v>
          </cell>
          <cell r="C2834" t="str">
            <v>PLACA DE VIDEO 512 KB</v>
          </cell>
          <cell r="D2834" t="str">
            <v>0000203001</v>
          </cell>
          <cell r="E2834">
            <v>34981</v>
          </cell>
          <cell r="F2834">
            <v>0</v>
          </cell>
          <cell r="G2834">
            <v>0</v>
          </cell>
          <cell r="H2834">
            <v>0</v>
          </cell>
          <cell r="I2834" t="str">
            <v>BRL</v>
          </cell>
        </row>
        <row r="2835">
          <cell r="A2835">
            <v>110688</v>
          </cell>
          <cell r="B2835" t="str">
            <v>0000</v>
          </cell>
          <cell r="C2835" t="str">
            <v>PLACA DE REDE NE 2000</v>
          </cell>
          <cell r="D2835" t="str">
            <v>0000203001</v>
          </cell>
          <cell r="E2835">
            <v>34981</v>
          </cell>
          <cell r="F2835">
            <v>0</v>
          </cell>
          <cell r="G2835">
            <v>0</v>
          </cell>
          <cell r="H2835">
            <v>0</v>
          </cell>
          <cell r="I2835" t="str">
            <v>BRL</v>
          </cell>
        </row>
        <row r="2836">
          <cell r="A2836">
            <v>110701</v>
          </cell>
          <cell r="B2836" t="str">
            <v>0000</v>
          </cell>
          <cell r="C2836" t="str">
            <v>AMB EXPANSION CABLE</v>
          </cell>
          <cell r="D2836" t="str">
            <v>0000203001</v>
          </cell>
          <cell r="E2836">
            <v>35061</v>
          </cell>
          <cell r="F2836">
            <v>0</v>
          </cell>
          <cell r="G2836">
            <v>0</v>
          </cell>
          <cell r="H2836">
            <v>0</v>
          </cell>
          <cell r="I2836" t="str">
            <v>BRL</v>
          </cell>
        </row>
        <row r="2837">
          <cell r="A2837">
            <v>110804</v>
          </cell>
          <cell r="B2837" t="str">
            <v>0000</v>
          </cell>
          <cell r="C2837" t="str">
            <v>PLACA DE REDE 3 COM</v>
          </cell>
          <cell r="D2837" t="str">
            <v>0000203001</v>
          </cell>
          <cell r="E2837">
            <v>35536</v>
          </cell>
          <cell r="F2837">
            <v>0</v>
          </cell>
          <cell r="G2837">
            <v>0</v>
          </cell>
          <cell r="H2837">
            <v>0</v>
          </cell>
          <cell r="I2837" t="str">
            <v>BRL</v>
          </cell>
        </row>
        <row r="2838">
          <cell r="A2838">
            <v>110805</v>
          </cell>
          <cell r="B2838" t="str">
            <v>0000</v>
          </cell>
          <cell r="C2838" t="str">
            <v>CAIXA COMUTADORA P/2 MICROS E 1 IMPRESSORA</v>
          </cell>
          <cell r="D2838" t="str">
            <v>0000203001</v>
          </cell>
          <cell r="E2838">
            <v>35536</v>
          </cell>
          <cell r="F2838">
            <v>0</v>
          </cell>
          <cell r="G2838">
            <v>0</v>
          </cell>
          <cell r="H2838">
            <v>0</v>
          </cell>
          <cell r="I2838" t="str">
            <v>BRL</v>
          </cell>
        </row>
        <row r="2839">
          <cell r="A2839">
            <v>110888</v>
          </cell>
          <cell r="B2839" t="str">
            <v>0000</v>
          </cell>
          <cell r="C2839" t="str">
            <v>PLACA MAE P/PENTIUM II</v>
          </cell>
          <cell r="D2839" t="str">
            <v>0000203001</v>
          </cell>
          <cell r="E2839">
            <v>36542</v>
          </cell>
          <cell r="F2839">
            <v>0</v>
          </cell>
          <cell r="G2839">
            <v>0</v>
          </cell>
          <cell r="H2839">
            <v>0</v>
          </cell>
          <cell r="I2839" t="str">
            <v>BRL</v>
          </cell>
        </row>
        <row r="2840">
          <cell r="A2840">
            <v>110889</v>
          </cell>
          <cell r="B2840" t="str">
            <v>0000</v>
          </cell>
          <cell r="C2840" t="str">
            <v>PROCESSADOR PENTIUM II</v>
          </cell>
          <cell r="D2840" t="str">
            <v>0000203001</v>
          </cell>
          <cell r="E2840">
            <v>36542</v>
          </cell>
          <cell r="F2840">
            <v>0</v>
          </cell>
          <cell r="G2840">
            <v>0</v>
          </cell>
          <cell r="H2840">
            <v>0</v>
          </cell>
          <cell r="I2840" t="str">
            <v>BRL</v>
          </cell>
        </row>
        <row r="2841">
          <cell r="A2841">
            <v>110890</v>
          </cell>
          <cell r="B2841" t="str">
            <v>0000</v>
          </cell>
          <cell r="C2841" t="str">
            <v>COOLER P/PROCESSADOR PENTIUM II</v>
          </cell>
          <cell r="D2841" t="str">
            <v>0000203001</v>
          </cell>
          <cell r="E2841">
            <v>36542</v>
          </cell>
          <cell r="F2841">
            <v>0</v>
          </cell>
          <cell r="G2841">
            <v>0</v>
          </cell>
          <cell r="H2841">
            <v>0</v>
          </cell>
          <cell r="I2841" t="str">
            <v>BRL</v>
          </cell>
        </row>
        <row r="2842">
          <cell r="A2842">
            <v>110891</v>
          </cell>
          <cell r="B2842" t="str">
            <v>0000</v>
          </cell>
          <cell r="C2842" t="str">
            <v>GABINETE ATX</v>
          </cell>
          <cell r="D2842" t="str">
            <v>0000203001</v>
          </cell>
          <cell r="E2842">
            <v>36542</v>
          </cell>
          <cell r="F2842">
            <v>0</v>
          </cell>
          <cell r="G2842">
            <v>0</v>
          </cell>
          <cell r="H2842">
            <v>0</v>
          </cell>
          <cell r="I2842" t="str">
            <v>BRL</v>
          </cell>
        </row>
        <row r="2843">
          <cell r="A2843">
            <v>110892</v>
          </cell>
          <cell r="B2843" t="str">
            <v>0000</v>
          </cell>
          <cell r="C2843" t="str">
            <v>PENTE DE MEMORIA 32 MB</v>
          </cell>
          <cell r="D2843" t="str">
            <v>0000203001</v>
          </cell>
          <cell r="E2843">
            <v>36542</v>
          </cell>
          <cell r="F2843">
            <v>0</v>
          </cell>
          <cell r="G2843">
            <v>0</v>
          </cell>
          <cell r="H2843">
            <v>0</v>
          </cell>
          <cell r="I2843" t="str">
            <v>BRL</v>
          </cell>
        </row>
        <row r="2844">
          <cell r="A2844">
            <v>110893</v>
          </cell>
          <cell r="B2844" t="str">
            <v>0000</v>
          </cell>
          <cell r="C2844" t="str">
            <v>MOUSE SERIAL</v>
          </cell>
          <cell r="D2844" t="str">
            <v>0000203001</v>
          </cell>
          <cell r="E2844">
            <v>36542</v>
          </cell>
          <cell r="F2844">
            <v>0</v>
          </cell>
          <cell r="G2844">
            <v>0</v>
          </cell>
          <cell r="H2844">
            <v>0</v>
          </cell>
          <cell r="I2844" t="str">
            <v>BRL</v>
          </cell>
        </row>
        <row r="2845">
          <cell r="A2845">
            <v>110894</v>
          </cell>
          <cell r="B2845" t="str">
            <v>0000</v>
          </cell>
          <cell r="C2845" t="str">
            <v>CABO BIDIRECIONAL P/IMPRESSORA</v>
          </cell>
          <cell r="D2845" t="str">
            <v>0000203001</v>
          </cell>
          <cell r="E2845">
            <v>36542</v>
          </cell>
          <cell r="F2845">
            <v>0</v>
          </cell>
          <cell r="G2845">
            <v>0</v>
          </cell>
          <cell r="H2845">
            <v>0</v>
          </cell>
          <cell r="I2845" t="str">
            <v>BRL</v>
          </cell>
        </row>
        <row r="2846">
          <cell r="A2846">
            <v>110895</v>
          </cell>
          <cell r="B2846" t="str">
            <v>0000</v>
          </cell>
          <cell r="C2846" t="str">
            <v>TECLADO 101 TECLAS</v>
          </cell>
          <cell r="D2846" t="str">
            <v>0000203001</v>
          </cell>
          <cell r="E2846">
            <v>36542</v>
          </cell>
          <cell r="F2846">
            <v>0</v>
          </cell>
          <cell r="G2846">
            <v>0</v>
          </cell>
          <cell r="H2846">
            <v>0</v>
          </cell>
          <cell r="I2846" t="str">
            <v>BRL</v>
          </cell>
        </row>
        <row r="2847">
          <cell r="A2847">
            <v>110896</v>
          </cell>
          <cell r="B2847" t="str">
            <v>0000</v>
          </cell>
          <cell r="C2847" t="str">
            <v>FLOPPY DRIVE 1.44</v>
          </cell>
          <cell r="D2847" t="str">
            <v>0000203001</v>
          </cell>
          <cell r="E2847">
            <v>36542</v>
          </cell>
          <cell r="F2847">
            <v>0</v>
          </cell>
          <cell r="G2847">
            <v>0</v>
          </cell>
          <cell r="H2847">
            <v>0</v>
          </cell>
          <cell r="I2847" t="str">
            <v>BRL</v>
          </cell>
        </row>
        <row r="2848">
          <cell r="A2848">
            <v>110897</v>
          </cell>
          <cell r="B2848" t="str">
            <v>0000</v>
          </cell>
          <cell r="C2848" t="str">
            <v>ESTABILIZADOR DE VOLTAGEM</v>
          </cell>
          <cell r="D2848" t="str">
            <v>0000203001</v>
          </cell>
          <cell r="E2848">
            <v>36542</v>
          </cell>
          <cell r="F2848">
            <v>0</v>
          </cell>
          <cell r="G2848">
            <v>0</v>
          </cell>
          <cell r="H2848">
            <v>0</v>
          </cell>
          <cell r="I2848" t="str">
            <v>BRL</v>
          </cell>
        </row>
        <row r="2849">
          <cell r="A2849">
            <v>110909</v>
          </cell>
          <cell r="B2849" t="str">
            <v>0000</v>
          </cell>
          <cell r="C2849" t="str">
            <v>PENTE DE MEMORIA PC 100 32 MB</v>
          </cell>
          <cell r="D2849" t="str">
            <v>0000203001</v>
          </cell>
          <cell r="E2849">
            <v>36549</v>
          </cell>
          <cell r="F2849">
            <v>0</v>
          </cell>
          <cell r="G2849">
            <v>0</v>
          </cell>
          <cell r="H2849">
            <v>0</v>
          </cell>
          <cell r="I2849" t="str">
            <v>BRL</v>
          </cell>
        </row>
        <row r="2850">
          <cell r="A2850">
            <v>110910</v>
          </cell>
          <cell r="B2850" t="str">
            <v>0000</v>
          </cell>
          <cell r="C2850" t="str">
            <v>ESTABILIZADOR 110V 1KVA</v>
          </cell>
          <cell r="D2850" t="str">
            <v>0000203001</v>
          </cell>
          <cell r="E2850">
            <v>36549</v>
          </cell>
          <cell r="F2850">
            <v>0</v>
          </cell>
          <cell r="G2850">
            <v>0</v>
          </cell>
          <cell r="H2850">
            <v>0</v>
          </cell>
          <cell r="I2850" t="str">
            <v>BRL</v>
          </cell>
        </row>
        <row r="2851">
          <cell r="A2851">
            <v>110913</v>
          </cell>
          <cell r="B2851" t="str">
            <v>0000</v>
          </cell>
          <cell r="C2851" t="str">
            <v>HD IDE 4.3 GB SANSUNG</v>
          </cell>
          <cell r="D2851" t="str">
            <v>0000203001</v>
          </cell>
          <cell r="E2851">
            <v>36549</v>
          </cell>
          <cell r="F2851">
            <v>0</v>
          </cell>
          <cell r="G2851">
            <v>0</v>
          </cell>
          <cell r="H2851">
            <v>0</v>
          </cell>
          <cell r="I2851" t="str">
            <v>BRL</v>
          </cell>
        </row>
        <row r="2852">
          <cell r="A2852">
            <v>110914</v>
          </cell>
          <cell r="B2852" t="str">
            <v>0000</v>
          </cell>
          <cell r="C2852" t="str">
            <v>PENTE DE MEMORIA PC 100 32 MB</v>
          </cell>
          <cell r="D2852" t="str">
            <v>0000203001</v>
          </cell>
          <cell r="E2852">
            <v>36549</v>
          </cell>
          <cell r="F2852">
            <v>0</v>
          </cell>
          <cell r="G2852">
            <v>0</v>
          </cell>
          <cell r="H2852">
            <v>0</v>
          </cell>
          <cell r="I2852" t="str">
            <v>BRL</v>
          </cell>
        </row>
        <row r="2853">
          <cell r="A2853">
            <v>110922</v>
          </cell>
          <cell r="B2853" t="str">
            <v>0000</v>
          </cell>
          <cell r="C2853" t="str">
            <v>IMPRESSORA FX 880 EPSON</v>
          </cell>
          <cell r="D2853" t="str">
            <v>0000203001</v>
          </cell>
          <cell r="E2853">
            <v>36557</v>
          </cell>
          <cell r="F2853">
            <v>0</v>
          </cell>
          <cell r="G2853">
            <v>0</v>
          </cell>
          <cell r="H2853">
            <v>0</v>
          </cell>
          <cell r="I2853" t="str">
            <v>BRL</v>
          </cell>
        </row>
        <row r="2854">
          <cell r="A2854">
            <v>112269</v>
          </cell>
          <cell r="B2854" t="str">
            <v>0000</v>
          </cell>
          <cell r="C2854" t="str">
            <v>PREDIOS - ATIVOS</v>
          </cell>
          <cell r="D2854" t="str">
            <v>0000203001</v>
          </cell>
          <cell r="E2854">
            <v>29221</v>
          </cell>
          <cell r="F2854">
            <v>763646.78</v>
          </cell>
          <cell r="G2854">
            <v>-19091.78</v>
          </cell>
          <cell r="H2854">
            <v>744555</v>
          </cell>
          <cell r="I2854" t="str">
            <v>BRL</v>
          </cell>
        </row>
        <row r="2855">
          <cell r="A2855">
            <v>112270</v>
          </cell>
          <cell r="B2855" t="str">
            <v>0000</v>
          </cell>
          <cell r="C2855" t="str">
            <v>PREDIOS - ATIVOS</v>
          </cell>
          <cell r="D2855" t="str">
            <v>0000203001</v>
          </cell>
          <cell r="E2855">
            <v>29221</v>
          </cell>
          <cell r="F2855">
            <v>337416.98</v>
          </cell>
          <cell r="G2855">
            <v>-8435.98</v>
          </cell>
          <cell r="H2855">
            <v>328981</v>
          </cell>
          <cell r="I2855" t="str">
            <v>BRL</v>
          </cell>
        </row>
        <row r="2856">
          <cell r="A2856">
            <v>112271</v>
          </cell>
          <cell r="B2856" t="str">
            <v>0000</v>
          </cell>
          <cell r="C2856" t="str">
            <v>PREDIOS - ATIVOS</v>
          </cell>
          <cell r="D2856" t="str">
            <v>0000203001</v>
          </cell>
          <cell r="E2856">
            <v>31048</v>
          </cell>
          <cell r="F2856">
            <v>1326553.19</v>
          </cell>
          <cell r="G2856">
            <v>-33164.19</v>
          </cell>
          <cell r="H2856">
            <v>1293389</v>
          </cell>
          <cell r="I2856" t="str">
            <v>BRL</v>
          </cell>
        </row>
        <row r="2857">
          <cell r="A2857">
            <v>112282</v>
          </cell>
          <cell r="B2857" t="str">
            <v>0000</v>
          </cell>
          <cell r="C2857" t="str">
            <v>BANHEIROS E ESCRITORIOS - FABR.TELHAS</v>
          </cell>
          <cell r="D2857" t="str">
            <v>0000203001</v>
          </cell>
          <cell r="E2857">
            <v>32633</v>
          </cell>
          <cell r="F2857">
            <v>0</v>
          </cell>
          <cell r="G2857">
            <v>0</v>
          </cell>
          <cell r="H2857">
            <v>0</v>
          </cell>
          <cell r="I2857" t="str">
            <v>BRL</v>
          </cell>
        </row>
        <row r="2858">
          <cell r="A2858">
            <v>112287</v>
          </cell>
          <cell r="B2858" t="str">
            <v>0000</v>
          </cell>
          <cell r="C2858" t="str">
            <v>CALCAMENTO DA FABRICA DE TELHAS</v>
          </cell>
          <cell r="D2858" t="str">
            <v>0000203001</v>
          </cell>
          <cell r="E2858">
            <v>33329</v>
          </cell>
          <cell r="F2858">
            <v>0</v>
          </cell>
          <cell r="G2858">
            <v>0</v>
          </cell>
          <cell r="H2858">
            <v>0</v>
          </cell>
          <cell r="I2858" t="str">
            <v>BRL</v>
          </cell>
        </row>
        <row r="2859">
          <cell r="A2859">
            <v>112300</v>
          </cell>
          <cell r="B2859" t="str">
            <v>0000</v>
          </cell>
          <cell r="C2859" t="str">
            <v>GALPAO NA FABRICA DE TELHA</v>
          </cell>
          <cell r="D2859" t="str">
            <v>0000203001</v>
          </cell>
          <cell r="E2859">
            <v>33877</v>
          </cell>
          <cell r="F2859">
            <v>0</v>
          </cell>
          <cell r="G2859">
            <v>0</v>
          </cell>
          <cell r="H2859">
            <v>0</v>
          </cell>
          <cell r="I2859" t="str">
            <v>BRL</v>
          </cell>
        </row>
        <row r="2860">
          <cell r="A2860">
            <v>112308</v>
          </cell>
          <cell r="B2860" t="str">
            <v>0000</v>
          </cell>
          <cell r="C2860" t="str">
            <v>COMPLEMENTO GALPAO FAB.TELHAS OS.004</v>
          </cell>
          <cell r="D2860" t="str">
            <v>0000203001</v>
          </cell>
          <cell r="E2860">
            <v>34850</v>
          </cell>
          <cell r="F2860">
            <v>0</v>
          </cell>
          <cell r="G2860">
            <v>0</v>
          </cell>
          <cell r="H2860">
            <v>0</v>
          </cell>
          <cell r="I2860" t="str">
            <v>BRL</v>
          </cell>
        </row>
        <row r="2861">
          <cell r="A2861">
            <v>112311</v>
          </cell>
          <cell r="B2861" t="str">
            <v>0000</v>
          </cell>
          <cell r="C2861" t="str">
            <v>REFORMA DO PISO DA FABRICA DE TELHAS</v>
          </cell>
          <cell r="D2861" t="str">
            <v>0000203001</v>
          </cell>
          <cell r="E2861">
            <v>35338</v>
          </cell>
          <cell r="F2861">
            <v>0</v>
          </cell>
          <cell r="G2861">
            <v>0</v>
          </cell>
          <cell r="H2861">
            <v>0</v>
          </cell>
          <cell r="I2861" t="str">
            <v>BRL</v>
          </cell>
        </row>
        <row r="2862">
          <cell r="A2862">
            <v>112316</v>
          </cell>
          <cell r="B2862" t="str">
            <v>0000</v>
          </cell>
          <cell r="C2862" t="str">
            <v>50% OS 0025-CONSTRUCAO DE CENTRAL GLP</v>
          </cell>
          <cell r="D2862" t="str">
            <v>0000203001</v>
          </cell>
          <cell r="E2862">
            <v>35520</v>
          </cell>
          <cell r="F2862">
            <v>75701.37</v>
          </cell>
          <cell r="G2862">
            <v>-1893.37</v>
          </cell>
          <cell r="H2862">
            <v>73808</v>
          </cell>
          <cell r="I2862" t="str">
            <v>BRL</v>
          </cell>
        </row>
        <row r="2863">
          <cell r="A2863">
            <v>112329</v>
          </cell>
          <cell r="B2863" t="str">
            <v>0000</v>
          </cell>
          <cell r="C2863" t="str">
            <v>REFORMA NO TELHADO DO ESTOQUE DE BOBINAS</v>
          </cell>
          <cell r="D2863" t="str">
            <v>0000203001</v>
          </cell>
          <cell r="E2863">
            <v>36830</v>
          </cell>
          <cell r="F2863">
            <v>0</v>
          </cell>
          <cell r="G2863">
            <v>0</v>
          </cell>
          <cell r="H2863">
            <v>0</v>
          </cell>
          <cell r="I2863" t="str">
            <v>BRL</v>
          </cell>
        </row>
        <row r="2864">
          <cell r="A2864">
            <v>112331</v>
          </cell>
          <cell r="B2864" t="str">
            <v>0000</v>
          </cell>
          <cell r="C2864" t="str">
            <v>AMPLIACAO DO GALPAO FABRICA DE TELHAS</v>
          </cell>
          <cell r="D2864" t="str">
            <v>0000203001</v>
          </cell>
          <cell r="E2864">
            <v>36950</v>
          </cell>
          <cell r="F2864">
            <v>572010.14</v>
          </cell>
          <cell r="G2864">
            <v>-14301.14</v>
          </cell>
          <cell r="H2864">
            <v>557709</v>
          </cell>
          <cell r="I2864" t="str">
            <v>BRL</v>
          </cell>
        </row>
        <row r="2865">
          <cell r="A2865">
            <v>112335</v>
          </cell>
          <cell r="B2865" t="str">
            <v>0000</v>
          </cell>
          <cell r="C2865" t="str">
            <v>INCOPORACAO AO BEM 0050</v>
          </cell>
          <cell r="D2865" t="str">
            <v>0000203001</v>
          </cell>
          <cell r="E2865">
            <v>36677</v>
          </cell>
          <cell r="F2865">
            <v>0</v>
          </cell>
          <cell r="G2865">
            <v>0</v>
          </cell>
          <cell r="H2865">
            <v>0</v>
          </cell>
          <cell r="I2865" t="str">
            <v>BRL</v>
          </cell>
        </row>
        <row r="2866">
          <cell r="A2866">
            <v>112384</v>
          </cell>
          <cell r="B2866" t="str">
            <v>0000</v>
          </cell>
          <cell r="C2866" t="str">
            <v>WINDOWS 98 OLP A</v>
          </cell>
          <cell r="D2866" t="str">
            <v>0000203001</v>
          </cell>
          <cell r="E2866">
            <v>36489</v>
          </cell>
          <cell r="F2866">
            <v>0</v>
          </cell>
          <cell r="G2866">
            <v>0</v>
          </cell>
          <cell r="H2866">
            <v>0</v>
          </cell>
          <cell r="I2866" t="str">
            <v>BRL</v>
          </cell>
        </row>
        <row r="2867">
          <cell r="A2867">
            <v>112393</v>
          </cell>
          <cell r="B2867" t="str">
            <v>0000</v>
          </cell>
          <cell r="C2867" t="str">
            <v>OFFICE PRO 2000 OLP A</v>
          </cell>
          <cell r="D2867" t="str">
            <v>0000203001</v>
          </cell>
          <cell r="E2867">
            <v>36489</v>
          </cell>
          <cell r="F2867">
            <v>0</v>
          </cell>
          <cell r="G2867">
            <v>0</v>
          </cell>
          <cell r="H2867">
            <v>0</v>
          </cell>
          <cell r="I2867" t="str">
            <v>BRL</v>
          </cell>
        </row>
        <row r="2868">
          <cell r="A2868">
            <v>112402</v>
          </cell>
          <cell r="B2868" t="str">
            <v>0000</v>
          </cell>
          <cell r="C2868" t="str">
            <v>MICROSOFT PROJECT 98 PORTUGUES</v>
          </cell>
          <cell r="D2868" t="str">
            <v>0000203001</v>
          </cell>
          <cell r="E2868">
            <v>36565</v>
          </cell>
          <cell r="F2868">
            <v>0</v>
          </cell>
          <cell r="G2868">
            <v>0</v>
          </cell>
          <cell r="H2868">
            <v>0</v>
          </cell>
          <cell r="I2868" t="str">
            <v>BRL</v>
          </cell>
        </row>
        <row r="2869">
          <cell r="A2869">
            <v>112450</v>
          </cell>
          <cell r="B2869" t="str">
            <v>0000</v>
          </cell>
          <cell r="C2869" t="str">
            <v>EXTINTOR DE INCENDIO POS</v>
          </cell>
          <cell r="D2869" t="str">
            <v>0000203001</v>
          </cell>
          <cell r="E2869">
            <v>31181</v>
          </cell>
          <cell r="F2869">
            <v>0</v>
          </cell>
          <cell r="G2869">
            <v>0</v>
          </cell>
          <cell r="H2869">
            <v>0</v>
          </cell>
          <cell r="I2869" t="str">
            <v>BRL</v>
          </cell>
        </row>
        <row r="2870">
          <cell r="A2870">
            <v>112457</v>
          </cell>
          <cell r="B2870" t="str">
            <v>0000</v>
          </cell>
          <cell r="C2870" t="str">
            <v>EXTINTOR DE INCENDIO H20 10 LITROS</v>
          </cell>
          <cell r="D2870" t="str">
            <v>0000203001</v>
          </cell>
          <cell r="E2870">
            <v>31918</v>
          </cell>
          <cell r="F2870">
            <v>0</v>
          </cell>
          <cell r="G2870">
            <v>0</v>
          </cell>
          <cell r="H2870">
            <v>0</v>
          </cell>
          <cell r="I2870" t="str">
            <v>BRL</v>
          </cell>
        </row>
        <row r="2871">
          <cell r="A2871">
            <v>198996</v>
          </cell>
          <cell r="B2871" t="str">
            <v>0000</v>
          </cell>
          <cell r="C2871" t="str">
            <v>PERFIL DE AL LIGA 6060 T-5 E-5413/ET</v>
          </cell>
          <cell r="D2871" t="str">
            <v>0000203001</v>
          </cell>
          <cell r="E2871">
            <v>37225</v>
          </cell>
          <cell r="F2871">
            <v>0</v>
          </cell>
          <cell r="G2871">
            <v>0</v>
          </cell>
          <cell r="H2871">
            <v>0</v>
          </cell>
          <cell r="I2871" t="str">
            <v>BRL</v>
          </cell>
        </row>
        <row r="2872">
          <cell r="A2872">
            <v>199984</v>
          </cell>
          <cell r="B2872" t="str">
            <v>0000</v>
          </cell>
          <cell r="C2872" t="str">
            <v>PEFILADEIRA P/ PAINEL DE 1.165MM</v>
          </cell>
          <cell r="D2872" t="str">
            <v>0000203001</v>
          </cell>
          <cell r="E2872">
            <v>37256</v>
          </cell>
          <cell r="F2872">
            <v>0</v>
          </cell>
          <cell r="G2872">
            <v>0</v>
          </cell>
          <cell r="H2872">
            <v>0</v>
          </cell>
          <cell r="I2872" t="str">
            <v>BRL</v>
          </cell>
        </row>
        <row r="2873">
          <cell r="A2873">
            <v>199994</v>
          </cell>
          <cell r="B2873" t="str">
            <v>0000</v>
          </cell>
          <cell r="C2873" t="str">
            <v>CONJUNTO PARA INJE#ÇO DO PAINEL DE 40 MM</v>
          </cell>
          <cell r="D2873" t="str">
            <v>0000203001</v>
          </cell>
          <cell r="E2873">
            <v>37195</v>
          </cell>
          <cell r="F2873">
            <v>0</v>
          </cell>
          <cell r="G2873">
            <v>0</v>
          </cell>
          <cell r="H2873">
            <v>0</v>
          </cell>
          <cell r="I2873" t="str">
            <v>BRL</v>
          </cell>
        </row>
        <row r="2874">
          <cell r="A2874">
            <v>1141</v>
          </cell>
          <cell r="B2874" t="str">
            <v>0000</v>
          </cell>
          <cell r="C2874" t="str">
            <v>DESBOBINADORA</v>
          </cell>
          <cell r="D2874" t="str">
            <v>0000203002</v>
          </cell>
          <cell r="E2874">
            <v>35044</v>
          </cell>
          <cell r="F2874">
            <v>28206.59</v>
          </cell>
          <cell r="G2874">
            <v>-1410.59</v>
          </cell>
          <cell r="H2874">
            <v>26796</v>
          </cell>
          <cell r="I2874" t="str">
            <v>BRL</v>
          </cell>
        </row>
        <row r="2875">
          <cell r="A2875">
            <v>1142</v>
          </cell>
          <cell r="B2875" t="str">
            <v>0000</v>
          </cell>
          <cell r="C2875" t="str">
            <v>DESBOBINADORA</v>
          </cell>
          <cell r="D2875" t="str">
            <v>0000203002</v>
          </cell>
          <cell r="E2875">
            <v>35045</v>
          </cell>
          <cell r="F2875">
            <v>27107.98</v>
          </cell>
          <cell r="G2875">
            <v>-1355.98</v>
          </cell>
          <cell r="H2875">
            <v>25752</v>
          </cell>
          <cell r="I2875" t="str">
            <v>BRL</v>
          </cell>
        </row>
        <row r="2876">
          <cell r="A2876">
            <v>1143</v>
          </cell>
          <cell r="B2876" t="str">
            <v>0000</v>
          </cell>
          <cell r="C2876" t="str">
            <v>DESBOBINADORA</v>
          </cell>
          <cell r="D2876" t="str">
            <v>0000203002</v>
          </cell>
          <cell r="E2876">
            <v>35044</v>
          </cell>
          <cell r="F2876">
            <v>28206.59</v>
          </cell>
          <cell r="G2876">
            <v>-1410.59</v>
          </cell>
          <cell r="H2876">
            <v>26796</v>
          </cell>
          <cell r="I2876" t="str">
            <v>BRL</v>
          </cell>
        </row>
        <row r="2877">
          <cell r="A2877">
            <v>1144</v>
          </cell>
          <cell r="B2877" t="str">
            <v>0000</v>
          </cell>
          <cell r="C2877" t="str">
            <v>PERFILADEIRA IMASA</v>
          </cell>
          <cell r="D2877" t="str">
            <v>0000203002</v>
          </cell>
          <cell r="E2877">
            <v>33298</v>
          </cell>
          <cell r="F2877">
            <v>115000</v>
          </cell>
          <cell r="G2877">
            <v>-5750</v>
          </cell>
          <cell r="H2877">
            <v>109250</v>
          </cell>
          <cell r="I2877" t="str">
            <v>BRL</v>
          </cell>
        </row>
        <row r="2878">
          <cell r="A2878">
            <v>1145</v>
          </cell>
          <cell r="B2878" t="str">
            <v>0000</v>
          </cell>
          <cell r="C2878" t="str">
            <v>PERFILADEIRA IMASA</v>
          </cell>
          <cell r="D2878" t="str">
            <v>0000203002</v>
          </cell>
          <cell r="E2878">
            <v>33808</v>
          </cell>
          <cell r="F2878">
            <v>161000</v>
          </cell>
          <cell r="G2878">
            <v>-8050</v>
          </cell>
          <cell r="H2878">
            <v>152950</v>
          </cell>
          <cell r="I2878" t="str">
            <v>BRL</v>
          </cell>
        </row>
        <row r="2879">
          <cell r="A2879">
            <v>1146</v>
          </cell>
          <cell r="B2879" t="str">
            <v>0000</v>
          </cell>
          <cell r="C2879" t="str">
            <v>PERFILADEIRA IMASA</v>
          </cell>
          <cell r="D2879" t="str">
            <v>0000203002</v>
          </cell>
          <cell r="E2879">
            <v>33073</v>
          </cell>
          <cell r="F2879">
            <v>115000</v>
          </cell>
          <cell r="G2879">
            <v>-5750</v>
          </cell>
          <cell r="H2879">
            <v>109250</v>
          </cell>
          <cell r="I2879" t="str">
            <v>BRL</v>
          </cell>
        </row>
        <row r="2880">
          <cell r="A2880">
            <v>1149</v>
          </cell>
          <cell r="B2880" t="str">
            <v>0000</v>
          </cell>
          <cell r="C2880" t="str">
            <v>PERFILADEIRA IMASA</v>
          </cell>
          <cell r="D2880" t="str">
            <v>0000203002</v>
          </cell>
          <cell r="E2880">
            <v>36950</v>
          </cell>
          <cell r="F2880">
            <v>100742.36</v>
          </cell>
          <cell r="G2880">
            <v>-5038.3599999999997</v>
          </cell>
          <cell r="H2880">
            <v>95704</v>
          </cell>
          <cell r="I2880" t="str">
            <v>BRL</v>
          </cell>
        </row>
        <row r="2881">
          <cell r="A2881">
            <v>1150</v>
          </cell>
          <cell r="B2881" t="str">
            <v>0000</v>
          </cell>
          <cell r="C2881" t="str">
            <v>PERFILADEIRA IMASA</v>
          </cell>
          <cell r="D2881" t="str">
            <v>0000203002</v>
          </cell>
          <cell r="E2881">
            <v>33389</v>
          </cell>
          <cell r="F2881">
            <v>161000</v>
          </cell>
          <cell r="G2881">
            <v>-8050</v>
          </cell>
          <cell r="H2881">
            <v>152950</v>
          </cell>
          <cell r="I2881" t="str">
            <v>BRL</v>
          </cell>
        </row>
        <row r="2882">
          <cell r="A2882">
            <v>1151</v>
          </cell>
          <cell r="B2882" t="str">
            <v>0000</v>
          </cell>
          <cell r="C2882" t="str">
            <v>PONTE ROLANTE 20 TON.</v>
          </cell>
          <cell r="D2882" t="str">
            <v>0000203002</v>
          </cell>
          <cell r="E2882">
            <v>34352</v>
          </cell>
          <cell r="F2882">
            <v>36163.25</v>
          </cell>
          <cell r="G2882">
            <v>-1809.25</v>
          </cell>
          <cell r="H2882">
            <v>34354</v>
          </cell>
          <cell r="I2882" t="str">
            <v>BRL</v>
          </cell>
        </row>
        <row r="2883">
          <cell r="A2883">
            <v>1152</v>
          </cell>
          <cell r="B2883" t="str">
            <v>0000</v>
          </cell>
          <cell r="C2883" t="str">
            <v>CARRINHO TRANSPORTADOR DE BOBINAS</v>
          </cell>
          <cell r="D2883" t="str">
            <v>0000203002</v>
          </cell>
          <cell r="E2883">
            <v>35044</v>
          </cell>
          <cell r="F2883">
            <v>-3038.99</v>
          </cell>
          <cell r="G2883">
            <v>151.99</v>
          </cell>
          <cell r="H2883">
            <v>-2887</v>
          </cell>
          <cell r="I2883" t="str">
            <v>BRL</v>
          </cell>
        </row>
        <row r="2884">
          <cell r="A2884">
            <v>1153</v>
          </cell>
          <cell r="B2884" t="str">
            <v>0000</v>
          </cell>
          <cell r="C2884" t="str">
            <v>CARRINHO TRANSPORTADOR DE BOBINAS</v>
          </cell>
          <cell r="D2884" t="str">
            <v>0000203002</v>
          </cell>
          <cell r="E2884">
            <v>35044</v>
          </cell>
          <cell r="F2884">
            <v>-3038.99</v>
          </cell>
          <cell r="G2884">
            <v>151.99</v>
          </cell>
          <cell r="H2884">
            <v>-2887</v>
          </cell>
          <cell r="I2884" t="str">
            <v>BRL</v>
          </cell>
        </row>
        <row r="2885">
          <cell r="A2885">
            <v>1155</v>
          </cell>
          <cell r="B2885" t="str">
            <v>0000</v>
          </cell>
          <cell r="C2885" t="str">
            <v>PRENSA DOBRADEIRA</v>
          </cell>
          <cell r="D2885" t="str">
            <v>0000203002</v>
          </cell>
          <cell r="E2885">
            <v>33753</v>
          </cell>
          <cell r="F2885">
            <v>25000</v>
          </cell>
          <cell r="G2885">
            <v>-1250</v>
          </cell>
          <cell r="H2885">
            <v>23750</v>
          </cell>
          <cell r="I2885" t="str">
            <v>BRL</v>
          </cell>
        </row>
        <row r="2886">
          <cell r="A2886">
            <v>40086</v>
          </cell>
          <cell r="B2886" t="str">
            <v>0000</v>
          </cell>
          <cell r="C2886" t="str">
            <v>NAVALHA SUPERIOR 1150 X 89 X 19</v>
          </cell>
          <cell r="D2886" t="str">
            <v>0000203002</v>
          </cell>
          <cell r="E2886">
            <v>35822</v>
          </cell>
          <cell r="F2886">
            <v>0</v>
          </cell>
          <cell r="G2886">
            <v>0</v>
          </cell>
          <cell r="H2886">
            <v>0</v>
          </cell>
          <cell r="I2886" t="str">
            <v>BRL</v>
          </cell>
        </row>
        <row r="2887">
          <cell r="A2887">
            <v>40087</v>
          </cell>
          <cell r="B2887" t="str">
            <v>0000</v>
          </cell>
          <cell r="C2887" t="str">
            <v>NAVALHA INFERIOR 1150 X 89 X 19</v>
          </cell>
          <cell r="D2887" t="str">
            <v>0000203002</v>
          </cell>
          <cell r="E2887">
            <v>35823</v>
          </cell>
          <cell r="F2887">
            <v>0</v>
          </cell>
          <cell r="G2887">
            <v>0</v>
          </cell>
          <cell r="H2887">
            <v>0</v>
          </cell>
          <cell r="I2887" t="str">
            <v>BRL</v>
          </cell>
        </row>
        <row r="2888">
          <cell r="A2888">
            <v>40119</v>
          </cell>
          <cell r="B2888" t="str">
            <v>0000</v>
          </cell>
          <cell r="C2888" t="str">
            <v>FERRAMENTA SUPERIOR AGULHA</v>
          </cell>
          <cell r="D2888" t="str">
            <v>0000203002</v>
          </cell>
          <cell r="E2888">
            <v>36879</v>
          </cell>
          <cell r="F2888">
            <v>0</v>
          </cell>
          <cell r="G2888">
            <v>0</v>
          </cell>
          <cell r="H2888">
            <v>0</v>
          </cell>
          <cell r="I2888" t="str">
            <v>BRL</v>
          </cell>
        </row>
        <row r="2889">
          <cell r="A2889">
            <v>40269</v>
          </cell>
          <cell r="B2889" t="str">
            <v>0000</v>
          </cell>
          <cell r="C2889" t="str">
            <v>MOTOR</v>
          </cell>
          <cell r="D2889" t="str">
            <v>0000203002</v>
          </cell>
          <cell r="E2889">
            <v>33351</v>
          </cell>
          <cell r="F2889">
            <v>0</v>
          </cell>
          <cell r="G2889">
            <v>0</v>
          </cell>
          <cell r="H2889">
            <v>0</v>
          </cell>
          <cell r="I2889" t="str">
            <v>BRL</v>
          </cell>
        </row>
        <row r="2890">
          <cell r="A2890">
            <v>40301</v>
          </cell>
          <cell r="B2890" t="str">
            <v>0000</v>
          </cell>
          <cell r="C2890" t="str">
            <v>MAQUINA DESENROLADEIRA P/TELHAS</v>
          </cell>
          <cell r="D2890" t="str">
            <v>0000203002</v>
          </cell>
          <cell r="E2890">
            <v>34143</v>
          </cell>
          <cell r="F2890">
            <v>0</v>
          </cell>
          <cell r="G2890">
            <v>0</v>
          </cell>
          <cell r="H2890">
            <v>0</v>
          </cell>
          <cell r="I2890" t="str">
            <v>BRL</v>
          </cell>
        </row>
        <row r="2891">
          <cell r="A2891">
            <v>40334</v>
          </cell>
          <cell r="B2891" t="str">
            <v>0000</v>
          </cell>
          <cell r="C2891" t="str">
            <v>MAQUINA VIBRATORIA MOD. T. PRODUDEST C/PENEIRAS</v>
          </cell>
          <cell r="D2891" t="str">
            <v>0000203002</v>
          </cell>
          <cell r="E2891">
            <v>34530</v>
          </cell>
          <cell r="F2891">
            <v>0</v>
          </cell>
          <cell r="G2891">
            <v>0</v>
          </cell>
          <cell r="H2891">
            <v>0</v>
          </cell>
          <cell r="I2891" t="str">
            <v>BRL</v>
          </cell>
        </row>
        <row r="2892">
          <cell r="A2892">
            <v>40348</v>
          </cell>
          <cell r="B2892" t="str">
            <v>0000</v>
          </cell>
          <cell r="C2892" t="str">
            <v>CILINDRO HIDRAULICO 2X1000-HASTE NORMAL</v>
          </cell>
          <cell r="D2892" t="str">
            <v>0000203002</v>
          </cell>
          <cell r="E2892">
            <v>34747</v>
          </cell>
          <cell r="F2892">
            <v>0</v>
          </cell>
          <cell r="G2892">
            <v>0</v>
          </cell>
          <cell r="H2892">
            <v>0</v>
          </cell>
          <cell r="I2892" t="str">
            <v>BRL</v>
          </cell>
        </row>
        <row r="2893">
          <cell r="A2893">
            <v>40349</v>
          </cell>
          <cell r="B2893" t="str">
            <v>0000</v>
          </cell>
          <cell r="C2893" t="str">
            <v>CILINDRO HIDRAULICO 2X1000-HASTE NORMAL</v>
          </cell>
          <cell r="D2893" t="str">
            <v>0000203002</v>
          </cell>
          <cell r="E2893">
            <v>34747</v>
          </cell>
          <cell r="F2893">
            <v>0</v>
          </cell>
          <cell r="G2893">
            <v>0</v>
          </cell>
          <cell r="H2893">
            <v>0</v>
          </cell>
          <cell r="I2893" t="str">
            <v>BRL</v>
          </cell>
        </row>
        <row r="2894">
          <cell r="A2894">
            <v>40350</v>
          </cell>
          <cell r="B2894" t="str">
            <v>0000</v>
          </cell>
          <cell r="C2894" t="str">
            <v>CILINDRO HIDRAULICO 2X1000-HASTE NORMAL</v>
          </cell>
          <cell r="D2894" t="str">
            <v>0000203002</v>
          </cell>
          <cell r="E2894">
            <v>34747</v>
          </cell>
          <cell r="F2894">
            <v>0</v>
          </cell>
          <cell r="G2894">
            <v>0</v>
          </cell>
          <cell r="H2894">
            <v>0</v>
          </cell>
          <cell r="I2894" t="str">
            <v>BRL</v>
          </cell>
        </row>
        <row r="2895">
          <cell r="A2895">
            <v>40351</v>
          </cell>
          <cell r="B2895" t="str">
            <v>0000</v>
          </cell>
          <cell r="C2895" t="str">
            <v>CILINDRO HIDRAULICO 2X1000-HASTE NORMAL</v>
          </cell>
          <cell r="D2895" t="str">
            <v>0000203002</v>
          </cell>
          <cell r="E2895">
            <v>34747</v>
          </cell>
          <cell r="F2895">
            <v>0</v>
          </cell>
          <cell r="G2895">
            <v>0</v>
          </cell>
          <cell r="H2895">
            <v>0</v>
          </cell>
          <cell r="I2895" t="str">
            <v>BRL</v>
          </cell>
        </row>
        <row r="2896">
          <cell r="A2896">
            <v>40420</v>
          </cell>
          <cell r="B2896" t="str">
            <v>0000</v>
          </cell>
          <cell r="C2896" t="str">
            <v>UNIDADE HIDR.U3H39LP12DQX JU3H39LP12 C/2 ESTAGIOS</v>
          </cell>
          <cell r="D2896" t="str">
            <v>0000203002</v>
          </cell>
          <cell r="E2896">
            <v>35054</v>
          </cell>
          <cell r="F2896">
            <v>0</v>
          </cell>
          <cell r="G2896">
            <v>0</v>
          </cell>
          <cell r="H2896">
            <v>0</v>
          </cell>
          <cell r="I2896" t="str">
            <v>BRL</v>
          </cell>
        </row>
        <row r="2897">
          <cell r="A2897">
            <v>40476</v>
          </cell>
          <cell r="B2897" t="str">
            <v>0000</v>
          </cell>
          <cell r="C2897" t="str">
            <v>CONTADOR PREDETERMINADOR ELETRONICO</v>
          </cell>
          <cell r="D2897" t="str">
            <v>0000203002</v>
          </cell>
          <cell r="E2897">
            <v>35284</v>
          </cell>
          <cell r="F2897">
            <v>0</v>
          </cell>
          <cell r="G2897">
            <v>0</v>
          </cell>
          <cell r="H2897">
            <v>0</v>
          </cell>
          <cell r="I2897" t="str">
            <v>BRL</v>
          </cell>
        </row>
        <row r="2898">
          <cell r="A2898">
            <v>40487</v>
          </cell>
          <cell r="B2898" t="str">
            <v>0000</v>
          </cell>
          <cell r="C2898" t="str">
            <v>MAQUINA PERFILADORA MOD.IMPT 25 C ACESSORIOS</v>
          </cell>
          <cell r="D2898" t="str">
            <v>0000203002</v>
          </cell>
          <cell r="E2898">
            <v>35368</v>
          </cell>
          <cell r="F2898">
            <v>0</v>
          </cell>
          <cell r="G2898">
            <v>0</v>
          </cell>
          <cell r="H2898">
            <v>0</v>
          </cell>
          <cell r="I2898" t="str">
            <v>BRL</v>
          </cell>
        </row>
        <row r="2899">
          <cell r="A2899">
            <v>40493</v>
          </cell>
          <cell r="B2899" t="str">
            <v>0000</v>
          </cell>
          <cell r="C2899" t="str">
            <v>PARTES PECAS P/MAQ.CORTE LONGITUDINAL</v>
          </cell>
          <cell r="D2899" t="str">
            <v>0000203002</v>
          </cell>
          <cell r="E2899">
            <v>35374</v>
          </cell>
          <cell r="F2899">
            <v>0</v>
          </cell>
          <cell r="G2899">
            <v>0</v>
          </cell>
          <cell r="H2899">
            <v>0</v>
          </cell>
          <cell r="I2899" t="str">
            <v>BRL</v>
          </cell>
        </row>
        <row r="2900">
          <cell r="A2900">
            <v>40510</v>
          </cell>
          <cell r="B2900" t="str">
            <v>0000</v>
          </cell>
          <cell r="C2900" t="str">
            <v>TALHA ELETR.CORR.20000KG FX 2/3 MOD.GMS 2000.5.21</v>
          </cell>
          <cell r="D2900" t="str">
            <v>0000203002</v>
          </cell>
          <cell r="E2900">
            <v>35459</v>
          </cell>
          <cell r="F2900">
            <v>0</v>
          </cell>
          <cell r="G2900">
            <v>0</v>
          </cell>
          <cell r="H2900">
            <v>0</v>
          </cell>
          <cell r="I2900" t="str">
            <v>BRL</v>
          </cell>
        </row>
        <row r="2901">
          <cell r="A2901">
            <v>40556</v>
          </cell>
          <cell r="B2901" t="str">
            <v>0000</v>
          </cell>
          <cell r="C2901" t="str">
            <v>MAQUINA PERFILADORA P/ TELHA TRAPEIZOIDAL IMTP-38</v>
          </cell>
          <cell r="D2901" t="str">
            <v>0000203002</v>
          </cell>
          <cell r="E2901">
            <v>35902</v>
          </cell>
          <cell r="F2901">
            <v>0</v>
          </cell>
          <cell r="G2901">
            <v>0</v>
          </cell>
          <cell r="H2901">
            <v>0</v>
          </cell>
          <cell r="I2901" t="str">
            <v>BRL</v>
          </cell>
        </row>
        <row r="2902">
          <cell r="A2902">
            <v>40562</v>
          </cell>
          <cell r="B2902" t="str">
            <v>0000</v>
          </cell>
          <cell r="C2902" t="str">
            <v>MOTOR HIDRAULICO M20300 30 (3550404)00-0</v>
          </cell>
          <cell r="D2902" t="str">
            <v>0000203002</v>
          </cell>
          <cell r="E2902">
            <v>35971</v>
          </cell>
          <cell r="F2902">
            <v>0</v>
          </cell>
          <cell r="G2902">
            <v>0</v>
          </cell>
          <cell r="H2902">
            <v>0</v>
          </cell>
          <cell r="I2902" t="str">
            <v>BRL</v>
          </cell>
        </row>
        <row r="2903">
          <cell r="A2903">
            <v>40609</v>
          </cell>
          <cell r="B2903" t="str">
            <v>0000</v>
          </cell>
          <cell r="C2903" t="str">
            <v>CONFECCAO/TRATAMENTO ROLO PERFILADOR/TESOURA MBP7</v>
          </cell>
          <cell r="D2903" t="str">
            <v>0000203002</v>
          </cell>
          <cell r="E2903">
            <v>36707</v>
          </cell>
          <cell r="F2903">
            <v>0</v>
          </cell>
          <cell r="G2903">
            <v>0</v>
          </cell>
          <cell r="H2903">
            <v>0</v>
          </cell>
          <cell r="I2903" t="str">
            <v>BRL</v>
          </cell>
        </row>
        <row r="2904">
          <cell r="A2904">
            <v>40631</v>
          </cell>
          <cell r="B2904" t="str">
            <v>0000</v>
          </cell>
          <cell r="C2904" t="str">
            <v>REDUTOR DE VELOCIDADE B12 XEVEX</v>
          </cell>
          <cell r="D2904" t="str">
            <v>0000203002</v>
          </cell>
          <cell r="E2904">
            <v>36853</v>
          </cell>
          <cell r="F2904">
            <v>0</v>
          </cell>
          <cell r="G2904">
            <v>0</v>
          </cell>
          <cell r="H2904">
            <v>0</v>
          </cell>
          <cell r="I2904" t="str">
            <v>BRL</v>
          </cell>
        </row>
        <row r="2905">
          <cell r="A2905">
            <v>40636</v>
          </cell>
          <cell r="B2905" t="str">
            <v>0000</v>
          </cell>
          <cell r="C2905" t="str">
            <v>MOTOREDUTOR SEW S77DZ80N4BMG 0.75 Kw</v>
          </cell>
          <cell r="D2905" t="str">
            <v>0000203002</v>
          </cell>
          <cell r="E2905">
            <v>36860</v>
          </cell>
          <cell r="F2905">
            <v>0</v>
          </cell>
          <cell r="G2905">
            <v>0</v>
          </cell>
          <cell r="H2905">
            <v>0</v>
          </cell>
          <cell r="I2905" t="str">
            <v>BRL</v>
          </cell>
        </row>
        <row r="2906">
          <cell r="A2906">
            <v>40650</v>
          </cell>
          <cell r="B2906" t="str">
            <v>0000</v>
          </cell>
          <cell r="C2906" t="str">
            <v>MOTOREDUTOR SEW R47DZ80N4BMG 0.75 Kw</v>
          </cell>
          <cell r="D2906" t="str">
            <v>0000203002</v>
          </cell>
          <cell r="E2906">
            <v>36889</v>
          </cell>
          <cell r="F2906">
            <v>0</v>
          </cell>
          <cell r="G2906">
            <v>0</v>
          </cell>
          <cell r="H2906">
            <v>0</v>
          </cell>
          <cell r="I2906" t="str">
            <v>BRL</v>
          </cell>
        </row>
        <row r="2907">
          <cell r="A2907">
            <v>100046</v>
          </cell>
          <cell r="B2907" t="str">
            <v>0000</v>
          </cell>
          <cell r="C2907" t="str">
            <v>MAQUINA DOBRADEIRA</v>
          </cell>
          <cell r="D2907" t="str">
            <v>0000203002</v>
          </cell>
          <cell r="E2907">
            <v>32528</v>
          </cell>
          <cell r="F2907">
            <v>0</v>
          </cell>
          <cell r="G2907">
            <v>0</v>
          </cell>
          <cell r="H2907">
            <v>0</v>
          </cell>
          <cell r="I2907" t="str">
            <v>BRL</v>
          </cell>
        </row>
        <row r="2908">
          <cell r="A2908">
            <v>100072</v>
          </cell>
          <cell r="B2908" t="str">
            <v>0000</v>
          </cell>
          <cell r="C2908" t="str">
            <v>CONFECCAO 01 TESOURA MOD. MBP 75</v>
          </cell>
          <cell r="D2908" t="str">
            <v>0000203002</v>
          </cell>
          <cell r="E2908">
            <v>36369</v>
          </cell>
          <cell r="F2908">
            <v>0</v>
          </cell>
          <cell r="G2908">
            <v>0</v>
          </cell>
          <cell r="H2908">
            <v>0</v>
          </cell>
          <cell r="I2908" t="str">
            <v>BRL</v>
          </cell>
        </row>
        <row r="2909">
          <cell r="A2909">
            <v>199004</v>
          </cell>
          <cell r="B2909" t="str">
            <v>0000</v>
          </cell>
          <cell r="C2909" t="str">
            <v>5 PERFIL AL LIGA 6060 T5 E-5412/ET</v>
          </cell>
          <cell r="D2909" t="str">
            <v>0000203002</v>
          </cell>
          <cell r="E2909">
            <v>37225</v>
          </cell>
          <cell r="F2909">
            <v>0</v>
          </cell>
          <cell r="G2909">
            <v>0</v>
          </cell>
          <cell r="H2909">
            <v>0</v>
          </cell>
          <cell r="I2909" t="str">
            <v>BRL</v>
          </cell>
        </row>
        <row r="2910">
          <cell r="A2910">
            <v>199983</v>
          </cell>
          <cell r="B2910" t="str">
            <v>0000</v>
          </cell>
          <cell r="C2910" t="str">
            <v>PY-5-1000 TROCADOR DE CALOR</v>
          </cell>
          <cell r="D2910" t="str">
            <v>0000203002</v>
          </cell>
          <cell r="E2910">
            <v>37195</v>
          </cell>
          <cell r="F2910">
            <v>0</v>
          </cell>
          <cell r="G2910">
            <v>0</v>
          </cell>
          <cell r="H2910">
            <v>0</v>
          </cell>
          <cell r="I2910" t="str">
            <v>BRL</v>
          </cell>
        </row>
        <row r="2911">
          <cell r="A2911">
            <v>1156</v>
          </cell>
          <cell r="B2911" t="str">
            <v>0000</v>
          </cell>
          <cell r="C2911" t="str">
            <v>DESBOBINADORA</v>
          </cell>
          <cell r="D2911" t="str">
            <v>0000203003</v>
          </cell>
          <cell r="E2911">
            <v>35044</v>
          </cell>
          <cell r="F2911">
            <v>-5793.41</v>
          </cell>
          <cell r="G2911">
            <v>290.41000000000003</v>
          </cell>
          <cell r="H2911">
            <v>-5503</v>
          </cell>
          <cell r="I2911" t="str">
            <v>BRL</v>
          </cell>
        </row>
        <row r="2912">
          <cell r="A2912">
            <v>1157</v>
          </cell>
          <cell r="B2912" t="str">
            <v>0000</v>
          </cell>
          <cell r="C2912" t="str">
            <v>MESA P/ CORTE C/ GUILHOTINA E CALANDRA COMP. 1200M</v>
          </cell>
          <cell r="D2912" t="str">
            <v>0000203003</v>
          </cell>
          <cell r="E2912">
            <v>33863</v>
          </cell>
          <cell r="F2912">
            <v>22500</v>
          </cell>
          <cell r="G2912">
            <v>-1125</v>
          </cell>
          <cell r="H2912">
            <v>21375</v>
          </cell>
          <cell r="I2912" t="str">
            <v>BRL</v>
          </cell>
        </row>
        <row r="2913">
          <cell r="A2913">
            <v>1158</v>
          </cell>
          <cell r="B2913" t="str">
            <v>0000</v>
          </cell>
          <cell r="C2913" t="str">
            <v>GUILHOTINA</v>
          </cell>
          <cell r="D2913" t="str">
            <v>0000203003</v>
          </cell>
          <cell r="E2913">
            <v>34271</v>
          </cell>
          <cell r="F2913">
            <v>3000</v>
          </cell>
          <cell r="G2913">
            <v>-150</v>
          </cell>
          <cell r="H2913">
            <v>2850</v>
          </cell>
          <cell r="I2913" t="str">
            <v>BRL</v>
          </cell>
        </row>
        <row r="2914">
          <cell r="A2914">
            <v>1159</v>
          </cell>
          <cell r="B2914" t="str">
            <v>0000</v>
          </cell>
          <cell r="C2914" t="str">
            <v>PRENSA DOBRADEIRA</v>
          </cell>
          <cell r="D2914" t="str">
            <v>0000203003</v>
          </cell>
          <cell r="E2914">
            <v>35520</v>
          </cell>
          <cell r="F2914">
            <v>-142802.59</v>
          </cell>
          <cell r="G2914">
            <v>7140.59</v>
          </cell>
          <cell r="H2914">
            <v>-135662</v>
          </cell>
          <cell r="I2914" t="str">
            <v>BRL</v>
          </cell>
        </row>
        <row r="2915">
          <cell r="A2915">
            <v>1159</v>
          </cell>
          <cell r="B2915" t="str">
            <v>0001</v>
          </cell>
          <cell r="C2915" t="str">
            <v>CONJUNTO PROGRAMAVEL DA PRENSA MANY - INCORPORACA</v>
          </cell>
          <cell r="D2915" t="str">
            <v>0000203003</v>
          </cell>
          <cell r="E2915">
            <v>36798</v>
          </cell>
          <cell r="F2915">
            <v>-1512.42</v>
          </cell>
          <cell r="G2915">
            <v>76.42</v>
          </cell>
          <cell r="H2915">
            <v>-1436</v>
          </cell>
          <cell r="I2915" t="str">
            <v>BRL</v>
          </cell>
        </row>
        <row r="2916">
          <cell r="A2916">
            <v>1159</v>
          </cell>
          <cell r="B2916" t="str">
            <v>0002</v>
          </cell>
          <cell r="C2916" t="str">
            <v>INSTALACAO PRENSA TELHA-INCORP.BEM 688</v>
          </cell>
          <cell r="D2916" t="str">
            <v>0000203003</v>
          </cell>
          <cell r="E2916">
            <v>35642</v>
          </cell>
          <cell r="F2916">
            <v>-16777.830000000002</v>
          </cell>
          <cell r="G2916">
            <v>838.83</v>
          </cell>
          <cell r="H2916">
            <v>-15939</v>
          </cell>
          <cell r="I2916" t="str">
            <v>BRL</v>
          </cell>
        </row>
        <row r="2917">
          <cell r="A2917">
            <v>1160</v>
          </cell>
          <cell r="B2917" t="str">
            <v>0000</v>
          </cell>
          <cell r="C2917" t="str">
            <v>GUILHOTINA</v>
          </cell>
          <cell r="D2917" t="str">
            <v>0000203003</v>
          </cell>
          <cell r="E2917">
            <v>36789</v>
          </cell>
          <cell r="F2917">
            <v>-88716.76</v>
          </cell>
          <cell r="G2917">
            <v>4435.76</v>
          </cell>
          <cell r="H2917">
            <v>-84281</v>
          </cell>
          <cell r="I2917" t="str">
            <v>BRL</v>
          </cell>
        </row>
        <row r="2918">
          <cell r="A2918">
            <v>1160</v>
          </cell>
          <cell r="B2918" t="str">
            <v>0001</v>
          </cell>
          <cell r="C2918" t="str">
            <v>INCORPORADO A GUILHOTINA HIDRAULICA CALVI</v>
          </cell>
          <cell r="D2918" t="str">
            <v>0000203003</v>
          </cell>
          <cell r="E2918">
            <v>36860</v>
          </cell>
          <cell r="F2918">
            <v>-5538.13</v>
          </cell>
          <cell r="G2918">
            <v>277.13</v>
          </cell>
          <cell r="H2918">
            <v>-5261</v>
          </cell>
          <cell r="I2918" t="str">
            <v>BRL</v>
          </cell>
        </row>
        <row r="2919">
          <cell r="A2919">
            <v>1160</v>
          </cell>
          <cell r="B2919" t="str">
            <v>0002</v>
          </cell>
          <cell r="C2919" t="str">
            <v>INCORPORACAO AO ME-0869 - REMOCAO GUILHOTINA CALV</v>
          </cell>
          <cell r="D2919" t="str">
            <v>0000203003</v>
          </cell>
          <cell r="E2919">
            <v>36830</v>
          </cell>
          <cell r="F2919">
            <v>-5045.87</v>
          </cell>
          <cell r="G2919">
            <v>252.87</v>
          </cell>
          <cell r="H2919">
            <v>-4793</v>
          </cell>
          <cell r="I2919" t="str">
            <v>BRL</v>
          </cell>
        </row>
        <row r="2920">
          <cell r="A2920">
            <v>1161</v>
          </cell>
          <cell r="B2920" t="str">
            <v>0000</v>
          </cell>
          <cell r="C2920" t="str">
            <v>DOBRADEIRA CAP. 200TON.</v>
          </cell>
          <cell r="D2920" t="str">
            <v>0000203003</v>
          </cell>
          <cell r="E2920">
            <v>36784</v>
          </cell>
          <cell r="F2920">
            <v>-18880.89</v>
          </cell>
          <cell r="G2920">
            <v>944.89</v>
          </cell>
          <cell r="H2920">
            <v>-17936</v>
          </cell>
          <cell r="I2920" t="str">
            <v>BRL</v>
          </cell>
        </row>
        <row r="2921">
          <cell r="A2921">
            <v>1161</v>
          </cell>
          <cell r="B2921" t="str">
            <v>0001</v>
          </cell>
          <cell r="C2921" t="str">
            <v>INCORPORADO A PRENSA VIRADEIRA HIDRAULICA CALVI</v>
          </cell>
          <cell r="D2921" t="str">
            <v>0000203003</v>
          </cell>
          <cell r="E2921">
            <v>36858</v>
          </cell>
          <cell r="F2921">
            <v>-846.45</v>
          </cell>
          <cell r="G2921">
            <v>43.45</v>
          </cell>
          <cell r="H2921">
            <v>-803</v>
          </cell>
          <cell r="I2921" t="str">
            <v>BRL</v>
          </cell>
        </row>
        <row r="2922">
          <cell r="A2922">
            <v>1162</v>
          </cell>
          <cell r="B2922" t="str">
            <v>0000</v>
          </cell>
          <cell r="C2922" t="str">
            <v>PRENSA  FA</v>
          </cell>
          <cell r="D2922" t="str">
            <v>0000203003</v>
          </cell>
          <cell r="E2922">
            <v>31716</v>
          </cell>
          <cell r="F2922">
            <v>36000</v>
          </cell>
          <cell r="G2922">
            <v>-1800</v>
          </cell>
          <cell r="H2922">
            <v>34200</v>
          </cell>
          <cell r="I2922" t="str">
            <v>BRL</v>
          </cell>
        </row>
        <row r="2923">
          <cell r="A2923">
            <v>1163</v>
          </cell>
          <cell r="B2923" t="str">
            <v>0000</v>
          </cell>
          <cell r="C2923" t="str">
            <v>PRENSA</v>
          </cell>
          <cell r="D2923" t="str">
            <v>0000203003</v>
          </cell>
          <cell r="E2923">
            <v>31778</v>
          </cell>
          <cell r="F2923">
            <v>4500</v>
          </cell>
          <cell r="G2923">
            <v>-225</v>
          </cell>
          <cell r="H2923">
            <v>4275</v>
          </cell>
          <cell r="I2923" t="str">
            <v>BRL</v>
          </cell>
        </row>
        <row r="2924">
          <cell r="A2924">
            <v>1288</v>
          </cell>
          <cell r="B2924" t="str">
            <v>0000</v>
          </cell>
          <cell r="C2924" t="str">
            <v>ESTEIRA TRANSPORTADORA DE ROLETES COMP. 1000MM</v>
          </cell>
          <cell r="D2924" t="str">
            <v>0000203003</v>
          </cell>
          <cell r="E2924">
            <v>36038</v>
          </cell>
          <cell r="F2924">
            <v>88.92</v>
          </cell>
          <cell r="G2924">
            <v>-4.92</v>
          </cell>
          <cell r="H2924">
            <v>84</v>
          </cell>
          <cell r="I2924" t="str">
            <v>BRL</v>
          </cell>
        </row>
        <row r="2925">
          <cell r="A2925">
            <v>1289</v>
          </cell>
          <cell r="B2925" t="str">
            <v>0000</v>
          </cell>
          <cell r="C2925" t="str">
            <v>ESTEIRA TRANSPORTADORA DE ROLETES COMP. 6000MM</v>
          </cell>
          <cell r="D2925" t="str">
            <v>0000203003</v>
          </cell>
          <cell r="E2925">
            <v>36038</v>
          </cell>
          <cell r="F2925">
            <v>5088.6499999999996</v>
          </cell>
          <cell r="G2925">
            <v>-254.65</v>
          </cell>
          <cell r="H2925">
            <v>4834</v>
          </cell>
          <cell r="I2925" t="str">
            <v>BRL</v>
          </cell>
        </row>
        <row r="2926">
          <cell r="A2926">
            <v>1293</v>
          </cell>
          <cell r="B2926" t="str">
            <v>0000</v>
          </cell>
          <cell r="C2926" t="str">
            <v>FRISADEIRA DE TAMBORES</v>
          </cell>
          <cell r="D2926" t="str">
            <v>0000203003</v>
          </cell>
          <cell r="E2926">
            <v>32658</v>
          </cell>
          <cell r="F2926">
            <v>49000</v>
          </cell>
          <cell r="G2926">
            <v>-2450</v>
          </cell>
          <cell r="H2926">
            <v>46550</v>
          </cell>
          <cell r="I2926" t="str">
            <v>BRL</v>
          </cell>
        </row>
        <row r="2927">
          <cell r="A2927">
            <v>1294</v>
          </cell>
          <cell r="B2927" t="str">
            <v>0000</v>
          </cell>
          <cell r="C2927" t="str">
            <v>RECRAVADEIRA</v>
          </cell>
          <cell r="D2927" t="str">
            <v>0000203003</v>
          </cell>
          <cell r="E2927">
            <v>34507</v>
          </cell>
          <cell r="F2927">
            <v>59844.12</v>
          </cell>
          <cell r="G2927">
            <v>-2993.12</v>
          </cell>
          <cell r="H2927">
            <v>56851</v>
          </cell>
          <cell r="I2927" t="str">
            <v>BRL</v>
          </cell>
        </row>
        <row r="2928">
          <cell r="A2928">
            <v>40090</v>
          </cell>
          <cell r="B2928" t="str">
            <v>0000</v>
          </cell>
          <cell r="C2928" t="str">
            <v>FERRAMENTA P/ CURVAR TELHA TP 40</v>
          </cell>
          <cell r="D2928" t="str">
            <v>0000203003</v>
          </cell>
          <cell r="E2928">
            <v>36063</v>
          </cell>
          <cell r="F2928">
            <v>0</v>
          </cell>
          <cell r="G2928">
            <v>0</v>
          </cell>
          <cell r="H2928">
            <v>0</v>
          </cell>
          <cell r="I2928" t="str">
            <v>BRL</v>
          </cell>
        </row>
        <row r="2929">
          <cell r="A2929">
            <v>40092</v>
          </cell>
          <cell r="B2929" t="str">
            <v>0000</v>
          </cell>
          <cell r="C2929" t="str">
            <v>FERRAMENTAS P/ CORTE DE RUFOS</v>
          </cell>
          <cell r="D2929" t="str">
            <v>0000203003</v>
          </cell>
          <cell r="E2929">
            <v>36129</v>
          </cell>
          <cell r="F2929">
            <v>0</v>
          </cell>
          <cell r="G2929">
            <v>0</v>
          </cell>
          <cell r="H2929">
            <v>0</v>
          </cell>
          <cell r="I2929" t="str">
            <v>BRL</v>
          </cell>
        </row>
        <row r="2930">
          <cell r="A2930">
            <v>40094</v>
          </cell>
          <cell r="B2930" t="str">
            <v>0000</v>
          </cell>
          <cell r="C2930" t="str">
            <v>TESOURA MANUAL P/ CORTE DE TELHA TP-40</v>
          </cell>
          <cell r="D2930" t="str">
            <v>0000203003</v>
          </cell>
          <cell r="E2930">
            <v>36191</v>
          </cell>
          <cell r="F2930">
            <v>0</v>
          </cell>
          <cell r="G2930">
            <v>0</v>
          </cell>
          <cell r="H2930">
            <v>0</v>
          </cell>
          <cell r="I2930" t="str">
            <v>BRL</v>
          </cell>
        </row>
        <row r="2931">
          <cell r="A2931">
            <v>40100</v>
          </cell>
          <cell r="B2931" t="str">
            <v>0000</v>
          </cell>
          <cell r="C2931" t="str">
            <v>TESOURA FADA GSC</v>
          </cell>
          <cell r="D2931" t="str">
            <v>0000203003</v>
          </cell>
          <cell r="E2931">
            <v>36671</v>
          </cell>
          <cell r="F2931">
            <v>0</v>
          </cell>
          <cell r="G2931">
            <v>0</v>
          </cell>
          <cell r="H2931">
            <v>0</v>
          </cell>
          <cell r="I2931" t="str">
            <v>BRL</v>
          </cell>
        </row>
        <row r="2932">
          <cell r="A2932">
            <v>40109</v>
          </cell>
          <cell r="B2932" t="str">
            <v>0000</v>
          </cell>
          <cell r="C2932" t="str">
            <v>FERRAMENTA SUPERIOR EPV0037</v>
          </cell>
          <cell r="D2932" t="str">
            <v>0000203003</v>
          </cell>
          <cell r="E2932">
            <v>36857</v>
          </cell>
          <cell r="F2932">
            <v>0</v>
          </cell>
          <cell r="G2932">
            <v>0</v>
          </cell>
          <cell r="H2932">
            <v>0</v>
          </cell>
          <cell r="I2932" t="str">
            <v>BRL</v>
          </cell>
        </row>
        <row r="2933">
          <cell r="A2933">
            <v>40110</v>
          </cell>
          <cell r="B2933" t="str">
            <v>0000</v>
          </cell>
          <cell r="C2933" t="str">
            <v>FERRAMENTO INFERIOR ESPECIAL EPV 0036</v>
          </cell>
          <cell r="D2933" t="str">
            <v>0000203003</v>
          </cell>
          <cell r="E2933">
            <v>36857</v>
          </cell>
          <cell r="F2933">
            <v>0</v>
          </cell>
          <cell r="G2933">
            <v>0</v>
          </cell>
          <cell r="H2933">
            <v>0</v>
          </cell>
          <cell r="I2933" t="str">
            <v>BRL</v>
          </cell>
        </row>
        <row r="2934">
          <cell r="A2934">
            <v>40111</v>
          </cell>
          <cell r="B2934" t="str">
            <v>0000</v>
          </cell>
          <cell r="C2934" t="str">
            <v>FERRAMENTA INFERIOR ESPECIAL EPV 0035</v>
          </cell>
          <cell r="D2934" t="str">
            <v>0000203003</v>
          </cell>
          <cell r="E2934">
            <v>36857</v>
          </cell>
          <cell r="F2934">
            <v>0</v>
          </cell>
          <cell r="G2934">
            <v>0</v>
          </cell>
          <cell r="H2934">
            <v>0</v>
          </cell>
          <cell r="I2934" t="str">
            <v>BRL</v>
          </cell>
        </row>
        <row r="2935">
          <cell r="A2935">
            <v>40437</v>
          </cell>
          <cell r="B2935" t="str">
            <v>0000</v>
          </cell>
          <cell r="C2935" t="str">
            <v>MOLDE TIPO FERRAMENTA DOBRADEIRA INC.BEM N.0155</v>
          </cell>
          <cell r="D2935" t="str">
            <v>0000203003</v>
          </cell>
          <cell r="E2935">
            <v>35131</v>
          </cell>
          <cell r="F2935">
            <v>0</v>
          </cell>
          <cell r="G2935">
            <v>0</v>
          </cell>
          <cell r="H2935">
            <v>0</v>
          </cell>
          <cell r="I2935" t="str">
            <v>BRL</v>
          </cell>
        </row>
        <row r="2936">
          <cell r="A2936">
            <v>40484</v>
          </cell>
          <cell r="B2936" t="str">
            <v>0000</v>
          </cell>
          <cell r="C2936" t="str">
            <v>LINHA DE CORTE LONGITUDINAL</v>
          </cell>
          <cell r="D2936" t="str">
            <v>0000203003</v>
          </cell>
          <cell r="E2936">
            <v>35334</v>
          </cell>
          <cell r="F2936">
            <v>0</v>
          </cell>
          <cell r="G2936">
            <v>0</v>
          </cell>
          <cell r="H2936">
            <v>0</v>
          </cell>
          <cell r="I2936" t="str">
            <v>BRL</v>
          </cell>
        </row>
        <row r="2937">
          <cell r="A2937">
            <v>40512</v>
          </cell>
          <cell r="B2937" t="str">
            <v>0000</v>
          </cell>
          <cell r="C2937" t="str">
            <v>FACA P/GUILHOTINA 3080X65X19.05</v>
          </cell>
          <cell r="D2937" t="str">
            <v>0000203003</v>
          </cell>
          <cell r="E2937">
            <v>35467</v>
          </cell>
          <cell r="F2937">
            <v>0</v>
          </cell>
          <cell r="G2937">
            <v>0</v>
          </cell>
          <cell r="H2937">
            <v>0</v>
          </cell>
          <cell r="I2937" t="str">
            <v>BRL</v>
          </cell>
        </row>
        <row r="2938">
          <cell r="A2938">
            <v>40513</v>
          </cell>
          <cell r="B2938" t="str">
            <v>0000</v>
          </cell>
          <cell r="C2938" t="str">
            <v>FACA P/GUILHOTINA 3080X65X19.05</v>
          </cell>
          <cell r="D2938" t="str">
            <v>0000203003</v>
          </cell>
          <cell r="E2938">
            <v>35467</v>
          </cell>
          <cell r="F2938">
            <v>0</v>
          </cell>
          <cell r="G2938">
            <v>0</v>
          </cell>
          <cell r="H2938">
            <v>0</v>
          </cell>
          <cell r="I2938" t="str">
            <v>BRL</v>
          </cell>
        </row>
        <row r="2939">
          <cell r="A2939">
            <v>40575</v>
          </cell>
          <cell r="B2939" t="str">
            <v>0000</v>
          </cell>
          <cell r="C2939" t="str">
            <v>LINHA DE CORTE DE CHAPA PLANA</v>
          </cell>
          <cell r="D2939" t="str">
            <v>0000203003</v>
          </cell>
          <cell r="E2939">
            <v>36191</v>
          </cell>
          <cell r="F2939">
            <v>0</v>
          </cell>
          <cell r="G2939">
            <v>0</v>
          </cell>
          <cell r="H2939">
            <v>0</v>
          </cell>
          <cell r="I2939" t="str">
            <v>BRL</v>
          </cell>
        </row>
        <row r="2940">
          <cell r="A2940">
            <v>40639</v>
          </cell>
          <cell r="B2940" t="str">
            <v>0000</v>
          </cell>
          <cell r="C2940" t="str">
            <v>CONFECCAO DE RUFOS DENTADO MBP-75</v>
          </cell>
          <cell r="D2940" t="str">
            <v>0000203003</v>
          </cell>
          <cell r="E2940">
            <v>36860</v>
          </cell>
          <cell r="F2940">
            <v>0</v>
          </cell>
          <cell r="G2940">
            <v>0</v>
          </cell>
          <cell r="H2940">
            <v>0</v>
          </cell>
          <cell r="I2940" t="str">
            <v>BRL</v>
          </cell>
        </row>
        <row r="2941">
          <cell r="A2941">
            <v>90047</v>
          </cell>
          <cell r="B2941" t="str">
            <v>0000</v>
          </cell>
          <cell r="C2941" t="str">
            <v>USINAGEM DE SUPORTE E NAVALHA PARA ESTAMPAR RUFO</v>
          </cell>
          <cell r="D2941" t="str">
            <v>0000203003</v>
          </cell>
          <cell r="E2941">
            <v>35996</v>
          </cell>
          <cell r="F2941">
            <v>0</v>
          </cell>
          <cell r="G2941">
            <v>0</v>
          </cell>
          <cell r="H2941">
            <v>0</v>
          </cell>
          <cell r="I2941" t="str">
            <v>BRL</v>
          </cell>
        </row>
        <row r="2942">
          <cell r="A2942">
            <v>100069</v>
          </cell>
          <cell r="B2942" t="str">
            <v>0000</v>
          </cell>
          <cell r="C2942" t="str">
            <v>APARELHO CORTE CRUZADO 1mm MOD. 185 - OMICRON</v>
          </cell>
          <cell r="D2942" t="str">
            <v>0000203003</v>
          </cell>
          <cell r="E2942">
            <v>36203</v>
          </cell>
          <cell r="F2942">
            <v>0</v>
          </cell>
          <cell r="G2942">
            <v>0</v>
          </cell>
          <cell r="H2942">
            <v>0</v>
          </cell>
          <cell r="I2942" t="str">
            <v>BRL</v>
          </cell>
        </row>
        <row r="2943">
          <cell r="A2943">
            <v>199012</v>
          </cell>
          <cell r="B2943" t="str">
            <v>0000</v>
          </cell>
          <cell r="C2943" t="str">
            <v>TESOURA DE CORTE DE RUFO TP25</v>
          </cell>
          <cell r="D2943" t="str">
            <v>0000203003</v>
          </cell>
          <cell r="E2943">
            <v>37225</v>
          </cell>
          <cell r="F2943">
            <v>0</v>
          </cell>
          <cell r="G2943">
            <v>0</v>
          </cell>
          <cell r="H2943">
            <v>0</v>
          </cell>
          <cell r="I2943" t="str">
            <v>BRL</v>
          </cell>
        </row>
        <row r="2944">
          <cell r="A2944">
            <v>879</v>
          </cell>
          <cell r="B2944" t="str">
            <v>0000</v>
          </cell>
          <cell r="C2944" t="str">
            <v>FILTRO PRENSA CAP. TTI500-3076L</v>
          </cell>
          <cell r="D2944" t="str">
            <v>0000203004</v>
          </cell>
          <cell r="E2944">
            <v>36329</v>
          </cell>
          <cell r="F2944">
            <v>-23.31</v>
          </cell>
          <cell r="G2944">
            <v>2.31</v>
          </cell>
          <cell r="H2944">
            <v>-21</v>
          </cell>
          <cell r="I2944" t="str">
            <v>BRL</v>
          </cell>
        </row>
        <row r="2945">
          <cell r="A2945">
            <v>881</v>
          </cell>
          <cell r="B2945" t="str">
            <v>0000</v>
          </cell>
          <cell r="C2945" t="str">
            <v>JAR TESTE</v>
          </cell>
          <cell r="D2945" t="str">
            <v>0000203004</v>
          </cell>
          <cell r="E2945">
            <v>35447</v>
          </cell>
          <cell r="F2945">
            <v>7945.95</v>
          </cell>
          <cell r="G2945">
            <v>-397.95</v>
          </cell>
          <cell r="H2945">
            <v>7548</v>
          </cell>
          <cell r="I2945" t="str">
            <v>BRL</v>
          </cell>
        </row>
        <row r="2946">
          <cell r="A2946">
            <v>882</v>
          </cell>
          <cell r="B2946" t="str">
            <v>0000</v>
          </cell>
          <cell r="C2946" t="str">
            <v>COMPRESSOR C/ MOTOR WEG 10CV</v>
          </cell>
          <cell r="D2946" t="str">
            <v>0000203004</v>
          </cell>
          <cell r="E2946">
            <v>34963</v>
          </cell>
          <cell r="F2946">
            <v>5130.5600000000004</v>
          </cell>
          <cell r="G2946">
            <v>-256.56</v>
          </cell>
          <cell r="H2946">
            <v>4874</v>
          </cell>
          <cell r="I2946" t="str">
            <v>BRL</v>
          </cell>
        </row>
        <row r="2947">
          <cell r="A2947">
            <v>1169</v>
          </cell>
          <cell r="B2947" t="str">
            <v>0000</v>
          </cell>
          <cell r="C2947" t="str">
            <v>PONTE ROLANTE 2 TON. C/ CALHAS</v>
          </cell>
          <cell r="D2947" t="str">
            <v>0000203004</v>
          </cell>
          <cell r="E2947">
            <v>33752</v>
          </cell>
          <cell r="F2947">
            <v>6500</v>
          </cell>
          <cell r="G2947">
            <v>-325</v>
          </cell>
          <cell r="H2947">
            <v>6175</v>
          </cell>
          <cell r="I2947" t="str">
            <v>BRL</v>
          </cell>
        </row>
        <row r="2948">
          <cell r="A2948">
            <v>1169</v>
          </cell>
          <cell r="B2948" t="str">
            <v>0001</v>
          </cell>
          <cell r="C2948" t="str">
            <v>INCORPORACAO NA MAQ DE COD 0237</v>
          </cell>
          <cell r="D2948" t="str">
            <v>0000203004</v>
          </cell>
          <cell r="E2948">
            <v>33763</v>
          </cell>
          <cell r="F2948">
            <v>0</v>
          </cell>
          <cell r="G2948">
            <v>0</v>
          </cell>
          <cell r="H2948">
            <v>0</v>
          </cell>
          <cell r="I2948" t="str">
            <v>BRL</v>
          </cell>
        </row>
        <row r="2949">
          <cell r="A2949">
            <v>1170</v>
          </cell>
          <cell r="B2949" t="str">
            <v>0000</v>
          </cell>
          <cell r="C2949" t="str">
            <v>PONTE ROLANTE 2 TON.</v>
          </cell>
          <cell r="D2949" t="str">
            <v>0000203004</v>
          </cell>
          <cell r="E2949">
            <v>29621</v>
          </cell>
          <cell r="F2949">
            <v>5500</v>
          </cell>
          <cell r="G2949">
            <v>-275</v>
          </cell>
          <cell r="H2949">
            <v>5225</v>
          </cell>
          <cell r="I2949" t="str">
            <v>BRL</v>
          </cell>
        </row>
        <row r="2950">
          <cell r="A2950">
            <v>1171</v>
          </cell>
          <cell r="B2950" t="str">
            <v>0000</v>
          </cell>
          <cell r="C2950" t="str">
            <v>SECADORA COMP. 12000MM</v>
          </cell>
          <cell r="D2950" t="str">
            <v>0000203004</v>
          </cell>
          <cell r="E2950">
            <v>31988</v>
          </cell>
          <cell r="F2950">
            <v>2500</v>
          </cell>
          <cell r="G2950">
            <v>-125</v>
          </cell>
          <cell r="H2950">
            <v>2375</v>
          </cell>
          <cell r="I2950" t="str">
            <v>BRL</v>
          </cell>
        </row>
        <row r="2951">
          <cell r="A2951">
            <v>40078</v>
          </cell>
          <cell r="B2951" t="str">
            <v>0000</v>
          </cell>
          <cell r="C2951" t="str">
            <v>FURADEIRA PARAF.PNW 10 MM</v>
          </cell>
          <cell r="D2951" t="str">
            <v>0000203004</v>
          </cell>
          <cell r="E2951">
            <v>35542</v>
          </cell>
          <cell r="F2951">
            <v>0</v>
          </cell>
          <cell r="G2951">
            <v>0</v>
          </cell>
          <cell r="H2951">
            <v>0</v>
          </cell>
          <cell r="I2951" t="str">
            <v>BRL</v>
          </cell>
        </row>
        <row r="2952">
          <cell r="A2952">
            <v>40079</v>
          </cell>
          <cell r="B2952" t="str">
            <v>0000</v>
          </cell>
          <cell r="C2952" t="str">
            <v>FURADEIRA PARAF. PNW 10MM</v>
          </cell>
          <cell r="D2952" t="str">
            <v>0000203004</v>
          </cell>
          <cell r="E2952">
            <v>35542</v>
          </cell>
          <cell r="F2952">
            <v>0</v>
          </cell>
          <cell r="G2952">
            <v>0</v>
          </cell>
          <cell r="H2952">
            <v>0</v>
          </cell>
          <cell r="I2952" t="str">
            <v>BRL</v>
          </cell>
        </row>
        <row r="2953">
          <cell r="A2953">
            <v>40293</v>
          </cell>
          <cell r="B2953" t="str">
            <v>0000</v>
          </cell>
          <cell r="C2953" t="str">
            <v>SIST DE TRATAMENTO TRANSP E SEC TELHAS</v>
          </cell>
          <cell r="D2953" t="str">
            <v>0000203004</v>
          </cell>
          <cell r="E2953">
            <v>33939</v>
          </cell>
          <cell r="F2953">
            <v>0</v>
          </cell>
          <cell r="G2953">
            <v>0</v>
          </cell>
          <cell r="H2953">
            <v>0</v>
          </cell>
          <cell r="I2953" t="str">
            <v>BRL</v>
          </cell>
        </row>
        <row r="2954">
          <cell r="A2954">
            <v>40302</v>
          </cell>
          <cell r="B2954" t="str">
            <v>0000</v>
          </cell>
          <cell r="C2954" t="str">
            <v>2 GUINCHOS PARA FABRICA DE TELHAS</v>
          </cell>
          <cell r="D2954" t="str">
            <v>0000203004</v>
          </cell>
          <cell r="E2954">
            <v>34183</v>
          </cell>
          <cell r="F2954">
            <v>0</v>
          </cell>
          <cell r="G2954">
            <v>0</v>
          </cell>
          <cell r="H2954">
            <v>0</v>
          </cell>
          <cell r="I2954" t="str">
            <v>BRL</v>
          </cell>
        </row>
        <row r="2955">
          <cell r="A2955">
            <v>40303</v>
          </cell>
          <cell r="B2955" t="str">
            <v>0000</v>
          </cell>
          <cell r="C2955" t="str">
            <v>GUINCHO ELETRICO PARA FABRICA DE TELHAS</v>
          </cell>
          <cell r="D2955" t="str">
            <v>0000203004</v>
          </cell>
          <cell r="E2955">
            <v>34225</v>
          </cell>
          <cell r="F2955">
            <v>0</v>
          </cell>
          <cell r="G2955">
            <v>0</v>
          </cell>
          <cell r="H2955">
            <v>0</v>
          </cell>
          <cell r="I2955" t="str">
            <v>BRL</v>
          </cell>
        </row>
        <row r="2956">
          <cell r="A2956">
            <v>40304</v>
          </cell>
          <cell r="B2956" t="str">
            <v>0000</v>
          </cell>
          <cell r="C2956" t="str">
            <v>GUINCHO ELETRICO PARA FABRICA DE TELHAS</v>
          </cell>
          <cell r="D2956" t="str">
            <v>0000203004</v>
          </cell>
          <cell r="E2956">
            <v>34225</v>
          </cell>
          <cell r="F2956">
            <v>0</v>
          </cell>
          <cell r="G2956">
            <v>0</v>
          </cell>
          <cell r="H2956">
            <v>0</v>
          </cell>
          <cell r="I2956" t="str">
            <v>BRL</v>
          </cell>
        </row>
        <row r="2957">
          <cell r="A2957">
            <v>40318</v>
          </cell>
          <cell r="B2957" t="str">
            <v>0000</v>
          </cell>
          <cell r="C2957" t="str">
            <v>CONV. MOTORIZ. P/ SOLDA ELETRICA</v>
          </cell>
          <cell r="D2957" t="str">
            <v>0000203004</v>
          </cell>
          <cell r="E2957">
            <v>34418</v>
          </cell>
          <cell r="F2957">
            <v>0</v>
          </cell>
          <cell r="G2957">
            <v>0</v>
          </cell>
          <cell r="H2957">
            <v>0</v>
          </cell>
          <cell r="I2957" t="str">
            <v>BRL</v>
          </cell>
        </row>
        <row r="2958">
          <cell r="A2958">
            <v>40325</v>
          </cell>
          <cell r="B2958" t="str">
            <v>0000</v>
          </cell>
          <cell r="C2958" t="str">
            <v>BALANCA DE PESAGEM</v>
          </cell>
          <cell r="D2958" t="str">
            <v>0000203004</v>
          </cell>
          <cell r="E2958">
            <v>32492</v>
          </cell>
          <cell r="F2958">
            <v>0</v>
          </cell>
          <cell r="G2958">
            <v>0</v>
          </cell>
          <cell r="H2958">
            <v>0</v>
          </cell>
          <cell r="I2958" t="str">
            <v>BRL</v>
          </cell>
        </row>
        <row r="2959">
          <cell r="A2959">
            <v>40331</v>
          </cell>
          <cell r="B2959" t="str">
            <v>0000</v>
          </cell>
          <cell r="C2959" t="str">
            <v>MEDIDOR ESPESSURA 0-100 MICRON</v>
          </cell>
          <cell r="D2959" t="str">
            <v>0000203004</v>
          </cell>
          <cell r="E2959">
            <v>34046</v>
          </cell>
          <cell r="F2959">
            <v>0</v>
          </cell>
          <cell r="G2959">
            <v>0</v>
          </cell>
          <cell r="H2959">
            <v>0</v>
          </cell>
          <cell r="I2959" t="str">
            <v>BRL</v>
          </cell>
        </row>
        <row r="2960">
          <cell r="A2960">
            <v>40332</v>
          </cell>
          <cell r="B2960" t="str">
            <v>0000</v>
          </cell>
          <cell r="C2960" t="str">
            <v>MEDIDOR DE ORP E MEDIDOR DE TEMPO</v>
          </cell>
          <cell r="D2960" t="str">
            <v>0000203004</v>
          </cell>
          <cell r="E2960">
            <v>34050</v>
          </cell>
          <cell r="F2960">
            <v>0</v>
          </cell>
          <cell r="G2960">
            <v>0</v>
          </cell>
          <cell r="H2960">
            <v>0</v>
          </cell>
          <cell r="I2960" t="str">
            <v>BRL</v>
          </cell>
        </row>
        <row r="2961">
          <cell r="A2961">
            <v>40347</v>
          </cell>
          <cell r="B2961" t="str">
            <v>0000</v>
          </cell>
          <cell r="C2961" t="str">
            <v>UNIDADE DE FORCA HIDRAULICA COMPLETA E MANOMETRO</v>
          </cell>
          <cell r="D2961" t="str">
            <v>0000203004</v>
          </cell>
          <cell r="E2961">
            <v>34747</v>
          </cell>
          <cell r="F2961">
            <v>0</v>
          </cell>
          <cell r="G2961">
            <v>0</v>
          </cell>
          <cell r="H2961">
            <v>0</v>
          </cell>
          <cell r="I2961" t="str">
            <v>BRL</v>
          </cell>
        </row>
        <row r="2962">
          <cell r="A2962">
            <v>40353</v>
          </cell>
          <cell r="B2962" t="str">
            <v>0000</v>
          </cell>
          <cell r="C2962" t="str">
            <v>TALHA ELET.CORR.2000KG CE 2/3 MOD.GM5</v>
          </cell>
          <cell r="D2962" t="str">
            <v>0000203004</v>
          </cell>
          <cell r="E2962">
            <v>34844</v>
          </cell>
          <cell r="F2962">
            <v>0</v>
          </cell>
          <cell r="G2962">
            <v>0</v>
          </cell>
          <cell r="H2962">
            <v>0</v>
          </cell>
          <cell r="I2962" t="str">
            <v>BRL</v>
          </cell>
        </row>
        <row r="2963">
          <cell r="A2963">
            <v>40516</v>
          </cell>
          <cell r="B2963" t="str">
            <v>0000</v>
          </cell>
          <cell r="C2963" t="str">
            <v>SELO MECANICO BURGMANN M377GN-C/SOBREPOSTA</v>
          </cell>
          <cell r="D2963" t="str">
            <v>0000203004</v>
          </cell>
          <cell r="E2963">
            <v>35481</v>
          </cell>
          <cell r="F2963">
            <v>0</v>
          </cell>
          <cell r="G2963">
            <v>0</v>
          </cell>
          <cell r="H2963">
            <v>0</v>
          </cell>
          <cell r="I2963" t="str">
            <v>BRL</v>
          </cell>
        </row>
        <row r="2964">
          <cell r="A2964">
            <v>110680</v>
          </cell>
          <cell r="B2964" t="str">
            <v>0000</v>
          </cell>
          <cell r="C2964" t="str">
            <v>KIT 386 DX 40 C/MB DE RAM 02</v>
          </cell>
          <cell r="D2964" t="str">
            <v>0000203004</v>
          </cell>
          <cell r="E2964">
            <v>34964</v>
          </cell>
          <cell r="F2964">
            <v>0</v>
          </cell>
          <cell r="G2964">
            <v>0</v>
          </cell>
          <cell r="H2964">
            <v>0</v>
          </cell>
          <cell r="I2964" t="str">
            <v>BRL</v>
          </cell>
        </row>
        <row r="2965">
          <cell r="A2965">
            <v>110682</v>
          </cell>
          <cell r="B2965" t="str">
            <v>0000</v>
          </cell>
          <cell r="C2965" t="str">
            <v>KIT 486 DX/2-66 C/MB RAM 02</v>
          </cell>
          <cell r="D2965" t="str">
            <v>0000203004</v>
          </cell>
          <cell r="E2965">
            <v>34981</v>
          </cell>
          <cell r="F2965">
            <v>0</v>
          </cell>
          <cell r="G2965">
            <v>0</v>
          </cell>
          <cell r="H2965">
            <v>0</v>
          </cell>
          <cell r="I2965" t="str">
            <v>BRL</v>
          </cell>
        </row>
        <row r="2966">
          <cell r="A2966">
            <v>112301</v>
          </cell>
          <cell r="B2966" t="str">
            <v>0000</v>
          </cell>
          <cell r="C2966" t="str">
            <v>TANQUE DE SECAGEM DO TRATAMENTO DAGUA FAB. TELHAS</v>
          </cell>
          <cell r="D2966" t="str">
            <v>0000203004</v>
          </cell>
          <cell r="E2966">
            <v>33877</v>
          </cell>
          <cell r="F2966">
            <v>0</v>
          </cell>
          <cell r="G2966">
            <v>0</v>
          </cell>
          <cell r="H2966">
            <v>0</v>
          </cell>
          <cell r="I2966" t="str">
            <v>BRL</v>
          </cell>
        </row>
        <row r="2967">
          <cell r="A2967">
            <v>112305</v>
          </cell>
          <cell r="B2967" t="str">
            <v>0000</v>
          </cell>
          <cell r="C2967" t="str">
            <v>TRATAMENTO DE AGUA DA F. TELHAS</v>
          </cell>
          <cell r="D2967" t="str">
            <v>0000203004</v>
          </cell>
          <cell r="E2967">
            <v>34303</v>
          </cell>
          <cell r="F2967">
            <v>38230.75</v>
          </cell>
          <cell r="G2967">
            <v>-955.75</v>
          </cell>
          <cell r="H2967">
            <v>37275</v>
          </cell>
          <cell r="I2967" t="str">
            <v>BRL</v>
          </cell>
        </row>
        <row r="2968">
          <cell r="A2968">
            <v>1172</v>
          </cell>
          <cell r="B2968" t="str">
            <v>0000</v>
          </cell>
          <cell r="C2968" t="str">
            <v>TRANSPORTADOR AEREO P/ CORREIAS COMP. 100000MM</v>
          </cell>
          <cell r="D2968" t="str">
            <v>0000203005</v>
          </cell>
          <cell r="E2968">
            <v>35284</v>
          </cell>
          <cell r="F2968">
            <v>4091.67</v>
          </cell>
          <cell r="G2968">
            <v>-204.67</v>
          </cell>
          <cell r="H2968">
            <v>3887</v>
          </cell>
          <cell r="I2968" t="str">
            <v>BRL</v>
          </cell>
        </row>
        <row r="2969">
          <cell r="A2969">
            <v>1174</v>
          </cell>
          <cell r="B2969" t="str">
            <v>0000</v>
          </cell>
          <cell r="C2969" t="str">
            <v>ELEMENTO DE UNICAO INCORP.A CABINE DE PINTURA</v>
          </cell>
          <cell r="D2969" t="str">
            <v>0000203005</v>
          </cell>
          <cell r="E2969">
            <v>35213</v>
          </cell>
          <cell r="F2969">
            <v>64806.6</v>
          </cell>
          <cell r="G2969">
            <v>-3240.6</v>
          </cell>
          <cell r="H2969">
            <v>61566</v>
          </cell>
          <cell r="I2969" t="str">
            <v>BRL</v>
          </cell>
        </row>
        <row r="2970">
          <cell r="A2970">
            <v>1174</v>
          </cell>
          <cell r="B2970" t="str">
            <v>0001</v>
          </cell>
          <cell r="C2970" t="str">
            <v>POTENCIOMETRO DE COLUNA INCORP.CABINE DE PINTURA</v>
          </cell>
          <cell r="D2970" t="str">
            <v>0000203005</v>
          </cell>
          <cell r="E2970">
            <v>35213</v>
          </cell>
          <cell r="F2970">
            <v>0</v>
          </cell>
          <cell r="G2970">
            <v>0</v>
          </cell>
          <cell r="H2970">
            <v>0</v>
          </cell>
          <cell r="I2970" t="str">
            <v>BRL</v>
          </cell>
        </row>
        <row r="2971">
          <cell r="A2971">
            <v>1175</v>
          </cell>
          <cell r="B2971" t="str">
            <v>0000</v>
          </cell>
          <cell r="C2971" t="str">
            <v>TRANSPORTADOR AEREO P/ CORREIAS</v>
          </cell>
          <cell r="D2971" t="str">
            <v>0000203005</v>
          </cell>
          <cell r="E2971">
            <v>34904</v>
          </cell>
          <cell r="F2971">
            <v>21288.28</v>
          </cell>
          <cell r="G2971">
            <v>-1065.28</v>
          </cell>
          <cell r="H2971">
            <v>20223</v>
          </cell>
          <cell r="I2971" t="str">
            <v>BRL</v>
          </cell>
        </row>
        <row r="2972">
          <cell r="A2972">
            <v>1177</v>
          </cell>
          <cell r="B2972" t="str">
            <v>0000</v>
          </cell>
          <cell r="C2972" t="str">
            <v>CABINE DE PINTURA (ELETROSTATICA)</v>
          </cell>
          <cell r="D2972" t="str">
            <v>0000203005</v>
          </cell>
          <cell r="E2972">
            <v>35192</v>
          </cell>
          <cell r="F2972">
            <v>61937.5</v>
          </cell>
          <cell r="G2972">
            <v>-3096.5</v>
          </cell>
          <cell r="H2972">
            <v>58841</v>
          </cell>
          <cell r="I2972" t="str">
            <v>BRL</v>
          </cell>
        </row>
        <row r="2973">
          <cell r="A2973">
            <v>1178</v>
          </cell>
          <cell r="B2973" t="str">
            <v>0000</v>
          </cell>
          <cell r="C2973" t="str">
            <v>PONTE ROLANTE 6TON.</v>
          </cell>
          <cell r="D2973" t="str">
            <v>0000203005</v>
          </cell>
          <cell r="E2973">
            <v>35915</v>
          </cell>
          <cell r="F2973">
            <v>13646.85</v>
          </cell>
          <cell r="G2973">
            <v>-682.85</v>
          </cell>
          <cell r="H2973">
            <v>12964</v>
          </cell>
          <cell r="I2973" t="str">
            <v>BRL</v>
          </cell>
        </row>
        <row r="2974">
          <cell r="A2974">
            <v>1179</v>
          </cell>
          <cell r="B2974" t="str">
            <v>0000</v>
          </cell>
          <cell r="C2974" t="str">
            <v>ESTUFA MED.12000X5500X6000MM</v>
          </cell>
          <cell r="D2974" t="str">
            <v>0000203005</v>
          </cell>
          <cell r="E2974">
            <v>34870</v>
          </cell>
          <cell r="F2974">
            <v>78681.63</v>
          </cell>
          <cell r="G2974">
            <v>-3934.63</v>
          </cell>
          <cell r="H2974">
            <v>74747</v>
          </cell>
          <cell r="I2974" t="str">
            <v>BRL</v>
          </cell>
        </row>
        <row r="2975">
          <cell r="A2975">
            <v>1180</v>
          </cell>
          <cell r="B2975" t="str">
            <v>0000</v>
          </cell>
          <cell r="C2975" t="str">
            <v>ESTUFA MED.12000X5500X6000MM</v>
          </cell>
          <cell r="D2975" t="str">
            <v>0000203005</v>
          </cell>
          <cell r="E2975">
            <v>34708</v>
          </cell>
          <cell r="F2975">
            <v>66208.95</v>
          </cell>
          <cell r="G2975">
            <v>-3310.95</v>
          </cell>
          <cell r="H2975">
            <v>62898</v>
          </cell>
          <cell r="I2975" t="str">
            <v>BRL</v>
          </cell>
        </row>
        <row r="2976">
          <cell r="A2976">
            <v>1181</v>
          </cell>
          <cell r="B2976" t="str">
            <v>0000</v>
          </cell>
          <cell r="C2976" t="str">
            <v>CALANDRA COMP. 1500MM</v>
          </cell>
          <cell r="D2976" t="str">
            <v>0000203005</v>
          </cell>
          <cell r="E2976">
            <v>35045</v>
          </cell>
          <cell r="F2976">
            <v>-15841.02</v>
          </cell>
          <cell r="G2976">
            <v>793.02</v>
          </cell>
          <cell r="H2976">
            <v>-15048</v>
          </cell>
          <cell r="I2976" t="str">
            <v>BRL</v>
          </cell>
        </row>
        <row r="2977">
          <cell r="A2977">
            <v>1182</v>
          </cell>
          <cell r="B2977" t="str">
            <v>0000</v>
          </cell>
          <cell r="C2977" t="str">
            <v>CALANDRA COMP. 1500MM</v>
          </cell>
          <cell r="D2977" t="str">
            <v>0000203005</v>
          </cell>
          <cell r="E2977">
            <v>35045</v>
          </cell>
          <cell r="F2977">
            <v>-15841.02</v>
          </cell>
          <cell r="G2977">
            <v>793.02</v>
          </cell>
          <cell r="H2977">
            <v>-15048</v>
          </cell>
          <cell r="I2977" t="str">
            <v>BRL</v>
          </cell>
        </row>
        <row r="2978">
          <cell r="A2978">
            <v>1183</v>
          </cell>
          <cell r="B2978" t="str">
            <v>0000</v>
          </cell>
          <cell r="C2978" t="str">
            <v>FILTRO DE AR</v>
          </cell>
          <cell r="D2978" t="str">
            <v>0000203005</v>
          </cell>
          <cell r="E2978">
            <v>35166</v>
          </cell>
          <cell r="F2978">
            <v>4993.5</v>
          </cell>
          <cell r="G2978">
            <v>-249.5</v>
          </cell>
          <cell r="H2978">
            <v>4744</v>
          </cell>
          <cell r="I2978" t="str">
            <v>BRL</v>
          </cell>
        </row>
        <row r="2979">
          <cell r="A2979">
            <v>40062</v>
          </cell>
          <cell r="B2979" t="str">
            <v>0000</v>
          </cell>
          <cell r="C2979" t="str">
            <v>PISTOLA MPE016</v>
          </cell>
          <cell r="D2979" t="str">
            <v>0000203005</v>
          </cell>
          <cell r="E2979">
            <v>34457</v>
          </cell>
          <cell r="F2979">
            <v>0</v>
          </cell>
          <cell r="G2979">
            <v>0</v>
          </cell>
          <cell r="H2979">
            <v>0</v>
          </cell>
          <cell r="I2979" t="str">
            <v>BRL</v>
          </cell>
        </row>
        <row r="2980">
          <cell r="A2980">
            <v>40085</v>
          </cell>
          <cell r="B2980" t="str">
            <v>0000</v>
          </cell>
          <cell r="C2980" t="str">
            <v>PISTOLA AUTOMATICA AGX 55267 EE</v>
          </cell>
          <cell r="D2980" t="str">
            <v>0000203005</v>
          </cell>
          <cell r="E2980">
            <v>35775</v>
          </cell>
          <cell r="F2980">
            <v>0</v>
          </cell>
          <cell r="G2980">
            <v>0</v>
          </cell>
          <cell r="H2980">
            <v>0</v>
          </cell>
          <cell r="I2980" t="str">
            <v>BRL</v>
          </cell>
        </row>
        <row r="2981">
          <cell r="A2981">
            <v>40151</v>
          </cell>
          <cell r="B2981" t="str">
            <v>0000</v>
          </cell>
          <cell r="C2981" t="str">
            <v>CENTRAL MOD.NLF155</v>
          </cell>
          <cell r="D2981" t="str">
            <v>0000203005</v>
          </cell>
          <cell r="E2981">
            <v>35138</v>
          </cell>
          <cell r="F2981">
            <v>0</v>
          </cell>
          <cell r="G2981">
            <v>0</v>
          </cell>
          <cell r="H2981">
            <v>0</v>
          </cell>
          <cell r="I2981" t="str">
            <v>BRL</v>
          </cell>
        </row>
        <row r="2982">
          <cell r="A2982">
            <v>40152</v>
          </cell>
          <cell r="B2982" t="str">
            <v>0000</v>
          </cell>
          <cell r="C2982" t="str">
            <v>CENTRAL MOD.NLF155</v>
          </cell>
          <cell r="D2982" t="str">
            <v>0000203005</v>
          </cell>
          <cell r="E2982">
            <v>35138</v>
          </cell>
          <cell r="F2982">
            <v>0</v>
          </cell>
          <cell r="G2982">
            <v>0</v>
          </cell>
          <cell r="H2982">
            <v>0</v>
          </cell>
          <cell r="I2982" t="str">
            <v>BRL</v>
          </cell>
        </row>
        <row r="2983">
          <cell r="A2983">
            <v>40288</v>
          </cell>
          <cell r="B2983" t="str">
            <v>0000</v>
          </cell>
          <cell r="C2983" t="str">
            <v>MAQUINA RECIPROCADOR - INCORPORADOR AO BEM 0250</v>
          </cell>
          <cell r="D2983" t="str">
            <v>0000203005</v>
          </cell>
          <cell r="E2983">
            <v>33822</v>
          </cell>
          <cell r="F2983">
            <v>0</v>
          </cell>
          <cell r="G2983">
            <v>0</v>
          </cell>
          <cell r="H2983">
            <v>0</v>
          </cell>
          <cell r="I2983" t="str">
            <v>BRL</v>
          </cell>
        </row>
        <row r="2984">
          <cell r="A2984">
            <v>40290</v>
          </cell>
          <cell r="B2984" t="str">
            <v>0000</v>
          </cell>
          <cell r="C2984" t="str">
            <v>MAQUINA SEMI AUTOMATICA P/PINTURA C/CIST.AUT.</v>
          </cell>
          <cell r="D2984" t="str">
            <v>0000203005</v>
          </cell>
          <cell r="E2984">
            <v>33847</v>
          </cell>
          <cell r="F2984">
            <v>0</v>
          </cell>
          <cell r="G2984">
            <v>0</v>
          </cell>
          <cell r="H2984">
            <v>0</v>
          </cell>
          <cell r="I2984" t="str">
            <v>BRL</v>
          </cell>
        </row>
        <row r="2985">
          <cell r="A2985">
            <v>40291</v>
          </cell>
          <cell r="B2985" t="str">
            <v>0000</v>
          </cell>
          <cell r="C2985" t="str">
            <v>INCORPORACAO AO BEM 0250</v>
          </cell>
          <cell r="D2985" t="str">
            <v>0000203005</v>
          </cell>
          <cell r="E2985">
            <v>33856</v>
          </cell>
          <cell r="F2985">
            <v>0</v>
          </cell>
          <cell r="G2985">
            <v>0</v>
          </cell>
          <cell r="H2985">
            <v>0</v>
          </cell>
          <cell r="I2985" t="str">
            <v>BRL</v>
          </cell>
        </row>
        <row r="2986">
          <cell r="A2986">
            <v>40338</v>
          </cell>
          <cell r="B2986" t="str">
            <v>0000</v>
          </cell>
          <cell r="C2986" t="str">
            <v>RECIPROCADOR STD-2M - INCORPORADOR AO BEM N.</v>
          </cell>
          <cell r="D2986" t="str">
            <v>0000203005</v>
          </cell>
          <cell r="E2986">
            <v>34604</v>
          </cell>
          <cell r="F2986">
            <v>0</v>
          </cell>
          <cell r="G2986">
            <v>0</v>
          </cell>
          <cell r="H2986">
            <v>0</v>
          </cell>
          <cell r="I2986" t="str">
            <v>BRL</v>
          </cell>
        </row>
        <row r="2987">
          <cell r="A2987">
            <v>40339</v>
          </cell>
          <cell r="B2987" t="str">
            <v>0000</v>
          </cell>
          <cell r="C2987" t="str">
            <v>RECIPROCADOR STD-2M - INCORPORADO AO BEM N.</v>
          </cell>
          <cell r="D2987" t="str">
            <v>0000203005</v>
          </cell>
          <cell r="E2987">
            <v>34604</v>
          </cell>
          <cell r="F2987">
            <v>0</v>
          </cell>
          <cell r="G2987">
            <v>0</v>
          </cell>
          <cell r="H2987">
            <v>0</v>
          </cell>
          <cell r="I2987" t="str">
            <v>BRL</v>
          </cell>
        </row>
        <row r="2988">
          <cell r="A2988">
            <v>40343</v>
          </cell>
          <cell r="B2988" t="str">
            <v>0000</v>
          </cell>
          <cell r="C2988" t="str">
            <v>BALANCA FILIZOLA 159/300 N. 50205</v>
          </cell>
          <cell r="D2988" t="str">
            <v>0000203005</v>
          </cell>
          <cell r="E2988">
            <v>34663</v>
          </cell>
          <cell r="F2988">
            <v>0</v>
          </cell>
          <cell r="G2988">
            <v>0</v>
          </cell>
          <cell r="H2988">
            <v>0</v>
          </cell>
          <cell r="I2988" t="str">
            <v>BRL</v>
          </cell>
        </row>
        <row r="2989">
          <cell r="A2989">
            <v>40346</v>
          </cell>
          <cell r="B2989" t="str">
            <v>0000</v>
          </cell>
          <cell r="C2989" t="str">
            <v>MAQUINA DE PINTURA AUTOMATICA  PULVERIZADORA</v>
          </cell>
          <cell r="D2989" t="str">
            <v>0000203005</v>
          </cell>
          <cell r="E2989">
            <v>34683</v>
          </cell>
          <cell r="F2989">
            <v>0</v>
          </cell>
          <cell r="G2989">
            <v>0</v>
          </cell>
          <cell r="H2989">
            <v>0</v>
          </cell>
          <cell r="I2989" t="str">
            <v>BRL</v>
          </cell>
        </row>
        <row r="2990">
          <cell r="A2990">
            <v>40374</v>
          </cell>
          <cell r="B2990" t="str">
            <v>0000</v>
          </cell>
          <cell r="C2990" t="str">
            <v>MOTOR PASSO (SERVOMOTOR) 1050/80 220V 60HZ</v>
          </cell>
          <cell r="D2990" t="str">
            <v>0000203005</v>
          </cell>
          <cell r="E2990">
            <v>34961</v>
          </cell>
          <cell r="F2990">
            <v>0</v>
          </cell>
          <cell r="G2990">
            <v>0</v>
          </cell>
          <cell r="H2990">
            <v>0</v>
          </cell>
          <cell r="I2990" t="str">
            <v>BRL</v>
          </cell>
        </row>
        <row r="2991">
          <cell r="A2991">
            <v>40397</v>
          </cell>
          <cell r="B2991" t="str">
            <v>0000</v>
          </cell>
          <cell r="C2991" t="str">
            <v>CILINDRO HIDR.040mm 500mm FIXACAO FLANGE DIANTEIR</v>
          </cell>
          <cell r="D2991" t="str">
            <v>0000203005</v>
          </cell>
          <cell r="E2991">
            <v>35038</v>
          </cell>
          <cell r="F2991">
            <v>0</v>
          </cell>
          <cell r="G2991">
            <v>0</v>
          </cell>
          <cell r="H2991">
            <v>0</v>
          </cell>
          <cell r="I2991" t="str">
            <v>BRL</v>
          </cell>
        </row>
        <row r="2992">
          <cell r="A2992">
            <v>40402</v>
          </cell>
          <cell r="B2992" t="str">
            <v>0000</v>
          </cell>
          <cell r="C2992" t="str">
            <v>CILINDRO HIDR.40mm 500mm FIXACAO FLANGE DIANTEIRO</v>
          </cell>
          <cell r="D2992" t="str">
            <v>0000203005</v>
          </cell>
          <cell r="E2992">
            <v>35038</v>
          </cell>
          <cell r="F2992">
            <v>0</v>
          </cell>
          <cell r="G2992">
            <v>0</v>
          </cell>
          <cell r="H2992">
            <v>0</v>
          </cell>
          <cell r="I2992" t="str">
            <v>BRL</v>
          </cell>
        </row>
        <row r="2993">
          <cell r="A2993">
            <v>40403</v>
          </cell>
          <cell r="B2993" t="str">
            <v>0000</v>
          </cell>
          <cell r="C2993" t="str">
            <v>CILINDRO HIDR.40MM 500mm FIXACAO FLANGE DIANTEIRO</v>
          </cell>
          <cell r="D2993" t="str">
            <v>0000203005</v>
          </cell>
          <cell r="E2993">
            <v>35038</v>
          </cell>
          <cell r="F2993">
            <v>0</v>
          </cell>
          <cell r="G2993">
            <v>0</v>
          </cell>
          <cell r="H2993">
            <v>0</v>
          </cell>
          <cell r="I2993" t="str">
            <v>BRL</v>
          </cell>
        </row>
        <row r="2994">
          <cell r="A2994">
            <v>40404</v>
          </cell>
          <cell r="B2994" t="str">
            <v>0000</v>
          </cell>
          <cell r="C2994" t="str">
            <v>CILIDNRO HIDR.40mm 500mm FIXACAO FLANGE DIANTEIRO</v>
          </cell>
          <cell r="D2994" t="str">
            <v>0000203005</v>
          </cell>
          <cell r="E2994">
            <v>35038</v>
          </cell>
          <cell r="F2994">
            <v>0</v>
          </cell>
          <cell r="G2994">
            <v>0</v>
          </cell>
          <cell r="H2994">
            <v>0</v>
          </cell>
          <cell r="I2994" t="str">
            <v>BRL</v>
          </cell>
        </row>
        <row r="2995">
          <cell r="A2995">
            <v>40405</v>
          </cell>
          <cell r="B2995" t="str">
            <v>0000</v>
          </cell>
          <cell r="C2995" t="str">
            <v>CILINDRO HIDR.40mm 500mm FIXACAO FLANGE DIANTEIRO</v>
          </cell>
          <cell r="D2995" t="str">
            <v>0000203005</v>
          </cell>
          <cell r="E2995">
            <v>35038</v>
          </cell>
          <cell r="F2995">
            <v>0</v>
          </cell>
          <cell r="G2995">
            <v>0</v>
          </cell>
          <cell r="H2995">
            <v>0</v>
          </cell>
          <cell r="I2995" t="str">
            <v>BRL</v>
          </cell>
        </row>
        <row r="2996">
          <cell r="A2996">
            <v>40406</v>
          </cell>
          <cell r="B2996" t="str">
            <v>0000</v>
          </cell>
          <cell r="C2996" t="str">
            <v>CILINDRO HIDR.40mm 500mm FIXACAO FLANGE DIANTEIRO</v>
          </cell>
          <cell r="D2996" t="str">
            <v>0000203005</v>
          </cell>
          <cell r="E2996">
            <v>35038</v>
          </cell>
          <cell r="F2996">
            <v>0</v>
          </cell>
          <cell r="G2996">
            <v>0</v>
          </cell>
          <cell r="H2996">
            <v>0</v>
          </cell>
          <cell r="I2996" t="str">
            <v>BRL</v>
          </cell>
        </row>
        <row r="2997">
          <cell r="A2997">
            <v>40407</v>
          </cell>
          <cell r="B2997" t="str">
            <v>0000</v>
          </cell>
          <cell r="C2997" t="str">
            <v>CILINDRO HIDR.40mm 500mm FIXACAO FLANGE DIANTEIRO</v>
          </cell>
          <cell r="D2997" t="str">
            <v>0000203005</v>
          </cell>
          <cell r="E2997">
            <v>35038</v>
          </cell>
          <cell r="F2997">
            <v>0</v>
          </cell>
          <cell r="G2997">
            <v>0</v>
          </cell>
          <cell r="H2997">
            <v>0</v>
          </cell>
          <cell r="I2997" t="str">
            <v>BRL</v>
          </cell>
        </row>
        <row r="2998">
          <cell r="A2998">
            <v>40408</v>
          </cell>
          <cell r="B2998" t="str">
            <v>0000</v>
          </cell>
          <cell r="C2998" t="str">
            <v>CILINDRO HIDR.40mm 500mm FIXACAO FLANGE DIANTEIRO</v>
          </cell>
          <cell r="D2998" t="str">
            <v>0000203005</v>
          </cell>
          <cell r="E2998">
            <v>35038</v>
          </cell>
          <cell r="F2998">
            <v>0</v>
          </cell>
          <cell r="G2998">
            <v>0</v>
          </cell>
          <cell r="H2998">
            <v>0</v>
          </cell>
          <cell r="I2998" t="str">
            <v>BRL</v>
          </cell>
        </row>
        <row r="2999">
          <cell r="A2999">
            <v>40409</v>
          </cell>
          <cell r="B2999" t="str">
            <v>0000</v>
          </cell>
          <cell r="C2999" t="str">
            <v>PONTEIRA C/ROTULA P/CILINDRO HIDRAULICO</v>
          </cell>
          <cell r="D2999" t="str">
            <v>0000203005</v>
          </cell>
          <cell r="E2999">
            <v>35038</v>
          </cell>
          <cell r="F2999">
            <v>0</v>
          </cell>
          <cell r="G2999">
            <v>0</v>
          </cell>
          <cell r="H2999">
            <v>0</v>
          </cell>
          <cell r="I2999" t="str">
            <v>BRL</v>
          </cell>
        </row>
        <row r="3000">
          <cell r="A3000">
            <v>40410</v>
          </cell>
          <cell r="B3000" t="str">
            <v>0000</v>
          </cell>
          <cell r="C3000" t="str">
            <v>PONTEIRA C/ROTULA P/CILINDRO HIDRAULICO</v>
          </cell>
          <cell r="D3000" t="str">
            <v>0000203005</v>
          </cell>
          <cell r="E3000">
            <v>35038</v>
          </cell>
          <cell r="F3000">
            <v>0</v>
          </cell>
          <cell r="G3000">
            <v>0</v>
          </cell>
          <cell r="H3000">
            <v>0</v>
          </cell>
          <cell r="I3000" t="str">
            <v>BRL</v>
          </cell>
        </row>
        <row r="3001">
          <cell r="A3001">
            <v>40411</v>
          </cell>
          <cell r="B3001" t="str">
            <v>0000</v>
          </cell>
          <cell r="C3001" t="str">
            <v>PONTEIRA C/ROTULA P/CILINDRO HIDRAULICO</v>
          </cell>
          <cell r="D3001" t="str">
            <v>0000203005</v>
          </cell>
          <cell r="E3001">
            <v>35038</v>
          </cell>
          <cell r="F3001">
            <v>0</v>
          </cell>
          <cell r="G3001">
            <v>0</v>
          </cell>
          <cell r="H3001">
            <v>0</v>
          </cell>
          <cell r="I3001" t="str">
            <v>BRL</v>
          </cell>
        </row>
        <row r="3002">
          <cell r="A3002">
            <v>40412</v>
          </cell>
          <cell r="B3002" t="str">
            <v>0000</v>
          </cell>
          <cell r="C3002" t="str">
            <v>PONTEIRA C/ROTULA P/CILINDRO HIDRAULICO</v>
          </cell>
          <cell r="D3002" t="str">
            <v>0000203005</v>
          </cell>
          <cell r="E3002">
            <v>35038</v>
          </cell>
          <cell r="F3002">
            <v>0</v>
          </cell>
          <cell r="G3002">
            <v>0</v>
          </cell>
          <cell r="H3002">
            <v>0</v>
          </cell>
          <cell r="I3002" t="str">
            <v>BRL</v>
          </cell>
        </row>
        <row r="3003">
          <cell r="A3003">
            <v>40413</v>
          </cell>
          <cell r="B3003" t="str">
            <v>0000</v>
          </cell>
          <cell r="C3003" t="str">
            <v>PONTEIRA C/ROTULA P/CILINDRO HIDRAULICO</v>
          </cell>
          <cell r="D3003" t="str">
            <v>0000203005</v>
          </cell>
          <cell r="E3003">
            <v>35038</v>
          </cell>
          <cell r="F3003">
            <v>0</v>
          </cell>
          <cell r="G3003">
            <v>0</v>
          </cell>
          <cell r="H3003">
            <v>0</v>
          </cell>
          <cell r="I3003" t="str">
            <v>BRL</v>
          </cell>
        </row>
        <row r="3004">
          <cell r="A3004">
            <v>40414</v>
          </cell>
          <cell r="B3004" t="str">
            <v>0000</v>
          </cell>
          <cell r="C3004" t="str">
            <v>PONTEIRA C/ROTULA P/CILINDRO HIDRAULICO</v>
          </cell>
          <cell r="D3004" t="str">
            <v>0000203005</v>
          </cell>
          <cell r="E3004">
            <v>35038</v>
          </cell>
          <cell r="F3004">
            <v>0</v>
          </cell>
          <cell r="G3004">
            <v>0</v>
          </cell>
          <cell r="H3004">
            <v>0</v>
          </cell>
          <cell r="I3004" t="str">
            <v>BRL</v>
          </cell>
        </row>
        <row r="3005">
          <cell r="A3005">
            <v>40415</v>
          </cell>
          <cell r="B3005" t="str">
            <v>0000</v>
          </cell>
          <cell r="C3005" t="str">
            <v>PONTEIRA C/ROTULA P/CILINDRO HIDRAULICO</v>
          </cell>
          <cell r="D3005" t="str">
            <v>0000203005</v>
          </cell>
          <cell r="E3005">
            <v>35038</v>
          </cell>
          <cell r="F3005">
            <v>0</v>
          </cell>
          <cell r="G3005">
            <v>0</v>
          </cell>
          <cell r="H3005">
            <v>0</v>
          </cell>
          <cell r="I3005" t="str">
            <v>BRL</v>
          </cell>
        </row>
        <row r="3006">
          <cell r="A3006">
            <v>40416</v>
          </cell>
          <cell r="B3006" t="str">
            <v>0000</v>
          </cell>
          <cell r="C3006" t="str">
            <v>PONTEIRA C/ROTULA P/CILINDRO HIDRAULICO</v>
          </cell>
          <cell r="D3006" t="str">
            <v>0000203005</v>
          </cell>
          <cell r="E3006">
            <v>35038</v>
          </cell>
          <cell r="F3006">
            <v>0</v>
          </cell>
          <cell r="G3006">
            <v>0</v>
          </cell>
          <cell r="H3006">
            <v>0</v>
          </cell>
          <cell r="I3006" t="str">
            <v>BRL</v>
          </cell>
        </row>
        <row r="3007">
          <cell r="A3007">
            <v>40430</v>
          </cell>
          <cell r="B3007" t="str">
            <v>0000</v>
          </cell>
          <cell r="C3007" t="str">
            <v>CONTROLADOR TEMPERATURA C/SENSOR PT 180 X 400MM</v>
          </cell>
          <cell r="D3007" t="str">
            <v>0000203005</v>
          </cell>
          <cell r="E3007">
            <v>35093</v>
          </cell>
          <cell r="F3007">
            <v>0</v>
          </cell>
          <cell r="G3007">
            <v>0</v>
          </cell>
          <cell r="H3007">
            <v>0</v>
          </cell>
          <cell r="I3007" t="str">
            <v>BRL</v>
          </cell>
        </row>
        <row r="3008">
          <cell r="A3008">
            <v>40431</v>
          </cell>
          <cell r="B3008" t="str">
            <v>0000</v>
          </cell>
          <cell r="C3008" t="str">
            <v>CONTROLADOR TEMPERATURA C/SENSOR PT 180 X 400MM</v>
          </cell>
          <cell r="D3008" t="str">
            <v>0000203005</v>
          </cell>
          <cell r="E3008">
            <v>35093</v>
          </cell>
          <cell r="F3008">
            <v>0</v>
          </cell>
          <cell r="G3008">
            <v>0</v>
          </cell>
          <cell r="H3008">
            <v>0</v>
          </cell>
          <cell r="I3008" t="str">
            <v>BRL</v>
          </cell>
        </row>
        <row r="3009">
          <cell r="A3009">
            <v>40433</v>
          </cell>
          <cell r="B3009" t="str">
            <v>0000</v>
          </cell>
          <cell r="C3009" t="str">
            <v>BOMBA DE OLEO TIPO J-6</v>
          </cell>
          <cell r="D3009" t="str">
            <v>0000203005</v>
          </cell>
          <cell r="E3009">
            <v>35124</v>
          </cell>
          <cell r="F3009">
            <v>0</v>
          </cell>
          <cell r="G3009">
            <v>0</v>
          </cell>
          <cell r="H3009">
            <v>0</v>
          </cell>
          <cell r="I3009" t="str">
            <v>BRL</v>
          </cell>
        </row>
        <row r="3010">
          <cell r="A3010">
            <v>40436</v>
          </cell>
          <cell r="B3010" t="str">
            <v>0000</v>
          </cell>
          <cell r="C3010" t="str">
            <v>REGISTRADOR TEMPERATURA MOD.ROP4/1 SERIE 67882</v>
          </cell>
          <cell r="D3010" t="str">
            <v>0000203005</v>
          </cell>
          <cell r="E3010">
            <v>35136</v>
          </cell>
          <cell r="F3010">
            <v>0</v>
          </cell>
          <cell r="G3010">
            <v>0</v>
          </cell>
          <cell r="H3010">
            <v>0</v>
          </cell>
          <cell r="I3010" t="str">
            <v>BRL</v>
          </cell>
        </row>
        <row r="3011">
          <cell r="A3011">
            <v>40448</v>
          </cell>
          <cell r="B3011" t="str">
            <v>0000</v>
          </cell>
          <cell r="C3011" t="str">
            <v>CONVERSOR ESTATICO FREQUENCIA</v>
          </cell>
          <cell r="D3011" t="str">
            <v>0000203005</v>
          </cell>
          <cell r="E3011">
            <v>35198</v>
          </cell>
          <cell r="F3011">
            <v>0</v>
          </cell>
          <cell r="G3011">
            <v>0</v>
          </cell>
          <cell r="H3011">
            <v>0</v>
          </cell>
          <cell r="I3011" t="str">
            <v>BRL</v>
          </cell>
        </row>
        <row r="3012">
          <cell r="A3012">
            <v>40491</v>
          </cell>
          <cell r="B3012" t="str">
            <v>0000</v>
          </cell>
          <cell r="C3012" t="str">
            <v>ANALISADOR ELETROSTATICO</v>
          </cell>
          <cell r="D3012" t="str">
            <v>0000203005</v>
          </cell>
          <cell r="E3012">
            <v>35398</v>
          </cell>
          <cell r="F3012">
            <v>0</v>
          </cell>
          <cell r="G3012">
            <v>0</v>
          </cell>
          <cell r="H3012">
            <v>0</v>
          </cell>
          <cell r="I3012" t="str">
            <v>BRL</v>
          </cell>
        </row>
        <row r="3013">
          <cell r="A3013">
            <v>40499</v>
          </cell>
          <cell r="B3013" t="str">
            <v>0000</v>
          </cell>
          <cell r="C3013" t="str">
            <v>PLACA DE CIRCUITO VERSA SPRAY-NORDSON</v>
          </cell>
          <cell r="D3013" t="str">
            <v>0000203005</v>
          </cell>
          <cell r="E3013">
            <v>35426</v>
          </cell>
          <cell r="F3013">
            <v>0</v>
          </cell>
          <cell r="G3013">
            <v>0</v>
          </cell>
          <cell r="H3013">
            <v>0</v>
          </cell>
          <cell r="I3013" t="str">
            <v>BRL</v>
          </cell>
        </row>
        <row r="3014">
          <cell r="A3014">
            <v>40501</v>
          </cell>
          <cell r="B3014" t="str">
            <v>0000</v>
          </cell>
          <cell r="C3014" t="str">
            <v>QUEIMADOR ECOFLAN BLU-1000 PAB C/SERVO GLP 220V</v>
          </cell>
          <cell r="D3014" t="str">
            <v>0000203005</v>
          </cell>
          <cell r="E3014">
            <v>35426</v>
          </cell>
          <cell r="F3014">
            <v>0</v>
          </cell>
          <cell r="G3014">
            <v>0</v>
          </cell>
          <cell r="H3014">
            <v>0</v>
          </cell>
          <cell r="I3014" t="str">
            <v>BRL</v>
          </cell>
        </row>
        <row r="3015">
          <cell r="A3015">
            <v>40503</v>
          </cell>
          <cell r="B3015" t="str">
            <v>0000</v>
          </cell>
          <cell r="C3015" t="str">
            <v>QUEIMADOR ECOFLAN BLU-1000 PAB C/SERVO GLP 220V</v>
          </cell>
          <cell r="D3015" t="str">
            <v>0000203005</v>
          </cell>
          <cell r="E3015">
            <v>35426</v>
          </cell>
          <cell r="F3015">
            <v>0</v>
          </cell>
          <cell r="G3015">
            <v>0</v>
          </cell>
          <cell r="H3015">
            <v>0</v>
          </cell>
          <cell r="I3015" t="str">
            <v>BRL</v>
          </cell>
        </row>
        <row r="3016">
          <cell r="A3016">
            <v>40504</v>
          </cell>
          <cell r="B3016" t="str">
            <v>0000</v>
          </cell>
          <cell r="C3016" t="str">
            <v>QUEIMADOR ECOFLAN  BLU-1000 PAB C/SERVO GLP 220V</v>
          </cell>
          <cell r="D3016" t="str">
            <v>0000203005</v>
          </cell>
          <cell r="E3016">
            <v>35426</v>
          </cell>
          <cell r="F3016">
            <v>0</v>
          </cell>
          <cell r="G3016">
            <v>0</v>
          </cell>
          <cell r="H3016">
            <v>0</v>
          </cell>
          <cell r="I3016" t="str">
            <v>BRL</v>
          </cell>
        </row>
        <row r="3017">
          <cell r="A3017">
            <v>40530</v>
          </cell>
          <cell r="B3017" t="str">
            <v>0000</v>
          </cell>
          <cell r="C3017" t="str">
            <v>MEDIDOR DE VAZAO ROMET-RM30</v>
          </cell>
          <cell r="D3017" t="str">
            <v>0000203005</v>
          </cell>
          <cell r="E3017">
            <v>35513</v>
          </cell>
          <cell r="F3017">
            <v>0</v>
          </cell>
          <cell r="G3017">
            <v>0</v>
          </cell>
          <cell r="H3017">
            <v>0</v>
          </cell>
          <cell r="I3017" t="str">
            <v>BRL</v>
          </cell>
        </row>
        <row r="3018">
          <cell r="A3018">
            <v>40531</v>
          </cell>
          <cell r="B3018" t="str">
            <v>0000</v>
          </cell>
          <cell r="C3018" t="str">
            <v>MEDIDOR DE VAZAO ROMET-RM 30</v>
          </cell>
          <cell r="D3018" t="str">
            <v>0000203005</v>
          </cell>
          <cell r="E3018">
            <v>35513</v>
          </cell>
          <cell r="F3018">
            <v>0</v>
          </cell>
          <cell r="G3018">
            <v>0</v>
          </cell>
          <cell r="H3018">
            <v>0</v>
          </cell>
          <cell r="I3018" t="str">
            <v>BRL</v>
          </cell>
        </row>
        <row r="3019">
          <cell r="A3019">
            <v>40542</v>
          </cell>
          <cell r="B3019" t="str">
            <v>0000</v>
          </cell>
          <cell r="C3019" t="str">
            <v>KIT DO MULTIPLICADOR 100 PLUS(CABINE PINTURA TELH</v>
          </cell>
          <cell r="D3019" t="str">
            <v>0000203005</v>
          </cell>
          <cell r="E3019">
            <v>35724</v>
          </cell>
          <cell r="F3019">
            <v>0</v>
          </cell>
          <cell r="G3019">
            <v>0</v>
          </cell>
          <cell r="H3019">
            <v>0</v>
          </cell>
          <cell r="I3019" t="str">
            <v>BRL</v>
          </cell>
        </row>
        <row r="3020">
          <cell r="A3020">
            <v>40577</v>
          </cell>
          <cell r="B3020" t="str">
            <v>0000</v>
          </cell>
          <cell r="C3020" t="str">
            <v>BOMBA CENTRIFUGA MOD.MASTER B/10-20+TECIDOS PP BF</v>
          </cell>
          <cell r="D3020" t="str">
            <v>0000203005</v>
          </cell>
          <cell r="E3020">
            <v>36199</v>
          </cell>
          <cell r="F3020">
            <v>0</v>
          </cell>
          <cell r="G3020">
            <v>0</v>
          </cell>
          <cell r="H3020">
            <v>0</v>
          </cell>
          <cell r="I3020" t="str">
            <v>BRL</v>
          </cell>
        </row>
        <row r="3021">
          <cell r="A3021">
            <v>80191</v>
          </cell>
          <cell r="B3021" t="str">
            <v>0000</v>
          </cell>
          <cell r="C3021" t="str">
            <v>PALETEIRA POW - RIOPALET</v>
          </cell>
          <cell r="D3021" t="str">
            <v>0000203005</v>
          </cell>
          <cell r="E3021">
            <v>37103</v>
          </cell>
          <cell r="F3021">
            <v>0</v>
          </cell>
          <cell r="G3021">
            <v>0</v>
          </cell>
          <cell r="H3021">
            <v>0</v>
          </cell>
          <cell r="I3021" t="str">
            <v>BRL</v>
          </cell>
        </row>
        <row r="3022">
          <cell r="A3022">
            <v>80192</v>
          </cell>
          <cell r="B3022" t="str">
            <v>0000</v>
          </cell>
          <cell r="C3022" t="str">
            <v>PALETEIRA POW - RIOPALET</v>
          </cell>
          <cell r="D3022" t="str">
            <v>0000203005</v>
          </cell>
          <cell r="E3022">
            <v>37103</v>
          </cell>
          <cell r="F3022">
            <v>0</v>
          </cell>
          <cell r="G3022">
            <v>0</v>
          </cell>
          <cell r="H3022">
            <v>0</v>
          </cell>
          <cell r="I3022" t="str">
            <v>BRL</v>
          </cell>
        </row>
        <row r="3023">
          <cell r="A3023">
            <v>90033</v>
          </cell>
          <cell r="B3023" t="str">
            <v>0000</v>
          </cell>
          <cell r="C3023" t="str">
            <v>PLACA DE CIRCUITO DA FONTE - CABINE PINTURA TELHA</v>
          </cell>
          <cell r="D3023" t="str">
            <v>0000203005</v>
          </cell>
          <cell r="E3023">
            <v>36981</v>
          </cell>
          <cell r="F3023">
            <v>0</v>
          </cell>
          <cell r="G3023">
            <v>0</v>
          </cell>
          <cell r="H3023">
            <v>0</v>
          </cell>
          <cell r="I3023" t="str">
            <v>BRL</v>
          </cell>
        </row>
        <row r="3024">
          <cell r="A3024">
            <v>90042</v>
          </cell>
          <cell r="B3024" t="str">
            <v>0000</v>
          </cell>
          <cell r="C3024" t="str">
            <v>REFORMA.INSTALACAO MONTAGEM CABINE PINTURA NORDSO</v>
          </cell>
          <cell r="D3024" t="str">
            <v>0000203005</v>
          </cell>
          <cell r="E3024">
            <v>36402</v>
          </cell>
          <cell r="F3024">
            <v>0</v>
          </cell>
          <cell r="G3024">
            <v>0</v>
          </cell>
          <cell r="H3024">
            <v>0</v>
          </cell>
          <cell r="I3024" t="str">
            <v>BRL</v>
          </cell>
        </row>
        <row r="3025">
          <cell r="A3025">
            <v>90048</v>
          </cell>
          <cell r="B3025" t="str">
            <v>0000</v>
          </cell>
          <cell r="C3025" t="str">
            <v>MONTAGEM DE MµQUINA DE REFRIGERA#AO</v>
          </cell>
          <cell r="D3025" t="str">
            <v>0000203005</v>
          </cell>
          <cell r="E3025">
            <v>35764</v>
          </cell>
          <cell r="F3025">
            <v>0</v>
          </cell>
          <cell r="G3025">
            <v>0</v>
          </cell>
          <cell r="H3025">
            <v>0</v>
          </cell>
          <cell r="I3025" t="str">
            <v>BRL</v>
          </cell>
        </row>
        <row r="3026">
          <cell r="A3026">
            <v>90049</v>
          </cell>
          <cell r="B3026" t="str">
            <v>0000</v>
          </cell>
          <cell r="C3026" t="str">
            <v>INCORPORADO AO BEM 0681</v>
          </cell>
          <cell r="D3026" t="str">
            <v>0000203005</v>
          </cell>
          <cell r="E3026">
            <v>36633</v>
          </cell>
          <cell r="F3026">
            <v>0</v>
          </cell>
          <cell r="G3026">
            <v>0</v>
          </cell>
          <cell r="H3026">
            <v>0</v>
          </cell>
          <cell r="I3026" t="str">
            <v>BRL</v>
          </cell>
        </row>
        <row r="3027">
          <cell r="A3027">
            <v>90050</v>
          </cell>
          <cell r="B3027" t="str">
            <v>0000</v>
          </cell>
          <cell r="C3027" t="str">
            <v>INCORPORADO AO BEM 0681</v>
          </cell>
          <cell r="D3027" t="str">
            <v>0000203005</v>
          </cell>
          <cell r="E3027">
            <v>36633</v>
          </cell>
          <cell r="F3027">
            <v>0</v>
          </cell>
          <cell r="G3027">
            <v>0</v>
          </cell>
          <cell r="H3027">
            <v>0</v>
          </cell>
          <cell r="I3027" t="str">
            <v>BRL</v>
          </cell>
        </row>
        <row r="3028">
          <cell r="A3028">
            <v>100081</v>
          </cell>
          <cell r="B3028" t="str">
            <v>0000</v>
          </cell>
          <cell r="C3028" t="str">
            <v>REGULADOR DE AR 1/4   NPT5-125 CABINE PINT. TELHA</v>
          </cell>
          <cell r="D3028" t="str">
            <v>0000203005</v>
          </cell>
          <cell r="E3028">
            <v>36981</v>
          </cell>
          <cell r="F3028">
            <v>0</v>
          </cell>
          <cell r="G3028">
            <v>0</v>
          </cell>
          <cell r="H3028">
            <v>0</v>
          </cell>
          <cell r="I3028" t="str">
            <v>BRL</v>
          </cell>
        </row>
        <row r="3029">
          <cell r="A3029">
            <v>100082</v>
          </cell>
          <cell r="B3029" t="str">
            <v>0000</v>
          </cell>
          <cell r="C3029" t="str">
            <v>REGULADOR DE AR 1/4   NPT 5-125 CABINE PINT TELHA</v>
          </cell>
          <cell r="D3029" t="str">
            <v>0000203005</v>
          </cell>
          <cell r="E3029">
            <v>36981</v>
          </cell>
          <cell r="F3029">
            <v>0</v>
          </cell>
          <cell r="G3029">
            <v>0</v>
          </cell>
          <cell r="H3029">
            <v>0</v>
          </cell>
          <cell r="I3029" t="str">
            <v>BRL</v>
          </cell>
        </row>
        <row r="3030">
          <cell r="A3030">
            <v>199014</v>
          </cell>
          <cell r="B3030" t="str">
            <v>0000</v>
          </cell>
          <cell r="C3030" t="str">
            <v>APARELHO CORTE CRUZADO 1 MM MOD.037</v>
          </cell>
          <cell r="D3030" t="str">
            <v>0000203005</v>
          </cell>
          <cell r="E3030">
            <v>37195</v>
          </cell>
          <cell r="F3030">
            <v>0</v>
          </cell>
          <cell r="G3030">
            <v>0</v>
          </cell>
          <cell r="H3030">
            <v>0</v>
          </cell>
          <cell r="I3030" t="str">
            <v>BRL</v>
          </cell>
        </row>
        <row r="3031">
          <cell r="A3031">
            <v>1154</v>
          </cell>
          <cell r="B3031" t="str">
            <v>0000</v>
          </cell>
          <cell r="C3031" t="str">
            <v>PONTE ROLANTE 10TON.</v>
          </cell>
          <cell r="D3031" t="str">
            <v>0000203007</v>
          </cell>
          <cell r="E3031">
            <v>34352</v>
          </cell>
          <cell r="F3031">
            <v>27172.06</v>
          </cell>
          <cell r="G3031">
            <v>-1359.06</v>
          </cell>
          <cell r="H3031">
            <v>25813</v>
          </cell>
          <cell r="I3031" t="str">
            <v>BRL</v>
          </cell>
        </row>
        <row r="3032">
          <cell r="A3032">
            <v>40083</v>
          </cell>
          <cell r="B3032" t="str">
            <v>0000</v>
          </cell>
          <cell r="C3032" t="str">
            <v>TESOURA PUNCAO BOSH GNA 2.0</v>
          </cell>
          <cell r="D3032" t="str">
            <v>0000203007</v>
          </cell>
          <cell r="E3032">
            <v>35594</v>
          </cell>
          <cell r="F3032">
            <v>0</v>
          </cell>
          <cell r="G3032">
            <v>0</v>
          </cell>
          <cell r="H3032">
            <v>0</v>
          </cell>
          <cell r="I3032" t="str">
            <v>BRL</v>
          </cell>
        </row>
        <row r="3033">
          <cell r="A3033">
            <v>40373</v>
          </cell>
          <cell r="B3033" t="str">
            <v>0000</v>
          </cell>
          <cell r="C3033" t="str">
            <v>MAQ.SOLDAR SERRA FITA (TOPO A TOPO) ETT 18C</v>
          </cell>
          <cell r="D3033" t="str">
            <v>0000203007</v>
          </cell>
          <cell r="E3033">
            <v>34950</v>
          </cell>
          <cell r="F3033">
            <v>0</v>
          </cell>
          <cell r="G3033">
            <v>0</v>
          </cell>
          <cell r="H3033">
            <v>0</v>
          </cell>
          <cell r="I3033" t="str">
            <v>BRL</v>
          </cell>
        </row>
        <row r="3034">
          <cell r="A3034">
            <v>40628</v>
          </cell>
          <cell r="B3034" t="str">
            <v>0000</v>
          </cell>
          <cell r="C3034" t="str">
            <v>ESTICADOR/LACRADOR/TESOURA P/ FITA 19 mm</v>
          </cell>
          <cell r="D3034" t="str">
            <v>0000203007</v>
          </cell>
          <cell r="E3034">
            <v>36830</v>
          </cell>
          <cell r="F3034">
            <v>0</v>
          </cell>
          <cell r="G3034">
            <v>0</v>
          </cell>
          <cell r="H3034">
            <v>0</v>
          </cell>
          <cell r="I3034" t="str">
            <v>BRL</v>
          </cell>
        </row>
        <row r="3035">
          <cell r="A3035">
            <v>80190</v>
          </cell>
          <cell r="B3035" t="str">
            <v>0000</v>
          </cell>
          <cell r="C3035" t="str">
            <v>CORTADOR C 32A</v>
          </cell>
          <cell r="D3035" t="str">
            <v>0000203009</v>
          </cell>
          <cell r="E3035">
            <v>37072</v>
          </cell>
          <cell r="F3035">
            <v>0</v>
          </cell>
          <cell r="G3035">
            <v>0</v>
          </cell>
          <cell r="H3035">
            <v>0</v>
          </cell>
          <cell r="I3035" t="str">
            <v>BRL</v>
          </cell>
        </row>
        <row r="3036">
          <cell r="A3036">
            <v>100252</v>
          </cell>
          <cell r="B3036" t="str">
            <v>0000</v>
          </cell>
          <cell r="C3036" t="str">
            <v>ASPIRADOR DE PO NARCA ELECTROLUX</v>
          </cell>
          <cell r="D3036" t="str">
            <v>0000203009</v>
          </cell>
          <cell r="E3036">
            <v>34729</v>
          </cell>
          <cell r="F3036">
            <v>0</v>
          </cell>
          <cell r="G3036">
            <v>0</v>
          </cell>
          <cell r="H3036">
            <v>0</v>
          </cell>
          <cell r="I3036" t="str">
            <v>BRL</v>
          </cell>
        </row>
        <row r="3037">
          <cell r="A3037">
            <v>100253</v>
          </cell>
          <cell r="B3037" t="str">
            <v>0000</v>
          </cell>
          <cell r="C3037" t="str">
            <v>MAQUINA CALCULADORA ELETRICA MOD.682 MAT.02494599</v>
          </cell>
          <cell r="D3037" t="str">
            <v>0000203009</v>
          </cell>
          <cell r="E3037">
            <v>34733</v>
          </cell>
          <cell r="F3037">
            <v>0</v>
          </cell>
          <cell r="G3037">
            <v>0</v>
          </cell>
          <cell r="H3037">
            <v>0</v>
          </cell>
          <cell r="I3037" t="str">
            <v>BRL</v>
          </cell>
        </row>
        <row r="3038">
          <cell r="A3038">
            <v>199015</v>
          </cell>
          <cell r="B3038" t="str">
            <v>0000</v>
          </cell>
          <cell r="C3038" t="str">
            <v>PISTOLA AGX 553704FX</v>
          </cell>
          <cell r="D3038" t="str">
            <v>0000203009</v>
          </cell>
          <cell r="E3038">
            <v>37195</v>
          </cell>
          <cell r="F3038">
            <v>0</v>
          </cell>
          <cell r="G3038">
            <v>0</v>
          </cell>
          <cell r="H3038">
            <v>0</v>
          </cell>
          <cell r="I3038" t="str">
            <v>BRL</v>
          </cell>
        </row>
        <row r="3039">
          <cell r="A3039">
            <v>778</v>
          </cell>
          <cell r="B3039" t="str">
            <v>0000</v>
          </cell>
          <cell r="C3039" t="str">
            <v>INJETORA DE POLIURETANO (COD. 0402012)</v>
          </cell>
          <cell r="D3039" t="str">
            <v>0000204001</v>
          </cell>
          <cell r="E3039">
            <v>36605</v>
          </cell>
          <cell r="F3039">
            <v>387953.34</v>
          </cell>
          <cell r="G3039">
            <v>-19398.34</v>
          </cell>
          <cell r="H3039">
            <v>368555</v>
          </cell>
          <cell r="I3039" t="str">
            <v>BRL</v>
          </cell>
        </row>
        <row r="3040">
          <cell r="A3040">
            <v>779</v>
          </cell>
          <cell r="B3040" t="str">
            <v>0000</v>
          </cell>
          <cell r="C3040" t="str">
            <v>PERFILADEIRA DE TELHA FORRO (COD. 0307008)</v>
          </cell>
          <cell r="D3040" t="str">
            <v>0000204001</v>
          </cell>
          <cell r="E3040">
            <v>36157</v>
          </cell>
          <cell r="F3040">
            <v>87595</v>
          </cell>
          <cell r="G3040">
            <v>-4380</v>
          </cell>
          <cell r="H3040">
            <v>83215</v>
          </cell>
          <cell r="I3040" t="str">
            <v>BRL</v>
          </cell>
        </row>
        <row r="3041">
          <cell r="A3041">
            <v>1404</v>
          </cell>
          <cell r="B3041" t="str">
            <v>0000</v>
          </cell>
          <cell r="C3041" t="str">
            <v>EMPILHADEIRA CAP. 5TON.</v>
          </cell>
          <cell r="D3041" t="str">
            <v>0000204001</v>
          </cell>
          <cell r="E3041">
            <v>35020</v>
          </cell>
          <cell r="F3041">
            <v>15227.06</v>
          </cell>
          <cell r="G3041">
            <v>-762.06</v>
          </cell>
          <cell r="H3041">
            <v>14465</v>
          </cell>
          <cell r="I3041" t="str">
            <v>BRL</v>
          </cell>
        </row>
        <row r="3042">
          <cell r="A3042">
            <v>1408</v>
          </cell>
          <cell r="B3042" t="str">
            <v>0000</v>
          </cell>
          <cell r="C3042" t="str">
            <v>SERRA DE FITA</v>
          </cell>
          <cell r="D3042" t="str">
            <v>0000204001</v>
          </cell>
          <cell r="E3042">
            <v>34967</v>
          </cell>
          <cell r="F3042">
            <v>1440</v>
          </cell>
          <cell r="G3042">
            <v>-72</v>
          </cell>
          <cell r="H3042">
            <v>1368</v>
          </cell>
          <cell r="I3042" t="str">
            <v>BRL</v>
          </cell>
        </row>
        <row r="3043">
          <cell r="A3043">
            <v>1409</v>
          </cell>
          <cell r="B3043" t="str">
            <v>0000</v>
          </cell>
          <cell r="C3043" t="str">
            <v>SERRA DE FITA</v>
          </cell>
          <cell r="D3043" t="str">
            <v>0000204001</v>
          </cell>
          <cell r="E3043">
            <v>34967</v>
          </cell>
          <cell r="F3043">
            <v>540</v>
          </cell>
          <cell r="G3043">
            <v>-27</v>
          </cell>
          <cell r="H3043">
            <v>513</v>
          </cell>
          <cell r="I3043" t="str">
            <v>BRL</v>
          </cell>
        </row>
        <row r="3044">
          <cell r="A3044">
            <v>1410</v>
          </cell>
          <cell r="B3044" t="str">
            <v>0000</v>
          </cell>
          <cell r="C3044" t="str">
            <v>MISTURADOR C/ MOTOR DE 2CV</v>
          </cell>
          <cell r="D3044" t="str">
            <v>0000204001</v>
          </cell>
          <cell r="E3044">
            <v>34465</v>
          </cell>
          <cell r="F3044">
            <v>350</v>
          </cell>
          <cell r="G3044">
            <v>-18</v>
          </cell>
          <cell r="H3044">
            <v>332</v>
          </cell>
          <cell r="I3044" t="str">
            <v>BRL</v>
          </cell>
        </row>
        <row r="3045">
          <cell r="A3045">
            <v>1411</v>
          </cell>
          <cell r="B3045" t="str">
            <v>0000</v>
          </cell>
          <cell r="C3045" t="str">
            <v>SERRA CIRCULAR</v>
          </cell>
          <cell r="D3045" t="str">
            <v>0000204001</v>
          </cell>
          <cell r="E3045">
            <v>34963</v>
          </cell>
          <cell r="F3045">
            <v>2247.15</v>
          </cell>
          <cell r="G3045">
            <v>-113.15</v>
          </cell>
          <cell r="H3045">
            <v>2134</v>
          </cell>
          <cell r="I3045" t="str">
            <v>BRL</v>
          </cell>
        </row>
        <row r="3046">
          <cell r="A3046">
            <v>1436</v>
          </cell>
          <cell r="B3046" t="str">
            <v>0000</v>
          </cell>
          <cell r="C3046" t="str">
            <v>MICROCOMPUTADOR C/ MONITOR 14 POL</v>
          </cell>
          <cell r="D3046" t="str">
            <v>0000204001</v>
          </cell>
          <cell r="E3046">
            <v>34586</v>
          </cell>
          <cell r="F3046">
            <v>1200</v>
          </cell>
          <cell r="G3046">
            <v>-120</v>
          </cell>
          <cell r="H3046">
            <v>1080</v>
          </cell>
          <cell r="I3046" t="str">
            <v>BRL</v>
          </cell>
        </row>
        <row r="3047">
          <cell r="A3047">
            <v>1523</v>
          </cell>
          <cell r="B3047" t="str">
            <v>0001</v>
          </cell>
          <cell r="C3047" t="str">
            <v>REMATE CURVA 70X60</v>
          </cell>
          <cell r="D3047" t="str">
            <v>0000204001</v>
          </cell>
          <cell r="E3047">
            <v>36846</v>
          </cell>
          <cell r="F3047">
            <v>0</v>
          </cell>
          <cell r="G3047">
            <v>0</v>
          </cell>
          <cell r="H3047">
            <v>0</v>
          </cell>
          <cell r="I3047" t="str">
            <v>BRL</v>
          </cell>
        </row>
        <row r="3048">
          <cell r="A3048">
            <v>1554</v>
          </cell>
          <cell r="B3048" t="str">
            <v>0000</v>
          </cell>
          <cell r="C3048" t="str">
            <v>MICROCOMPUTADOR C/ MONITOR 15 POL</v>
          </cell>
          <cell r="D3048" t="str">
            <v>0000204001</v>
          </cell>
          <cell r="E3048">
            <v>34624</v>
          </cell>
          <cell r="F3048">
            <v>2040</v>
          </cell>
          <cell r="G3048">
            <v>-204</v>
          </cell>
          <cell r="H3048">
            <v>1836</v>
          </cell>
          <cell r="I3048" t="str">
            <v>BRL</v>
          </cell>
        </row>
        <row r="3049">
          <cell r="A3049">
            <v>1556</v>
          </cell>
          <cell r="B3049" t="str">
            <v>0000</v>
          </cell>
          <cell r="C3049" t="str">
            <v>MICROCOMPUTADOR C/ MONITOR 15 POL</v>
          </cell>
          <cell r="D3049" t="str">
            <v>0000204001</v>
          </cell>
          <cell r="E3049">
            <v>36851</v>
          </cell>
          <cell r="F3049">
            <v>1037.95</v>
          </cell>
          <cell r="G3049">
            <v>-103.95</v>
          </cell>
          <cell r="H3049">
            <v>934</v>
          </cell>
          <cell r="I3049" t="str">
            <v>BRL</v>
          </cell>
        </row>
        <row r="3050">
          <cell r="A3050">
            <v>1558</v>
          </cell>
          <cell r="B3050" t="str">
            <v>0000</v>
          </cell>
          <cell r="C3050" t="str">
            <v>SERVIDOR</v>
          </cell>
          <cell r="D3050" t="str">
            <v>0000204001</v>
          </cell>
          <cell r="E3050">
            <v>35642</v>
          </cell>
          <cell r="F3050">
            <v>616.9</v>
          </cell>
          <cell r="G3050">
            <v>-61.9</v>
          </cell>
          <cell r="H3050">
            <v>555</v>
          </cell>
          <cell r="I3050" t="str">
            <v>BRL</v>
          </cell>
        </row>
        <row r="3051">
          <cell r="A3051">
            <v>1559</v>
          </cell>
          <cell r="B3051" t="str">
            <v>0000</v>
          </cell>
          <cell r="C3051" t="str">
            <v>HUB C/ 16 PORTAS</v>
          </cell>
          <cell r="D3051" t="str">
            <v>0000204001</v>
          </cell>
          <cell r="E3051">
            <v>36851</v>
          </cell>
          <cell r="F3051">
            <v>1267.1400000000001</v>
          </cell>
          <cell r="G3051">
            <v>-127.14</v>
          </cell>
          <cell r="H3051">
            <v>1140</v>
          </cell>
          <cell r="I3051" t="str">
            <v>BRL</v>
          </cell>
        </row>
        <row r="3052">
          <cell r="A3052">
            <v>1570</v>
          </cell>
          <cell r="B3052" t="str">
            <v>0000</v>
          </cell>
          <cell r="C3052" t="str">
            <v>MICROCOMPUTADOR C/ MONITOR 14 POL</v>
          </cell>
          <cell r="D3052" t="str">
            <v>0000204001</v>
          </cell>
          <cell r="E3052">
            <v>34586</v>
          </cell>
          <cell r="F3052">
            <v>1200</v>
          </cell>
          <cell r="G3052">
            <v>-120</v>
          </cell>
          <cell r="H3052">
            <v>1080</v>
          </cell>
          <cell r="I3052" t="str">
            <v>BRL</v>
          </cell>
        </row>
        <row r="3053">
          <cell r="A3053">
            <v>1571</v>
          </cell>
          <cell r="B3053" t="str">
            <v>0000</v>
          </cell>
          <cell r="C3053" t="str">
            <v>MICROCOMPUTADOR C/ MONITOR 14 POL</v>
          </cell>
          <cell r="D3053" t="str">
            <v>0000204001</v>
          </cell>
          <cell r="E3053">
            <v>34579</v>
          </cell>
          <cell r="F3053">
            <v>1200</v>
          </cell>
          <cell r="G3053">
            <v>-120</v>
          </cell>
          <cell r="H3053">
            <v>1080</v>
          </cell>
          <cell r="I3053" t="str">
            <v>BRL</v>
          </cell>
        </row>
        <row r="3054">
          <cell r="A3054">
            <v>1600</v>
          </cell>
          <cell r="B3054" t="str">
            <v>0000</v>
          </cell>
          <cell r="C3054" t="str">
            <v>IMPRESSORA</v>
          </cell>
          <cell r="D3054" t="str">
            <v>0000204001</v>
          </cell>
          <cell r="E3054">
            <v>36950</v>
          </cell>
          <cell r="F3054">
            <v>7.25</v>
          </cell>
          <cell r="G3054">
            <v>-1.25</v>
          </cell>
          <cell r="H3054">
            <v>6</v>
          </cell>
          <cell r="I3054" t="str">
            <v>BRL</v>
          </cell>
        </row>
        <row r="3055">
          <cell r="A3055">
            <v>20039</v>
          </cell>
          <cell r="B3055" t="str">
            <v>0000</v>
          </cell>
          <cell r="C3055" t="str">
            <v>MONITOR DE VIDEO 14 POL</v>
          </cell>
          <cell r="D3055" t="str">
            <v>0000204001</v>
          </cell>
          <cell r="E3055">
            <v>35642</v>
          </cell>
          <cell r="F3055">
            <v>189.1</v>
          </cell>
          <cell r="G3055">
            <v>-19.100000000000001</v>
          </cell>
          <cell r="H3055">
            <v>170</v>
          </cell>
          <cell r="I3055" t="str">
            <v>BRL</v>
          </cell>
        </row>
        <row r="3056">
          <cell r="A3056">
            <v>1405</v>
          </cell>
          <cell r="B3056" t="str">
            <v>0000</v>
          </cell>
          <cell r="C3056" t="str">
            <v>TESOURA COMP. 3060MM</v>
          </cell>
          <cell r="D3056" t="str">
            <v>0000204002</v>
          </cell>
          <cell r="E3056">
            <v>36805</v>
          </cell>
          <cell r="F3056">
            <v>551.70000000000005</v>
          </cell>
          <cell r="G3056">
            <v>-27.7</v>
          </cell>
          <cell r="H3056">
            <v>524</v>
          </cell>
          <cell r="I3056" t="str">
            <v>BRL</v>
          </cell>
        </row>
        <row r="3057">
          <cell r="A3057">
            <v>1406</v>
          </cell>
          <cell r="B3057" t="str">
            <v>0000</v>
          </cell>
          <cell r="C3057" t="str">
            <v>PRENSA</v>
          </cell>
          <cell r="D3057" t="str">
            <v>0000204002</v>
          </cell>
          <cell r="E3057">
            <v>36850</v>
          </cell>
          <cell r="F3057">
            <v>-3148.8</v>
          </cell>
          <cell r="G3057">
            <v>157.80000000000001</v>
          </cell>
          <cell r="H3057">
            <v>-2991</v>
          </cell>
          <cell r="I3057" t="str">
            <v>BRL</v>
          </cell>
        </row>
        <row r="3058">
          <cell r="A3058">
            <v>1407</v>
          </cell>
          <cell r="B3058" t="str">
            <v>0000</v>
          </cell>
          <cell r="C3058" t="str">
            <v>DOBRADEIRA (COD. 0309003)</v>
          </cell>
          <cell r="D3058" t="str">
            <v>0000204002</v>
          </cell>
          <cell r="E3058">
            <v>35045</v>
          </cell>
          <cell r="F3058">
            <v>4737.84</v>
          </cell>
          <cell r="G3058">
            <v>-236.84</v>
          </cell>
          <cell r="H3058">
            <v>4501</v>
          </cell>
          <cell r="I3058" t="str">
            <v>BRL</v>
          </cell>
        </row>
        <row r="3059">
          <cell r="A3059">
            <v>40102</v>
          </cell>
          <cell r="B3059" t="str">
            <v>0000</v>
          </cell>
          <cell r="C3059" t="str">
            <v>MAQUINA DE LACRES P/FITAS POLIESTER</v>
          </cell>
          <cell r="D3059" t="str">
            <v>0000204002</v>
          </cell>
          <cell r="E3059">
            <v>36810</v>
          </cell>
          <cell r="F3059">
            <v>0</v>
          </cell>
          <cell r="G3059">
            <v>0</v>
          </cell>
          <cell r="H3059">
            <v>0</v>
          </cell>
          <cell r="I3059" t="str">
            <v>BRL</v>
          </cell>
        </row>
        <row r="3060">
          <cell r="A3060">
            <v>40107</v>
          </cell>
          <cell r="B3060" t="str">
            <v>0000</v>
          </cell>
          <cell r="C3060" t="str">
            <v>"FURADEIRA DE IMPACTO GSB 13-2 220V 3/8""</v>
          </cell>
          <cell r="D3060" t="str">
            <v>0000204002</v>
          </cell>
          <cell r="E3060">
            <v>36851</v>
          </cell>
          <cell r="F3060">
            <v>0</v>
          </cell>
          <cell r="G3060">
            <v>0</v>
          </cell>
          <cell r="H3060">
            <v>0</v>
          </cell>
          <cell r="I3060" t="str">
            <v>BRL</v>
          </cell>
        </row>
        <row r="3061">
          <cell r="A3061">
            <v>40108</v>
          </cell>
          <cell r="B3061" t="str">
            <v>0000</v>
          </cell>
          <cell r="C3061" t="str">
            <v>FURADEIRA GMB 13-2 220V</v>
          </cell>
          <cell r="D3061" t="str">
            <v>0000204002</v>
          </cell>
          <cell r="E3061">
            <v>36851</v>
          </cell>
          <cell r="F3061">
            <v>0</v>
          </cell>
          <cell r="G3061">
            <v>0</v>
          </cell>
          <cell r="H3061">
            <v>0</v>
          </cell>
          <cell r="I3061" t="str">
            <v>BRL</v>
          </cell>
        </row>
        <row r="3062">
          <cell r="A3062">
            <v>40114</v>
          </cell>
          <cell r="B3062" t="str">
            <v>0000</v>
          </cell>
          <cell r="C3062" t="str">
            <v>REBIT HIDROPNEUMATICO PGR 540</v>
          </cell>
          <cell r="D3062" t="str">
            <v>0000204002</v>
          </cell>
          <cell r="E3062">
            <v>36860</v>
          </cell>
          <cell r="F3062">
            <v>0</v>
          </cell>
          <cell r="G3062">
            <v>0</v>
          </cell>
          <cell r="H3062">
            <v>0</v>
          </cell>
          <cell r="I3062" t="str">
            <v>BRL</v>
          </cell>
        </row>
        <row r="3063">
          <cell r="A3063">
            <v>40116</v>
          </cell>
          <cell r="B3063" t="str">
            <v>0000</v>
          </cell>
          <cell r="C3063" t="str">
            <v>FERRAMENTA COMBINADA P/ PECAS 1 E 2</v>
          </cell>
          <cell r="D3063" t="str">
            <v>0000204002</v>
          </cell>
          <cell r="E3063">
            <v>36889</v>
          </cell>
          <cell r="F3063">
            <v>0</v>
          </cell>
          <cell r="G3063">
            <v>0</v>
          </cell>
          <cell r="H3063">
            <v>0</v>
          </cell>
          <cell r="I3063" t="str">
            <v>BRL</v>
          </cell>
        </row>
        <row r="3064">
          <cell r="A3064">
            <v>40117</v>
          </cell>
          <cell r="B3064" t="str">
            <v>0000</v>
          </cell>
          <cell r="C3064" t="str">
            <v>FERRAMENTA COMBINADA P/ PECAS 3 E 4</v>
          </cell>
          <cell r="D3064" t="str">
            <v>0000204002</v>
          </cell>
          <cell r="E3064">
            <v>36889</v>
          </cell>
          <cell r="F3064">
            <v>0</v>
          </cell>
          <cell r="G3064">
            <v>0</v>
          </cell>
          <cell r="H3064">
            <v>0</v>
          </cell>
          <cell r="I3064" t="str">
            <v>BRL</v>
          </cell>
        </row>
        <row r="3065">
          <cell r="A3065">
            <v>40629</v>
          </cell>
          <cell r="B3065" t="str">
            <v>0000</v>
          </cell>
          <cell r="C3065" t="str">
            <v>MAQUINA SOLDA TIG 201 AC/DC C/FTE 400V</v>
          </cell>
          <cell r="D3065" t="str">
            <v>0000204002</v>
          </cell>
          <cell r="E3065">
            <v>36826</v>
          </cell>
          <cell r="F3065">
            <v>0</v>
          </cell>
          <cell r="G3065">
            <v>0</v>
          </cell>
          <cell r="H3065">
            <v>0</v>
          </cell>
          <cell r="I3065" t="str">
            <v>BRL</v>
          </cell>
        </row>
        <row r="3066">
          <cell r="A3066">
            <v>40643</v>
          </cell>
          <cell r="B3066" t="str">
            <v>0000</v>
          </cell>
          <cell r="C3066" t="str">
            <v>SOBREMESA DA PRENSA 40 TONS</v>
          </cell>
          <cell r="D3066" t="str">
            <v>0000204002</v>
          </cell>
          <cell r="E3066">
            <v>36882</v>
          </cell>
          <cell r="F3066">
            <v>0</v>
          </cell>
          <cell r="G3066">
            <v>0</v>
          </cell>
          <cell r="H3066">
            <v>0</v>
          </cell>
          <cell r="I3066" t="str">
            <v>BRL</v>
          </cell>
        </row>
        <row r="3067">
          <cell r="A3067">
            <v>80211</v>
          </cell>
          <cell r="B3067" t="str">
            <v>0000</v>
          </cell>
          <cell r="C3067" t="str">
            <v>PRENSA DOBRADEIRA NEWTON MOD PDM-40 50x3050mm</v>
          </cell>
          <cell r="D3067" t="str">
            <v>0000204002</v>
          </cell>
          <cell r="E3067">
            <v>37042</v>
          </cell>
          <cell r="F3067">
            <v>0</v>
          </cell>
          <cell r="G3067">
            <v>0</v>
          </cell>
          <cell r="H3067">
            <v>0</v>
          </cell>
          <cell r="I3067" t="str">
            <v>BRL</v>
          </cell>
        </row>
        <row r="3068">
          <cell r="A3068">
            <v>80231</v>
          </cell>
          <cell r="B3068" t="str">
            <v>0000</v>
          </cell>
          <cell r="C3068" t="str">
            <v>FORMA DE BLOCOS PARA PU 2040X1040X520 mm</v>
          </cell>
          <cell r="D3068" t="str">
            <v>0000204002</v>
          </cell>
          <cell r="E3068">
            <v>37134</v>
          </cell>
          <cell r="F3068">
            <v>0</v>
          </cell>
          <cell r="G3068">
            <v>0</v>
          </cell>
          <cell r="H3068">
            <v>0</v>
          </cell>
          <cell r="I3068" t="str">
            <v>BRL</v>
          </cell>
        </row>
        <row r="3069">
          <cell r="A3069">
            <v>80232</v>
          </cell>
          <cell r="B3069" t="str">
            <v>0000</v>
          </cell>
          <cell r="C3069" t="str">
            <v>MESA TRILHOS ENCOSTO GUIAS PARA CORTE PU</v>
          </cell>
          <cell r="D3069" t="str">
            <v>0000204002</v>
          </cell>
          <cell r="E3069">
            <v>37134</v>
          </cell>
          <cell r="F3069">
            <v>0</v>
          </cell>
          <cell r="G3069">
            <v>0</v>
          </cell>
          <cell r="H3069">
            <v>0</v>
          </cell>
          <cell r="I3069" t="str">
            <v>BRL</v>
          </cell>
        </row>
        <row r="3070">
          <cell r="A3070">
            <v>80233</v>
          </cell>
          <cell r="B3070" t="str">
            <v>0000</v>
          </cell>
          <cell r="C3070" t="str">
            <v>CICLO COLETOR COM EXAUSTOR E FILTRO DE MANGAS</v>
          </cell>
          <cell r="D3070" t="str">
            <v>0000204002</v>
          </cell>
          <cell r="E3070">
            <v>37134</v>
          </cell>
          <cell r="F3070">
            <v>0</v>
          </cell>
          <cell r="G3070">
            <v>0</v>
          </cell>
          <cell r="H3070">
            <v>0</v>
          </cell>
          <cell r="I3070" t="str">
            <v>BRL</v>
          </cell>
        </row>
        <row r="3071">
          <cell r="A3071">
            <v>80255</v>
          </cell>
          <cell r="B3071" t="str">
            <v>0000</v>
          </cell>
          <cell r="C3071" t="str">
            <v>INCORPORACAO AO BEM 0982</v>
          </cell>
          <cell r="D3071" t="str">
            <v>0000204002</v>
          </cell>
          <cell r="E3071">
            <v>37164</v>
          </cell>
          <cell r="F3071">
            <v>0</v>
          </cell>
          <cell r="G3071">
            <v>0</v>
          </cell>
          <cell r="H3071">
            <v>0</v>
          </cell>
          <cell r="I3071" t="str">
            <v>BRL</v>
          </cell>
        </row>
        <row r="3072">
          <cell r="A3072">
            <v>112332</v>
          </cell>
          <cell r="B3072" t="str">
            <v>0000</v>
          </cell>
          <cell r="C3072" t="str">
            <v>PORTAS FRIGORIFICAS</v>
          </cell>
          <cell r="D3072" t="str">
            <v>0000204002</v>
          </cell>
          <cell r="E3072">
            <v>36950</v>
          </cell>
          <cell r="F3072">
            <v>218175.64</v>
          </cell>
          <cell r="G3072">
            <v>-5454.64</v>
          </cell>
          <cell r="H3072">
            <v>212721</v>
          </cell>
          <cell r="I3072" t="str">
            <v>BRL</v>
          </cell>
        </row>
        <row r="3073">
          <cell r="A3073">
            <v>80224</v>
          </cell>
          <cell r="B3073" t="str">
            <v>0000</v>
          </cell>
          <cell r="C3073" t="str">
            <v>LAMINA DE ACO DO LINK - ROMI</v>
          </cell>
          <cell r="D3073" t="str">
            <v>0000204003</v>
          </cell>
          <cell r="E3073">
            <v>37103</v>
          </cell>
          <cell r="F3073">
            <v>0</v>
          </cell>
          <cell r="G3073">
            <v>0</v>
          </cell>
          <cell r="H3073">
            <v>0</v>
          </cell>
          <cell r="I3073" t="str">
            <v>BRL</v>
          </cell>
        </row>
        <row r="3074">
          <cell r="A3074">
            <v>80225</v>
          </cell>
          <cell r="B3074" t="str">
            <v>0000</v>
          </cell>
          <cell r="C3074" t="str">
            <v>LAMINA DE ACO DO LINK - ROMI</v>
          </cell>
          <cell r="D3074" t="str">
            <v>0000204003</v>
          </cell>
          <cell r="E3074">
            <v>37103</v>
          </cell>
          <cell r="F3074">
            <v>0</v>
          </cell>
          <cell r="G3074">
            <v>0</v>
          </cell>
          <cell r="H3074">
            <v>0</v>
          </cell>
          <cell r="I3074" t="str">
            <v>BRL</v>
          </cell>
        </row>
        <row r="3075">
          <cell r="A3075">
            <v>80226</v>
          </cell>
          <cell r="B3075" t="str">
            <v>0000</v>
          </cell>
          <cell r="C3075" t="str">
            <v>MONTAGEM BATENTE NA MAQUINA FORRO FRIGORIFICO</v>
          </cell>
          <cell r="D3075" t="str">
            <v>0000204003</v>
          </cell>
          <cell r="E3075">
            <v>37103</v>
          </cell>
          <cell r="F3075">
            <v>0</v>
          </cell>
          <cell r="G3075">
            <v>0</v>
          </cell>
          <cell r="H3075">
            <v>0</v>
          </cell>
          <cell r="I3075" t="str">
            <v>BRL</v>
          </cell>
        </row>
        <row r="3076">
          <cell r="A3076">
            <v>112333</v>
          </cell>
          <cell r="B3076" t="str">
            <v>0000</v>
          </cell>
          <cell r="C3076" t="str">
            <v>PAINEIS TERMICOS</v>
          </cell>
          <cell r="D3076" t="str">
            <v>0000204003</v>
          </cell>
          <cell r="E3076">
            <v>36950</v>
          </cell>
          <cell r="F3076">
            <v>501199.78</v>
          </cell>
          <cell r="G3076">
            <v>-12529.78</v>
          </cell>
          <cell r="H3076">
            <v>488670</v>
          </cell>
          <cell r="I3076" t="str">
            <v>BRL</v>
          </cell>
        </row>
        <row r="3077">
          <cell r="A3077">
            <v>199988</v>
          </cell>
          <cell r="B3077" t="str">
            <v>0000</v>
          </cell>
          <cell r="C3077" t="str">
            <v>REDUTOR DE VELOCIDADE XEVEX NR 267128 FIG 2A1</v>
          </cell>
          <cell r="D3077" t="str">
            <v>0000204003</v>
          </cell>
          <cell r="E3077">
            <v>37195</v>
          </cell>
          <cell r="F3077">
            <v>0</v>
          </cell>
          <cell r="G3077">
            <v>0</v>
          </cell>
          <cell r="H3077">
            <v>0</v>
          </cell>
          <cell r="I3077" t="str">
            <v>BRL</v>
          </cell>
        </row>
        <row r="3078">
          <cell r="A3078">
            <v>198997</v>
          </cell>
          <cell r="B3078" t="str">
            <v>0000</v>
          </cell>
          <cell r="C3078" t="str">
            <v>TESOURA FACA BOCH</v>
          </cell>
          <cell r="D3078" t="str">
            <v>0000204006</v>
          </cell>
          <cell r="E3078">
            <v>37256</v>
          </cell>
          <cell r="F3078">
            <v>0</v>
          </cell>
          <cell r="G3078">
            <v>0</v>
          </cell>
          <cell r="H3078">
            <v>0</v>
          </cell>
          <cell r="I3078" t="str">
            <v>BRL</v>
          </cell>
        </row>
        <row r="3079">
          <cell r="A3079">
            <v>198998</v>
          </cell>
          <cell r="B3079" t="str">
            <v>0000</v>
          </cell>
          <cell r="C3079" t="str">
            <v>SERRAS PARA A#O3/ C/16 DENTES</v>
          </cell>
          <cell r="D3079" t="str">
            <v>0000204006</v>
          </cell>
          <cell r="E3079">
            <v>37256</v>
          </cell>
          <cell r="F3079">
            <v>0</v>
          </cell>
          <cell r="G3079">
            <v>0</v>
          </cell>
          <cell r="H3079">
            <v>0</v>
          </cell>
          <cell r="I3079" t="str">
            <v>BRL</v>
          </cell>
        </row>
        <row r="3080">
          <cell r="A3080">
            <v>199001</v>
          </cell>
          <cell r="B3080" t="str">
            <v>0000</v>
          </cell>
          <cell r="C3080" t="str">
            <v>27 PERFIL AL LIGA 6060 T5 E-5421/ET</v>
          </cell>
          <cell r="D3080" t="str">
            <v>0000204006</v>
          </cell>
          <cell r="E3080">
            <v>37225</v>
          </cell>
          <cell r="F3080">
            <v>0</v>
          </cell>
          <cell r="G3080">
            <v>0</v>
          </cell>
          <cell r="H3080">
            <v>0</v>
          </cell>
          <cell r="I3080" t="str">
            <v>BRL</v>
          </cell>
        </row>
        <row r="3081">
          <cell r="A3081">
            <v>199002</v>
          </cell>
          <cell r="B3081" t="str">
            <v>0000</v>
          </cell>
          <cell r="C3081" t="str">
            <v>16 PERFIL AL LIGA 6060 T5 E-5418/ET</v>
          </cell>
          <cell r="D3081" t="str">
            <v>0000204006</v>
          </cell>
          <cell r="E3081">
            <v>37225</v>
          </cell>
          <cell r="F3081">
            <v>0</v>
          </cell>
          <cell r="G3081">
            <v>0</v>
          </cell>
          <cell r="H3081">
            <v>0</v>
          </cell>
          <cell r="I3081" t="str">
            <v>BRL</v>
          </cell>
        </row>
        <row r="3082">
          <cell r="A3082">
            <v>199003</v>
          </cell>
          <cell r="B3082" t="str">
            <v>0000</v>
          </cell>
          <cell r="C3082" t="str">
            <v>16 PERFIL AL LIGA 6060 T5 E-5419/ET</v>
          </cell>
          <cell r="D3082" t="str">
            <v>0000204006</v>
          </cell>
          <cell r="E3082">
            <v>37225</v>
          </cell>
          <cell r="F3082">
            <v>0</v>
          </cell>
          <cell r="G3082">
            <v>0</v>
          </cell>
          <cell r="H3082">
            <v>0</v>
          </cell>
          <cell r="I3082" t="str">
            <v>BRL</v>
          </cell>
        </row>
        <row r="3083">
          <cell r="A3083">
            <v>199005</v>
          </cell>
          <cell r="B3083" t="str">
            <v>0000</v>
          </cell>
          <cell r="C3083" t="str">
            <v>25 PERFIL AL LIGA 6060 T-5 E-5413/ET</v>
          </cell>
          <cell r="D3083" t="str">
            <v>0000204006</v>
          </cell>
          <cell r="E3083">
            <v>37225</v>
          </cell>
          <cell r="F3083">
            <v>0</v>
          </cell>
          <cell r="G3083">
            <v>0</v>
          </cell>
          <cell r="H3083">
            <v>0</v>
          </cell>
          <cell r="I3083" t="str">
            <v>BRL</v>
          </cell>
        </row>
        <row r="3084">
          <cell r="A3084">
            <v>199006</v>
          </cell>
          <cell r="B3084" t="str">
            <v>0000</v>
          </cell>
          <cell r="C3084" t="str">
            <v>42 PERFIL AL LIGA 6060 T5 E-5410/ET</v>
          </cell>
          <cell r="D3084" t="str">
            <v>0000204006</v>
          </cell>
          <cell r="E3084">
            <v>37225</v>
          </cell>
          <cell r="F3084">
            <v>0</v>
          </cell>
          <cell r="G3084">
            <v>0</v>
          </cell>
          <cell r="H3084">
            <v>0</v>
          </cell>
          <cell r="I3084" t="str">
            <v>BRL</v>
          </cell>
        </row>
        <row r="3085">
          <cell r="A3085">
            <v>199007</v>
          </cell>
          <cell r="B3085" t="str">
            <v>0000</v>
          </cell>
          <cell r="C3085" t="str">
            <v>21 PERFIL AL LIGA 6060-T5 E-5414/ET</v>
          </cell>
          <cell r="D3085" t="str">
            <v>0000204006</v>
          </cell>
          <cell r="E3085">
            <v>37225</v>
          </cell>
          <cell r="F3085">
            <v>0</v>
          </cell>
          <cell r="G3085">
            <v>0</v>
          </cell>
          <cell r="H3085">
            <v>0</v>
          </cell>
          <cell r="I3085" t="str">
            <v>BRL</v>
          </cell>
        </row>
        <row r="3086">
          <cell r="A3086">
            <v>199008</v>
          </cell>
          <cell r="B3086" t="str">
            <v>0000</v>
          </cell>
          <cell r="C3086" t="str">
            <v>PERFIL DE AL LIGA 6060 T5 E-5416/ ET</v>
          </cell>
          <cell r="D3086" t="str">
            <v>0000204006</v>
          </cell>
          <cell r="E3086">
            <v>37225</v>
          </cell>
          <cell r="F3086">
            <v>0</v>
          </cell>
          <cell r="G3086">
            <v>0</v>
          </cell>
          <cell r="H3086">
            <v>0</v>
          </cell>
          <cell r="I3086" t="str">
            <v>BRL</v>
          </cell>
        </row>
        <row r="3087">
          <cell r="A3087">
            <v>199009</v>
          </cell>
          <cell r="B3087" t="str">
            <v>0000</v>
          </cell>
          <cell r="C3087" t="str">
            <v>PERFIL DE AL LIGA 6060-T5 E-5411/ES</v>
          </cell>
          <cell r="D3087" t="str">
            <v>0000204006</v>
          </cell>
          <cell r="E3087">
            <v>37225</v>
          </cell>
          <cell r="F3087">
            <v>0</v>
          </cell>
          <cell r="G3087">
            <v>0</v>
          </cell>
          <cell r="H3087">
            <v>0</v>
          </cell>
          <cell r="I3087" t="str">
            <v>BRL</v>
          </cell>
        </row>
        <row r="3088">
          <cell r="A3088">
            <v>199010</v>
          </cell>
          <cell r="B3088" t="str">
            <v>0000</v>
          </cell>
          <cell r="C3088" t="str">
            <v>PERFIL DE AL LIGA 6060-T5 E-5417/ET</v>
          </cell>
          <cell r="D3088" t="str">
            <v>0000204006</v>
          </cell>
          <cell r="E3088">
            <v>37225</v>
          </cell>
          <cell r="F3088">
            <v>0</v>
          </cell>
          <cell r="G3088">
            <v>0</v>
          </cell>
          <cell r="H3088">
            <v>0</v>
          </cell>
          <cell r="I3088" t="str">
            <v>BRL</v>
          </cell>
        </row>
        <row r="3089">
          <cell r="A3089">
            <v>199011</v>
          </cell>
          <cell r="B3089" t="str">
            <v>0000</v>
          </cell>
          <cell r="C3089" t="str">
            <v>PERFIL DE AL LIGA 6060 - T5 E-5420/ET</v>
          </cell>
          <cell r="D3089" t="str">
            <v>0000204006</v>
          </cell>
          <cell r="E3089">
            <v>37225</v>
          </cell>
          <cell r="F3089">
            <v>0</v>
          </cell>
          <cell r="G3089">
            <v>0</v>
          </cell>
          <cell r="H3089">
            <v>0</v>
          </cell>
          <cell r="I3089" t="str">
            <v>BRL</v>
          </cell>
        </row>
        <row r="3090">
          <cell r="A3090">
            <v>199965</v>
          </cell>
          <cell r="B3090" t="str">
            <v>0000</v>
          </cell>
          <cell r="C3090" t="str">
            <v>CONJUNTO ESPECIAL DE PERFILACAO STRUCTURAL</v>
          </cell>
          <cell r="D3090" t="str">
            <v>0000204006</v>
          </cell>
          <cell r="E3090">
            <v>37256</v>
          </cell>
          <cell r="F3090">
            <v>0</v>
          </cell>
          <cell r="G3090">
            <v>0</v>
          </cell>
          <cell r="H3090">
            <v>0</v>
          </cell>
          <cell r="I3090" t="str">
            <v>BRL</v>
          </cell>
        </row>
        <row r="3091">
          <cell r="A3091">
            <v>199966</v>
          </cell>
          <cell r="B3091" t="str">
            <v>0000</v>
          </cell>
          <cell r="C3091" t="str">
            <v>GUILHOTINA</v>
          </cell>
          <cell r="D3091" t="str">
            <v>0000204006</v>
          </cell>
          <cell r="E3091">
            <v>37256</v>
          </cell>
          <cell r="F3091">
            <v>0</v>
          </cell>
          <cell r="G3091">
            <v>0</v>
          </cell>
          <cell r="H3091">
            <v>0</v>
          </cell>
          <cell r="I3091" t="str">
            <v>BRL</v>
          </cell>
        </row>
        <row r="3092">
          <cell r="A3092">
            <v>199977</v>
          </cell>
          <cell r="B3092" t="str">
            <v>0000</v>
          </cell>
          <cell r="C3092" t="str">
            <v>PONTE ROLANTE 15T X 18M VASTEC</v>
          </cell>
          <cell r="D3092" t="str">
            <v>0000204006</v>
          </cell>
          <cell r="E3092">
            <v>37256</v>
          </cell>
          <cell r="F3092">
            <v>0</v>
          </cell>
          <cell r="G3092">
            <v>0</v>
          </cell>
          <cell r="H3092">
            <v>0</v>
          </cell>
          <cell r="I3092" t="str">
            <v>BRL</v>
          </cell>
        </row>
        <row r="3093">
          <cell r="A3093">
            <v>199981</v>
          </cell>
          <cell r="B3093" t="str">
            <v>0000</v>
          </cell>
          <cell r="C3093" t="str">
            <v>ALIMENTADOR DE PLACAS EPS NICHIMAN AMERICA</v>
          </cell>
          <cell r="D3093" t="str">
            <v>0000204006</v>
          </cell>
          <cell r="E3093">
            <v>37256</v>
          </cell>
          <cell r="F3093">
            <v>0</v>
          </cell>
          <cell r="G3093">
            <v>0</v>
          </cell>
          <cell r="H3093">
            <v>0</v>
          </cell>
          <cell r="I3093" t="str">
            <v>BRL</v>
          </cell>
        </row>
        <row r="3094">
          <cell r="A3094">
            <v>199982</v>
          </cell>
          <cell r="B3094" t="str">
            <v>0000</v>
          </cell>
          <cell r="C3094" t="str">
            <v>LAMINADOR CONTINUO NICHIMAN AMERICA</v>
          </cell>
          <cell r="D3094" t="str">
            <v>0000204006</v>
          </cell>
          <cell r="E3094">
            <v>37256</v>
          </cell>
          <cell r="F3094">
            <v>0</v>
          </cell>
          <cell r="G3094">
            <v>0</v>
          </cell>
          <cell r="H3094">
            <v>0</v>
          </cell>
          <cell r="I3094" t="str">
            <v>BRL</v>
          </cell>
        </row>
        <row r="3095">
          <cell r="A3095">
            <v>199998</v>
          </cell>
          <cell r="B3095" t="str">
            <v>0000</v>
          </cell>
          <cell r="C3095" t="str">
            <v>CONSTRUCAO GALPAO FAB. EPS (ISOPOR)</v>
          </cell>
          <cell r="D3095" t="str">
            <v>0000204006</v>
          </cell>
          <cell r="E3095">
            <v>37256</v>
          </cell>
          <cell r="F3095">
            <v>0</v>
          </cell>
          <cell r="G3095">
            <v>0</v>
          </cell>
          <cell r="H3095">
            <v>0</v>
          </cell>
          <cell r="I3095" t="str">
            <v>BRL</v>
          </cell>
        </row>
        <row r="3096">
          <cell r="A3096">
            <v>1371</v>
          </cell>
          <cell r="B3096" t="str">
            <v>0000</v>
          </cell>
          <cell r="C3096" t="str">
            <v>MICROCOMPUTADOR PENTIUM II 333MHZ 64MB RAM</v>
          </cell>
          <cell r="D3096" t="str">
            <v>0000205001</v>
          </cell>
          <cell r="E3096">
            <v>35764</v>
          </cell>
          <cell r="F3096">
            <v>893</v>
          </cell>
          <cell r="G3096">
            <v>-90</v>
          </cell>
          <cell r="H3096">
            <v>803</v>
          </cell>
          <cell r="I3096" t="str">
            <v>BRL</v>
          </cell>
        </row>
        <row r="3097">
          <cell r="A3097">
            <v>1375</v>
          </cell>
          <cell r="B3097" t="str">
            <v>0000</v>
          </cell>
          <cell r="C3097" t="str">
            <v>MICROCOMPUTADOR PENTIUM MMX 166MHZ 16MB RAM</v>
          </cell>
          <cell r="D3097" t="str">
            <v>0000205001</v>
          </cell>
          <cell r="E3097">
            <v>35781</v>
          </cell>
          <cell r="F3097">
            <v>1027.53</v>
          </cell>
          <cell r="G3097">
            <v>-102.53</v>
          </cell>
          <cell r="H3097">
            <v>925</v>
          </cell>
          <cell r="I3097" t="str">
            <v>BRL</v>
          </cell>
        </row>
        <row r="3098">
          <cell r="A3098">
            <v>1390</v>
          </cell>
          <cell r="B3098" t="str">
            <v>0001</v>
          </cell>
          <cell r="C3098" t="str">
            <v>FRETE S/PANATEC - INCORPORADO AO BEM 121</v>
          </cell>
          <cell r="D3098" t="str">
            <v>0000205001</v>
          </cell>
          <cell r="E3098">
            <v>36507</v>
          </cell>
          <cell r="F3098">
            <v>-17.39</v>
          </cell>
          <cell r="G3098">
            <v>1.39</v>
          </cell>
          <cell r="H3098">
            <v>-16</v>
          </cell>
          <cell r="I3098" t="str">
            <v>BRL</v>
          </cell>
        </row>
        <row r="3099">
          <cell r="A3099">
            <v>20056</v>
          </cell>
          <cell r="B3099" t="str">
            <v>0000</v>
          </cell>
          <cell r="C3099" t="str">
            <v>MONITOR DE VIDEO</v>
          </cell>
          <cell r="D3099" t="str">
            <v>0000205001</v>
          </cell>
          <cell r="E3099">
            <v>36769</v>
          </cell>
          <cell r="F3099">
            <v>-1970</v>
          </cell>
          <cell r="G3099">
            <v>197</v>
          </cell>
          <cell r="H3099">
            <v>-1773</v>
          </cell>
          <cell r="I3099" t="str">
            <v>BRL</v>
          </cell>
        </row>
        <row r="3100">
          <cell r="A3100">
            <v>80207</v>
          </cell>
          <cell r="B3100" t="str">
            <v>0000</v>
          </cell>
          <cell r="C3100" t="str">
            <v>MAQ FERR P/DOBRAR METAIS (USADA) - ETQ 001617</v>
          </cell>
          <cell r="D3100" t="str">
            <v>0000205002</v>
          </cell>
          <cell r="E3100">
            <v>37000</v>
          </cell>
          <cell r="F3100">
            <v>0</v>
          </cell>
          <cell r="G3100">
            <v>0</v>
          </cell>
          <cell r="H3100">
            <v>0</v>
          </cell>
          <cell r="I3100" t="str">
            <v>BRL</v>
          </cell>
        </row>
        <row r="3101">
          <cell r="A3101">
            <v>1265</v>
          </cell>
          <cell r="B3101" t="str">
            <v>0000</v>
          </cell>
          <cell r="C3101" t="str">
            <v>PRENSA</v>
          </cell>
          <cell r="D3101" t="str">
            <v>0000206001</v>
          </cell>
          <cell r="E3101">
            <v>34507</v>
          </cell>
          <cell r="F3101">
            <v>7059.71</v>
          </cell>
          <cell r="G3101">
            <v>-352.71</v>
          </cell>
          <cell r="H3101">
            <v>6707</v>
          </cell>
          <cell r="I3101" t="str">
            <v>BRL</v>
          </cell>
        </row>
        <row r="3102">
          <cell r="A3102">
            <v>1268</v>
          </cell>
          <cell r="B3102" t="str">
            <v>0000</v>
          </cell>
          <cell r="C3102" t="str">
            <v>FURADEIRA DE BANCADA 3/4 POL</v>
          </cell>
          <cell r="D3102" t="str">
            <v>0000206001</v>
          </cell>
          <cell r="E3102">
            <v>33693</v>
          </cell>
          <cell r="F3102">
            <v>360</v>
          </cell>
          <cell r="G3102">
            <v>-18</v>
          </cell>
          <cell r="H3102">
            <v>342</v>
          </cell>
          <cell r="I3102" t="str">
            <v>BRL</v>
          </cell>
        </row>
        <row r="3103">
          <cell r="A3103">
            <v>1269</v>
          </cell>
          <cell r="B3103" t="str">
            <v>0000</v>
          </cell>
          <cell r="C3103" t="str">
            <v>PRENSA</v>
          </cell>
          <cell r="D3103" t="str">
            <v>0000206001</v>
          </cell>
          <cell r="E3103">
            <v>34963</v>
          </cell>
          <cell r="F3103">
            <v>7200</v>
          </cell>
          <cell r="G3103">
            <v>-360</v>
          </cell>
          <cell r="H3103">
            <v>6840</v>
          </cell>
          <cell r="I3103" t="str">
            <v>BRL</v>
          </cell>
        </row>
        <row r="3104">
          <cell r="A3104">
            <v>1270</v>
          </cell>
          <cell r="B3104" t="str">
            <v>0000</v>
          </cell>
          <cell r="C3104" t="str">
            <v>ROSQUEADORA</v>
          </cell>
          <cell r="D3104" t="str">
            <v>0000206001</v>
          </cell>
          <cell r="E3104">
            <v>36922</v>
          </cell>
          <cell r="F3104">
            <v>-6546.93</v>
          </cell>
          <cell r="G3104">
            <v>327.93</v>
          </cell>
          <cell r="H3104">
            <v>-6219</v>
          </cell>
          <cell r="I3104" t="str">
            <v>BRL</v>
          </cell>
        </row>
        <row r="3105">
          <cell r="A3105">
            <v>1271</v>
          </cell>
          <cell r="B3105" t="str">
            <v>0000</v>
          </cell>
          <cell r="C3105" t="str">
            <v>PRENSA</v>
          </cell>
          <cell r="D3105" t="str">
            <v>0000206001</v>
          </cell>
          <cell r="E3105">
            <v>34507</v>
          </cell>
          <cell r="F3105">
            <v>7059.71</v>
          </cell>
          <cell r="G3105">
            <v>-352.71</v>
          </cell>
          <cell r="H3105">
            <v>6707</v>
          </cell>
          <cell r="I3105" t="str">
            <v>BRL</v>
          </cell>
        </row>
        <row r="3106">
          <cell r="A3106">
            <v>1272</v>
          </cell>
          <cell r="B3106" t="str">
            <v>0000</v>
          </cell>
          <cell r="C3106" t="str">
            <v>PRENSA</v>
          </cell>
          <cell r="D3106" t="str">
            <v>0000206001</v>
          </cell>
          <cell r="E3106">
            <v>34507</v>
          </cell>
          <cell r="F3106">
            <v>7059.71</v>
          </cell>
          <cell r="G3106">
            <v>-352.71</v>
          </cell>
          <cell r="H3106">
            <v>6707</v>
          </cell>
          <cell r="I3106" t="str">
            <v>BRL</v>
          </cell>
        </row>
        <row r="3107">
          <cell r="A3107">
            <v>1273</v>
          </cell>
          <cell r="B3107" t="str">
            <v>0000</v>
          </cell>
          <cell r="C3107" t="str">
            <v>PRENSA BARBAM VICENTINI CAP. 100 TON.</v>
          </cell>
          <cell r="D3107" t="str">
            <v>0000206001</v>
          </cell>
          <cell r="E3107">
            <v>36795</v>
          </cell>
          <cell r="F3107">
            <v>369.25</v>
          </cell>
          <cell r="G3107">
            <v>-19.25</v>
          </cell>
          <cell r="H3107">
            <v>350</v>
          </cell>
          <cell r="I3107" t="str">
            <v>BRL</v>
          </cell>
        </row>
        <row r="3108">
          <cell r="A3108">
            <v>1274</v>
          </cell>
          <cell r="B3108" t="str">
            <v>0000</v>
          </cell>
          <cell r="C3108" t="str">
            <v>PRENSA</v>
          </cell>
          <cell r="D3108" t="str">
            <v>0000206001</v>
          </cell>
          <cell r="E3108">
            <v>35775</v>
          </cell>
          <cell r="F3108">
            <v>9600</v>
          </cell>
          <cell r="G3108">
            <v>-480</v>
          </cell>
          <cell r="H3108">
            <v>9120</v>
          </cell>
          <cell r="I3108" t="str">
            <v>BRL</v>
          </cell>
        </row>
        <row r="3109">
          <cell r="A3109">
            <v>1276</v>
          </cell>
          <cell r="B3109" t="str">
            <v>0000</v>
          </cell>
          <cell r="C3109" t="str">
            <v>PRENSA</v>
          </cell>
          <cell r="D3109" t="str">
            <v>0000206001</v>
          </cell>
          <cell r="E3109">
            <v>35775</v>
          </cell>
          <cell r="F3109">
            <v>9000</v>
          </cell>
          <cell r="G3109">
            <v>-450</v>
          </cell>
          <cell r="H3109">
            <v>8550</v>
          </cell>
          <cell r="I3109" t="str">
            <v>BRL</v>
          </cell>
        </row>
        <row r="3110">
          <cell r="A3110">
            <v>993</v>
          </cell>
          <cell r="B3110" t="str">
            <v>0001</v>
          </cell>
          <cell r="C3110" t="str">
            <v>TESTE DE IMPACTO</v>
          </cell>
          <cell r="D3110" t="str">
            <v>0000207001</v>
          </cell>
          <cell r="E3110">
            <v>37164</v>
          </cell>
          <cell r="F3110">
            <v>0</v>
          </cell>
          <cell r="G3110">
            <v>0</v>
          </cell>
          <cell r="H3110">
            <v>0</v>
          </cell>
          <cell r="I3110" t="str">
            <v>BRL</v>
          </cell>
        </row>
        <row r="3111">
          <cell r="A3111">
            <v>1367</v>
          </cell>
          <cell r="B3111" t="str">
            <v>0000</v>
          </cell>
          <cell r="C3111" t="str">
            <v>MESA P/ RECORTE</v>
          </cell>
          <cell r="D3111" t="str">
            <v>0000207001</v>
          </cell>
          <cell r="E3111">
            <v>35069</v>
          </cell>
          <cell r="F3111">
            <v>300</v>
          </cell>
          <cell r="G3111">
            <v>-15</v>
          </cell>
          <cell r="H3111">
            <v>285</v>
          </cell>
          <cell r="I3111" t="str">
            <v>BRL</v>
          </cell>
        </row>
        <row r="3112">
          <cell r="A3112">
            <v>1368</v>
          </cell>
          <cell r="B3112" t="str">
            <v>0000</v>
          </cell>
          <cell r="C3112" t="str">
            <v>ARQUIVO C/ 4 GAVETAS</v>
          </cell>
          <cell r="D3112" t="str">
            <v>0000207001</v>
          </cell>
          <cell r="E3112">
            <v>36195</v>
          </cell>
          <cell r="F3112">
            <v>-11</v>
          </cell>
          <cell r="G3112">
            <v>1</v>
          </cell>
          <cell r="H3112">
            <v>-10</v>
          </cell>
          <cell r="I3112" t="str">
            <v>BRL</v>
          </cell>
        </row>
        <row r="3113">
          <cell r="A3113">
            <v>1369</v>
          </cell>
          <cell r="B3113" t="str">
            <v>0000</v>
          </cell>
          <cell r="C3113" t="str">
            <v>COPIADORA</v>
          </cell>
          <cell r="D3113" t="str">
            <v>0000207001</v>
          </cell>
          <cell r="E3113">
            <v>35069</v>
          </cell>
          <cell r="F3113">
            <v>2139.73</v>
          </cell>
          <cell r="G3113">
            <v>-106.73</v>
          </cell>
          <cell r="H3113">
            <v>2033</v>
          </cell>
          <cell r="I3113" t="str">
            <v>BRL</v>
          </cell>
        </row>
        <row r="3114">
          <cell r="A3114">
            <v>1370</v>
          </cell>
          <cell r="B3114" t="str">
            <v>0000</v>
          </cell>
          <cell r="C3114" t="str">
            <v>CONDICIONADOR DE AR 12500BTU</v>
          </cell>
          <cell r="D3114" t="str">
            <v>0000207001</v>
          </cell>
          <cell r="E3114">
            <v>34974</v>
          </cell>
          <cell r="F3114">
            <v>717.55</v>
          </cell>
          <cell r="G3114">
            <v>-35.549999999999997</v>
          </cell>
          <cell r="H3114">
            <v>682</v>
          </cell>
          <cell r="I3114" t="str">
            <v>BRL</v>
          </cell>
        </row>
        <row r="3115">
          <cell r="A3115">
            <v>1372</v>
          </cell>
          <cell r="B3115" t="str">
            <v>0000</v>
          </cell>
          <cell r="C3115" t="str">
            <v>CADEIRA FIXA EM VINIL</v>
          </cell>
          <cell r="D3115" t="str">
            <v>0000207001</v>
          </cell>
          <cell r="E3115">
            <v>33431</v>
          </cell>
          <cell r="F3115">
            <v>56</v>
          </cell>
          <cell r="G3115">
            <v>-3</v>
          </cell>
          <cell r="H3115">
            <v>53</v>
          </cell>
          <cell r="I3115" t="str">
            <v>BRL</v>
          </cell>
        </row>
        <row r="3116">
          <cell r="A3116">
            <v>1373</v>
          </cell>
          <cell r="B3116" t="str">
            <v>0000</v>
          </cell>
          <cell r="C3116" t="str">
            <v>IMPRESSORA</v>
          </cell>
          <cell r="D3116" t="str">
            <v>0000207001</v>
          </cell>
          <cell r="E3116">
            <v>35399</v>
          </cell>
          <cell r="F3116">
            <v>315</v>
          </cell>
          <cell r="G3116">
            <v>-32</v>
          </cell>
          <cell r="H3116">
            <v>283</v>
          </cell>
          <cell r="I3116" t="str">
            <v>BRL</v>
          </cell>
        </row>
        <row r="3117">
          <cell r="A3117">
            <v>1376</v>
          </cell>
          <cell r="B3117" t="str">
            <v>0000</v>
          </cell>
          <cell r="C3117" t="str">
            <v>IMPRESSORA</v>
          </cell>
          <cell r="D3117" t="str">
            <v>0000207001</v>
          </cell>
          <cell r="E3117">
            <v>35399</v>
          </cell>
          <cell r="F3117">
            <v>252</v>
          </cell>
          <cell r="G3117">
            <v>-26</v>
          </cell>
          <cell r="H3117">
            <v>226</v>
          </cell>
          <cell r="I3117" t="str">
            <v>BRL</v>
          </cell>
        </row>
        <row r="3118">
          <cell r="A3118">
            <v>1377</v>
          </cell>
          <cell r="B3118" t="str">
            <v>0000</v>
          </cell>
          <cell r="C3118" t="str">
            <v>ARQUIVO C/ 4 GAVETAS</v>
          </cell>
          <cell r="D3118" t="str">
            <v>0000207001</v>
          </cell>
          <cell r="E3118">
            <v>35268</v>
          </cell>
          <cell r="F3118">
            <v>75</v>
          </cell>
          <cell r="G3118">
            <v>-4</v>
          </cell>
          <cell r="H3118">
            <v>71</v>
          </cell>
          <cell r="I3118" t="str">
            <v>BRL</v>
          </cell>
        </row>
        <row r="3119">
          <cell r="A3119">
            <v>1380</v>
          </cell>
          <cell r="B3119" t="str">
            <v>0000</v>
          </cell>
          <cell r="C3119" t="str">
            <v>ESTUFA MED. 300X400X400MM</v>
          </cell>
          <cell r="D3119" t="str">
            <v>0000207001</v>
          </cell>
          <cell r="E3119">
            <v>33298</v>
          </cell>
          <cell r="F3119">
            <v>100</v>
          </cell>
          <cell r="G3119">
            <v>-5</v>
          </cell>
          <cell r="H3119">
            <v>95</v>
          </cell>
          <cell r="I3119" t="str">
            <v>BRL</v>
          </cell>
        </row>
        <row r="3120">
          <cell r="A3120">
            <v>1384</v>
          </cell>
          <cell r="B3120" t="str">
            <v>0000</v>
          </cell>
          <cell r="C3120" t="str">
            <v>MANDRIL CONINO</v>
          </cell>
          <cell r="D3120" t="str">
            <v>0000207001</v>
          </cell>
          <cell r="E3120">
            <v>34106</v>
          </cell>
          <cell r="F3120">
            <v>-298.18</v>
          </cell>
          <cell r="G3120">
            <v>15.18</v>
          </cell>
          <cell r="H3120">
            <v>-283</v>
          </cell>
          <cell r="I3120" t="str">
            <v>BRL</v>
          </cell>
        </row>
        <row r="3121">
          <cell r="A3121">
            <v>1385</v>
          </cell>
          <cell r="B3121" t="str">
            <v>0000</v>
          </cell>
          <cell r="C3121" t="str">
            <v>BALANCA DIGITAL DE PRECISAO CAP. 250G</v>
          </cell>
          <cell r="D3121" t="str">
            <v>0000207001</v>
          </cell>
          <cell r="E3121">
            <v>35513</v>
          </cell>
          <cell r="F3121">
            <v>-541.87</v>
          </cell>
          <cell r="G3121">
            <v>27.87</v>
          </cell>
          <cell r="H3121">
            <v>-514</v>
          </cell>
          <cell r="I3121" t="str">
            <v>BRL</v>
          </cell>
        </row>
        <row r="3122">
          <cell r="A3122">
            <v>1386</v>
          </cell>
          <cell r="B3122" t="str">
            <v>0000</v>
          </cell>
          <cell r="C3122" t="str">
            <v>VISCOSIMETRO</v>
          </cell>
          <cell r="D3122" t="str">
            <v>0000207001</v>
          </cell>
          <cell r="E3122">
            <v>32542</v>
          </cell>
          <cell r="F3122">
            <v>5000</v>
          </cell>
          <cell r="G3122">
            <v>-250</v>
          </cell>
          <cell r="H3122">
            <v>4750</v>
          </cell>
          <cell r="I3122" t="str">
            <v>BRL</v>
          </cell>
        </row>
        <row r="3123">
          <cell r="A3123">
            <v>1390</v>
          </cell>
          <cell r="B3123" t="str">
            <v>0000</v>
          </cell>
          <cell r="C3123" t="str">
            <v>MEDIDOR DE ESPESSURA DE CAMADA</v>
          </cell>
          <cell r="D3123" t="str">
            <v>0000207001</v>
          </cell>
          <cell r="E3123">
            <v>36507</v>
          </cell>
          <cell r="F3123">
            <v>-770.22</v>
          </cell>
          <cell r="G3123">
            <v>39.22</v>
          </cell>
          <cell r="H3123">
            <v>-731</v>
          </cell>
          <cell r="I3123" t="str">
            <v>BRL</v>
          </cell>
        </row>
        <row r="3124">
          <cell r="A3124">
            <v>1394</v>
          </cell>
          <cell r="B3124" t="str">
            <v>0000</v>
          </cell>
          <cell r="C3124" t="str">
            <v>COMPARADOR DE CORES</v>
          </cell>
          <cell r="D3124" t="str">
            <v>0000207001</v>
          </cell>
          <cell r="E3124">
            <v>34736</v>
          </cell>
          <cell r="F3124">
            <v>-1008.76</v>
          </cell>
          <cell r="G3124">
            <v>50.76</v>
          </cell>
          <cell r="H3124">
            <v>-958</v>
          </cell>
          <cell r="I3124" t="str">
            <v>BRL</v>
          </cell>
        </row>
        <row r="3125">
          <cell r="A3125">
            <v>1396</v>
          </cell>
          <cell r="B3125" t="str">
            <v>0000</v>
          </cell>
          <cell r="C3125" t="str">
            <v>BEBEDOURO DE PRESSAO</v>
          </cell>
          <cell r="D3125" t="str">
            <v>0000207001</v>
          </cell>
          <cell r="E3125">
            <v>36913</v>
          </cell>
          <cell r="F3125">
            <v>120</v>
          </cell>
          <cell r="G3125">
            <v>-6</v>
          </cell>
          <cell r="H3125">
            <v>114</v>
          </cell>
          <cell r="I3125" t="str">
            <v>BRL</v>
          </cell>
        </row>
        <row r="3126">
          <cell r="A3126">
            <v>1400</v>
          </cell>
          <cell r="B3126" t="str">
            <v>0000</v>
          </cell>
          <cell r="C3126" t="str">
            <v>BALANCA PLATAFORMA MECANICA CAP. 600KG</v>
          </cell>
          <cell r="D3126" t="str">
            <v>0000207001</v>
          </cell>
          <cell r="E3126">
            <v>35978</v>
          </cell>
          <cell r="F3126">
            <v>1331.5</v>
          </cell>
          <cell r="G3126">
            <v>-66.5</v>
          </cell>
          <cell r="H3126">
            <v>1265</v>
          </cell>
          <cell r="I3126" t="str">
            <v>BRL</v>
          </cell>
        </row>
        <row r="3127">
          <cell r="A3127">
            <v>1401</v>
          </cell>
          <cell r="B3127" t="str">
            <v>0000</v>
          </cell>
          <cell r="C3127" t="str">
            <v>MOINHO DE ESFERA</v>
          </cell>
          <cell r="D3127" t="str">
            <v>0000207001</v>
          </cell>
          <cell r="E3127">
            <v>35244</v>
          </cell>
          <cell r="F3127">
            <v>-14747.92</v>
          </cell>
          <cell r="G3127">
            <v>737.92</v>
          </cell>
          <cell r="H3127">
            <v>-14010</v>
          </cell>
          <cell r="I3127" t="str">
            <v>BRL</v>
          </cell>
        </row>
        <row r="3128">
          <cell r="A3128">
            <v>1402</v>
          </cell>
          <cell r="B3128" t="str">
            <v>0000</v>
          </cell>
          <cell r="C3128" t="str">
            <v>MOINHO DE ESFERA</v>
          </cell>
          <cell r="D3128" t="str">
            <v>0000207001</v>
          </cell>
          <cell r="E3128">
            <v>31411</v>
          </cell>
          <cell r="F3128">
            <v>1500</v>
          </cell>
          <cell r="G3128">
            <v>-75</v>
          </cell>
          <cell r="H3128">
            <v>1425</v>
          </cell>
          <cell r="I3128" t="str">
            <v>BRL</v>
          </cell>
        </row>
        <row r="3129">
          <cell r="A3129">
            <v>1403</v>
          </cell>
          <cell r="B3129" t="str">
            <v>0000</v>
          </cell>
          <cell r="C3129" t="str">
            <v>MOINHO DE ESFERA</v>
          </cell>
          <cell r="D3129" t="str">
            <v>0000207001</v>
          </cell>
          <cell r="E3129">
            <v>31411</v>
          </cell>
          <cell r="F3129">
            <v>1500</v>
          </cell>
          <cell r="G3129">
            <v>-75</v>
          </cell>
          <cell r="H3129">
            <v>1425</v>
          </cell>
          <cell r="I3129" t="str">
            <v>BRL</v>
          </cell>
        </row>
        <row r="3130">
          <cell r="A3130">
            <v>80253</v>
          </cell>
          <cell r="B3130" t="str">
            <v>0000</v>
          </cell>
          <cell r="C3130" t="str">
            <v>INCORPORACAO AO BEM 0954</v>
          </cell>
          <cell r="D3130" t="str">
            <v>0000207001</v>
          </cell>
          <cell r="E3130">
            <v>37072</v>
          </cell>
          <cell r="F3130">
            <v>0</v>
          </cell>
          <cell r="G3130">
            <v>0</v>
          </cell>
          <cell r="H3130">
            <v>0</v>
          </cell>
          <cell r="I3130" t="str">
            <v>BRL</v>
          </cell>
        </row>
        <row r="3131">
          <cell r="A3131">
            <v>110761</v>
          </cell>
          <cell r="B3131" t="str">
            <v>0000</v>
          </cell>
          <cell r="C3131" t="str">
            <v>PLACA DE VIDEO SVGA</v>
          </cell>
          <cell r="D3131" t="str">
            <v>0000207001</v>
          </cell>
          <cell r="E3131">
            <v>35072</v>
          </cell>
          <cell r="F3131">
            <v>0</v>
          </cell>
          <cell r="G3131">
            <v>0</v>
          </cell>
          <cell r="H3131">
            <v>0</v>
          </cell>
          <cell r="I3131" t="str">
            <v>BRL</v>
          </cell>
        </row>
        <row r="3132">
          <cell r="A3132">
            <v>110806</v>
          </cell>
          <cell r="B3132" t="str">
            <v>0000</v>
          </cell>
          <cell r="C3132" t="str">
            <v>IMPRESSORA HP 692C</v>
          </cell>
          <cell r="D3132" t="str">
            <v>0000207001</v>
          </cell>
          <cell r="E3132">
            <v>35535</v>
          </cell>
          <cell r="F3132">
            <v>0</v>
          </cell>
          <cell r="G3132">
            <v>0</v>
          </cell>
          <cell r="H3132">
            <v>0</v>
          </cell>
          <cell r="I3132" t="str">
            <v>BRL</v>
          </cell>
        </row>
        <row r="3133">
          <cell r="A3133">
            <v>110863</v>
          </cell>
          <cell r="B3133" t="str">
            <v>0000</v>
          </cell>
          <cell r="C3133" t="str">
            <v>GABINETE AT C/FONTE/PROCESSADOR/CLIP P/CABO</v>
          </cell>
          <cell r="D3133" t="str">
            <v>0000207001</v>
          </cell>
          <cell r="E3133">
            <v>36327</v>
          </cell>
          <cell r="F3133">
            <v>0</v>
          </cell>
          <cell r="G3133">
            <v>0</v>
          </cell>
          <cell r="H3133">
            <v>0</v>
          </cell>
          <cell r="I3133" t="str">
            <v>BRL</v>
          </cell>
        </row>
        <row r="3134">
          <cell r="A3134">
            <v>112304</v>
          </cell>
          <cell r="B3134" t="str">
            <v>0000</v>
          </cell>
          <cell r="C3134" t="str">
            <v>GALPAO P/DEPOSITO DE LATAO F. TINTAS</v>
          </cell>
          <cell r="D3134" t="str">
            <v>0000207001</v>
          </cell>
          <cell r="E3134">
            <v>34242</v>
          </cell>
          <cell r="F3134">
            <v>0</v>
          </cell>
          <cell r="G3134">
            <v>0</v>
          </cell>
          <cell r="H3134">
            <v>0</v>
          </cell>
          <cell r="I3134" t="str">
            <v>BRL</v>
          </cell>
        </row>
        <row r="3135">
          <cell r="A3135">
            <v>112317</v>
          </cell>
          <cell r="B3135" t="str">
            <v>0000</v>
          </cell>
          <cell r="C3135" t="str">
            <v>AMPLIACAO DO GALPAO DA FABRICA</v>
          </cell>
          <cell r="D3135" t="str">
            <v>0000207001</v>
          </cell>
          <cell r="E3135">
            <v>35915</v>
          </cell>
          <cell r="F3135">
            <v>0</v>
          </cell>
          <cell r="G3135">
            <v>0</v>
          </cell>
          <cell r="H3135">
            <v>0</v>
          </cell>
          <cell r="I3135" t="str">
            <v>BRL</v>
          </cell>
        </row>
        <row r="3136">
          <cell r="A3136">
            <v>112378</v>
          </cell>
          <cell r="B3136" t="str">
            <v>0000</v>
          </cell>
          <cell r="C3136" t="str">
            <v>OFFICE PRO 2000MOLP A</v>
          </cell>
          <cell r="D3136" t="str">
            <v>0000207001</v>
          </cell>
          <cell r="E3136">
            <v>36489</v>
          </cell>
          <cell r="F3136">
            <v>0</v>
          </cell>
          <cell r="G3136">
            <v>0</v>
          </cell>
          <cell r="H3136">
            <v>0</v>
          </cell>
          <cell r="I3136" t="str">
            <v>BRL</v>
          </cell>
        </row>
        <row r="3137">
          <cell r="A3137">
            <v>112390</v>
          </cell>
          <cell r="B3137" t="str">
            <v>0000</v>
          </cell>
          <cell r="C3137" t="str">
            <v>WINDOWS 98 OLP A</v>
          </cell>
          <cell r="D3137" t="str">
            <v>0000207001</v>
          </cell>
          <cell r="E3137">
            <v>36489</v>
          </cell>
          <cell r="F3137">
            <v>0</v>
          </cell>
          <cell r="G3137">
            <v>0</v>
          </cell>
          <cell r="H3137">
            <v>0</v>
          </cell>
          <cell r="I3137" t="str">
            <v>BRL</v>
          </cell>
        </row>
        <row r="3138">
          <cell r="A3138">
            <v>1339</v>
          </cell>
          <cell r="B3138" t="str">
            <v>0001</v>
          </cell>
          <cell r="C3138" t="str">
            <v>EQUIPAMENTO DE GRANULACAO CONF.ESP.BORG MAR</v>
          </cell>
          <cell r="D3138" t="str">
            <v>0000207002</v>
          </cell>
          <cell r="E3138">
            <v>35156</v>
          </cell>
          <cell r="F3138">
            <v>-1785.83</v>
          </cell>
          <cell r="G3138">
            <v>89.83</v>
          </cell>
          <cell r="H3138">
            <v>-1696</v>
          </cell>
          <cell r="I3138" t="str">
            <v>BRL</v>
          </cell>
        </row>
        <row r="3139">
          <cell r="A3139">
            <v>80035</v>
          </cell>
          <cell r="B3139" t="str">
            <v>0000</v>
          </cell>
          <cell r="C3139" t="str">
            <v>GALPAO DA RECUPERADORA</v>
          </cell>
          <cell r="D3139" t="str">
            <v>0000207002</v>
          </cell>
          <cell r="E3139">
            <v>37072</v>
          </cell>
          <cell r="F3139">
            <v>0</v>
          </cell>
          <cell r="G3139">
            <v>0</v>
          </cell>
          <cell r="H3139">
            <v>0</v>
          </cell>
          <cell r="I3139" t="str">
            <v>BRL</v>
          </cell>
        </row>
        <row r="3140">
          <cell r="A3140">
            <v>110704</v>
          </cell>
          <cell r="B3140" t="str">
            <v>0000</v>
          </cell>
          <cell r="C3140" t="str">
            <v>AMB EXPANSION CABLE</v>
          </cell>
          <cell r="D3140" t="str">
            <v>0000207002</v>
          </cell>
          <cell r="E3140">
            <v>35061</v>
          </cell>
          <cell r="F3140">
            <v>0</v>
          </cell>
          <cell r="G3140">
            <v>0</v>
          </cell>
          <cell r="H3140">
            <v>0</v>
          </cell>
          <cell r="I3140" t="str">
            <v>BRL</v>
          </cell>
        </row>
        <row r="3141">
          <cell r="A3141">
            <v>112330</v>
          </cell>
          <cell r="B3141" t="str">
            <v>0000</v>
          </cell>
          <cell r="C3141" t="str">
            <v>REFORMA DA LAVANDERIA LINHA 1 - REC PLASTICO</v>
          </cell>
          <cell r="D3141" t="str">
            <v>0000207002</v>
          </cell>
          <cell r="E3141">
            <v>36830</v>
          </cell>
          <cell r="F3141">
            <v>0</v>
          </cell>
          <cell r="G3141">
            <v>0</v>
          </cell>
          <cell r="H3141">
            <v>0</v>
          </cell>
          <cell r="I3141" t="str">
            <v>BRL</v>
          </cell>
        </row>
        <row r="3142">
          <cell r="A3142">
            <v>40171</v>
          </cell>
          <cell r="B3142" t="str">
            <v>0000</v>
          </cell>
          <cell r="C3142" t="str">
            <v>PROC.COFIE</v>
          </cell>
          <cell r="D3142" t="str">
            <v>0000299001</v>
          </cell>
          <cell r="E3142">
            <v>29353</v>
          </cell>
          <cell r="F3142">
            <v>0</v>
          </cell>
          <cell r="G3142">
            <v>0</v>
          </cell>
          <cell r="H3142">
            <v>0</v>
          </cell>
          <cell r="I3142" t="str">
            <v>BRL</v>
          </cell>
        </row>
        <row r="3143">
          <cell r="A3143">
            <v>110774</v>
          </cell>
          <cell r="B3143" t="str">
            <v>0000</v>
          </cell>
          <cell r="C3143" t="str">
            <v>MEMORIA 8MB 30 PINOS</v>
          </cell>
          <cell r="D3143" t="str">
            <v>0000299001</v>
          </cell>
          <cell r="E3143">
            <v>35131</v>
          </cell>
          <cell r="F3143">
            <v>0</v>
          </cell>
          <cell r="G3143">
            <v>0</v>
          </cell>
          <cell r="H3143">
            <v>0</v>
          </cell>
          <cell r="I3143" t="str">
            <v>BRL</v>
          </cell>
        </row>
        <row r="3144">
          <cell r="A3144">
            <v>112374</v>
          </cell>
          <cell r="B3144" t="str">
            <v>0000</v>
          </cell>
          <cell r="C3144" t="str">
            <v>OFFICE PRO 2000 MOLP A</v>
          </cell>
          <cell r="D3144" t="str">
            <v>0000299001</v>
          </cell>
          <cell r="E3144">
            <v>36489</v>
          </cell>
          <cell r="F3144">
            <v>0</v>
          </cell>
          <cell r="G3144">
            <v>0</v>
          </cell>
          <cell r="H3144">
            <v>0</v>
          </cell>
          <cell r="I3144" t="str">
            <v>BRL</v>
          </cell>
        </row>
        <row r="3145">
          <cell r="A3145">
            <v>112394</v>
          </cell>
          <cell r="B3145" t="str">
            <v>0000</v>
          </cell>
          <cell r="C3145" t="str">
            <v>WINDOWS 98 OLP A</v>
          </cell>
          <cell r="D3145" t="str">
            <v>0000299001</v>
          </cell>
          <cell r="E3145">
            <v>36489</v>
          </cell>
          <cell r="F3145">
            <v>0</v>
          </cell>
          <cell r="G3145">
            <v>0</v>
          </cell>
          <cell r="H3145">
            <v>0</v>
          </cell>
          <cell r="I3145" t="str">
            <v>BRL</v>
          </cell>
        </row>
        <row r="3146">
          <cell r="A3146">
            <v>716</v>
          </cell>
          <cell r="B3146" t="str">
            <v>0000</v>
          </cell>
          <cell r="C3146" t="str">
            <v>IMPRESSORA</v>
          </cell>
          <cell r="D3146" t="str">
            <v>0000299003</v>
          </cell>
          <cell r="E3146">
            <v>35562</v>
          </cell>
          <cell r="F3146">
            <v>196</v>
          </cell>
          <cell r="G3146">
            <v>-20</v>
          </cell>
          <cell r="H3146">
            <v>176</v>
          </cell>
          <cell r="I3146" t="str">
            <v>BRL</v>
          </cell>
        </row>
        <row r="3147">
          <cell r="A3147">
            <v>747</v>
          </cell>
          <cell r="B3147" t="str">
            <v>0000</v>
          </cell>
          <cell r="C3147" t="str">
            <v>MICROCOMPUTADOR PENTIUM-S 100MHZ 16MB RAM</v>
          </cell>
          <cell r="D3147" t="str">
            <v>0000299003</v>
          </cell>
          <cell r="E3147">
            <v>35142</v>
          </cell>
          <cell r="F3147">
            <v>1600</v>
          </cell>
          <cell r="G3147">
            <v>-160</v>
          </cell>
          <cell r="H3147">
            <v>1440</v>
          </cell>
          <cell r="I3147" t="str">
            <v>BRL</v>
          </cell>
        </row>
        <row r="3148">
          <cell r="A3148">
            <v>789</v>
          </cell>
          <cell r="B3148" t="str">
            <v>0000</v>
          </cell>
          <cell r="C3148" t="str">
            <v>CADEIRA FIXA EM VINIL</v>
          </cell>
          <cell r="D3148" t="str">
            <v>0000299003</v>
          </cell>
          <cell r="E3148">
            <v>34565</v>
          </cell>
          <cell r="F3148">
            <v>30</v>
          </cell>
          <cell r="G3148">
            <v>-2</v>
          </cell>
          <cell r="H3148">
            <v>28</v>
          </cell>
          <cell r="I3148" t="str">
            <v>BRL</v>
          </cell>
        </row>
        <row r="3149">
          <cell r="A3149">
            <v>790</v>
          </cell>
          <cell r="B3149" t="str">
            <v>0000</v>
          </cell>
          <cell r="C3149" t="str">
            <v>LAVADORA DE LOUCAS ESCOLAB C/ BANCADA</v>
          </cell>
          <cell r="D3149" t="str">
            <v>0000299003</v>
          </cell>
          <cell r="E3149">
            <v>32616</v>
          </cell>
          <cell r="F3149">
            <v>8500</v>
          </cell>
          <cell r="G3149">
            <v>-425</v>
          </cell>
          <cell r="H3149">
            <v>8075</v>
          </cell>
          <cell r="I3149" t="str">
            <v>BRL</v>
          </cell>
        </row>
        <row r="3150">
          <cell r="A3150">
            <v>792</v>
          </cell>
          <cell r="B3150" t="str">
            <v>0000</v>
          </cell>
          <cell r="C3150" t="str">
            <v>FORNO C/ 5 VAOS</v>
          </cell>
          <cell r="D3150" t="str">
            <v>0000299003</v>
          </cell>
          <cell r="E3150">
            <v>32595</v>
          </cell>
          <cell r="F3150">
            <v>7000</v>
          </cell>
          <cell r="G3150">
            <v>-350</v>
          </cell>
          <cell r="H3150">
            <v>6650</v>
          </cell>
          <cell r="I3150" t="str">
            <v>BRL</v>
          </cell>
        </row>
        <row r="3151">
          <cell r="A3151">
            <v>793</v>
          </cell>
          <cell r="B3151" t="str">
            <v>0000</v>
          </cell>
          <cell r="C3151" t="str">
            <v>FOGAO INDUSTRIAL A GAS C/ 10 QUEIMADORES</v>
          </cell>
          <cell r="D3151" t="str">
            <v>0000299003</v>
          </cell>
          <cell r="E3151">
            <v>35495</v>
          </cell>
          <cell r="F3151">
            <v>892.8</v>
          </cell>
          <cell r="G3151">
            <v>-44.8</v>
          </cell>
          <cell r="H3151">
            <v>848</v>
          </cell>
          <cell r="I3151" t="str">
            <v>BRL</v>
          </cell>
        </row>
        <row r="3152">
          <cell r="A3152">
            <v>794</v>
          </cell>
          <cell r="B3152" t="str">
            <v>0000</v>
          </cell>
          <cell r="C3152" t="str">
            <v>COIFA EM ACO INOX C/ EXAUSTOR MED.3000X2000X1100MM</v>
          </cell>
          <cell r="D3152" t="str">
            <v>0000299003</v>
          </cell>
          <cell r="E3152">
            <v>32628</v>
          </cell>
          <cell r="F3152">
            <v>2500</v>
          </cell>
          <cell r="G3152">
            <v>-125</v>
          </cell>
          <cell r="H3152">
            <v>2375</v>
          </cell>
          <cell r="I3152" t="str">
            <v>BRL</v>
          </cell>
        </row>
        <row r="3153">
          <cell r="A3153">
            <v>795</v>
          </cell>
          <cell r="B3153" t="str">
            <v>0000</v>
          </cell>
          <cell r="C3153" t="str">
            <v>CALDEIRA A GAS C/ APROX. 130L</v>
          </cell>
          <cell r="D3153" t="str">
            <v>0000299003</v>
          </cell>
          <cell r="E3153">
            <v>33491</v>
          </cell>
          <cell r="F3153">
            <v>1500</v>
          </cell>
          <cell r="G3153">
            <v>-75</v>
          </cell>
          <cell r="H3153">
            <v>1425</v>
          </cell>
          <cell r="I3153" t="str">
            <v>BRL</v>
          </cell>
        </row>
        <row r="3154">
          <cell r="A3154">
            <v>796</v>
          </cell>
          <cell r="B3154" t="str">
            <v>0000</v>
          </cell>
          <cell r="C3154" t="str">
            <v>BANHO MARIA EM ACO C/ 5 VAOS</v>
          </cell>
          <cell r="D3154" t="str">
            <v>0000299003</v>
          </cell>
          <cell r="E3154">
            <v>34978</v>
          </cell>
          <cell r="F3154">
            <v>2000</v>
          </cell>
          <cell r="G3154">
            <v>-100</v>
          </cell>
          <cell r="H3154">
            <v>1900</v>
          </cell>
          <cell r="I3154" t="str">
            <v>BRL</v>
          </cell>
        </row>
        <row r="3155">
          <cell r="A3155">
            <v>797</v>
          </cell>
          <cell r="B3155" t="str">
            <v>0000</v>
          </cell>
          <cell r="C3155" t="str">
            <v>CAFETEIRA INDUSTRIAL CAP. 10L</v>
          </cell>
          <cell r="D3155" t="str">
            <v>0000299003</v>
          </cell>
          <cell r="E3155">
            <v>35124</v>
          </cell>
          <cell r="F3155">
            <v>26</v>
          </cell>
          <cell r="G3155">
            <v>-2</v>
          </cell>
          <cell r="H3155">
            <v>24</v>
          </cell>
          <cell r="I3155" t="str">
            <v>BRL</v>
          </cell>
        </row>
        <row r="3156">
          <cell r="A3156">
            <v>798</v>
          </cell>
          <cell r="B3156" t="str">
            <v>0000</v>
          </cell>
          <cell r="C3156" t="str">
            <v>CAMARA FRIGORIFICA MED.2000X2000X2000MM C/ VAPORIZ</v>
          </cell>
          <cell r="D3156" t="str">
            <v>0000299003</v>
          </cell>
          <cell r="E3156">
            <v>33473</v>
          </cell>
          <cell r="F3156">
            <v>15000</v>
          </cell>
          <cell r="G3156">
            <v>-750</v>
          </cell>
          <cell r="H3156">
            <v>14250</v>
          </cell>
          <cell r="I3156" t="str">
            <v>BRL</v>
          </cell>
        </row>
        <row r="3157">
          <cell r="A3157">
            <v>800</v>
          </cell>
          <cell r="B3157" t="str">
            <v>0000</v>
          </cell>
          <cell r="C3157" t="str">
            <v>DESCASCADOR DE LEGUMES INDUSTRIAL</v>
          </cell>
          <cell r="D3157" t="str">
            <v>0000299003</v>
          </cell>
          <cell r="E3157">
            <v>35116</v>
          </cell>
          <cell r="F3157">
            <v>-75</v>
          </cell>
          <cell r="G3157">
            <v>4</v>
          </cell>
          <cell r="H3157">
            <v>-71</v>
          </cell>
          <cell r="I3157" t="str">
            <v>BRL</v>
          </cell>
        </row>
        <row r="3158">
          <cell r="A3158">
            <v>801</v>
          </cell>
          <cell r="B3158" t="str">
            <v>0000</v>
          </cell>
          <cell r="C3158" t="str">
            <v>CENTRIFUGA CORTADORA</v>
          </cell>
          <cell r="D3158" t="str">
            <v>0000299003</v>
          </cell>
          <cell r="E3158">
            <v>32664</v>
          </cell>
          <cell r="F3158">
            <v>450</v>
          </cell>
          <cell r="G3158">
            <v>-23</v>
          </cell>
          <cell r="H3158">
            <v>427</v>
          </cell>
          <cell r="I3158" t="str">
            <v>BRL</v>
          </cell>
        </row>
        <row r="3159">
          <cell r="A3159">
            <v>803</v>
          </cell>
          <cell r="B3159" t="str">
            <v>0000</v>
          </cell>
          <cell r="C3159" t="str">
            <v>FREEZER HORIZONTAL C/ 2 TAMPAS</v>
          </cell>
          <cell r="D3159" t="str">
            <v>0000299003</v>
          </cell>
          <cell r="E3159">
            <v>32035</v>
          </cell>
          <cell r="F3159">
            <v>425</v>
          </cell>
          <cell r="G3159">
            <v>-22</v>
          </cell>
          <cell r="H3159">
            <v>403</v>
          </cell>
          <cell r="I3159" t="str">
            <v>BRL</v>
          </cell>
        </row>
        <row r="3160">
          <cell r="A3160">
            <v>804</v>
          </cell>
          <cell r="B3160" t="str">
            <v>0000</v>
          </cell>
          <cell r="C3160" t="str">
            <v>TELEVISOR 29 POL</v>
          </cell>
          <cell r="D3160" t="str">
            <v>0000299003</v>
          </cell>
          <cell r="E3160">
            <v>35957</v>
          </cell>
          <cell r="F3160">
            <v>58.85</v>
          </cell>
          <cell r="G3160">
            <v>-2.85</v>
          </cell>
          <cell r="H3160">
            <v>56</v>
          </cell>
          <cell r="I3160" t="str">
            <v>BRL</v>
          </cell>
        </row>
        <row r="3161">
          <cell r="A3161">
            <v>805</v>
          </cell>
          <cell r="B3161" t="str">
            <v>0000</v>
          </cell>
          <cell r="C3161" t="str">
            <v>MESA P/ REFEITORIO C/ ESTRUTURA METALICA E TAMPO E</v>
          </cell>
          <cell r="D3161" t="str">
            <v>0000299003</v>
          </cell>
          <cell r="E3161">
            <v>34971</v>
          </cell>
          <cell r="F3161">
            <v>64.13</v>
          </cell>
          <cell r="G3161">
            <v>-4.13</v>
          </cell>
          <cell r="H3161">
            <v>60</v>
          </cell>
          <cell r="I3161" t="str">
            <v>BRL</v>
          </cell>
        </row>
        <row r="3162">
          <cell r="A3162">
            <v>806</v>
          </cell>
          <cell r="B3162" t="str">
            <v>0000</v>
          </cell>
          <cell r="C3162" t="str">
            <v>MESA P/ REFEITORIO C/ ESTRUTURA METALICA E TAMPO E</v>
          </cell>
          <cell r="D3162" t="str">
            <v>0000299003</v>
          </cell>
          <cell r="E3162">
            <v>34971</v>
          </cell>
          <cell r="F3162">
            <v>64.13</v>
          </cell>
          <cell r="G3162">
            <v>-4.13</v>
          </cell>
          <cell r="H3162">
            <v>60</v>
          </cell>
          <cell r="I3162" t="str">
            <v>BRL</v>
          </cell>
        </row>
        <row r="3163">
          <cell r="A3163">
            <v>807</v>
          </cell>
          <cell r="B3163" t="str">
            <v>0000</v>
          </cell>
          <cell r="C3163" t="str">
            <v>MESA P/ REFEITORIO C/ ESTRUTURA METALICA E TAMPO E</v>
          </cell>
          <cell r="D3163" t="str">
            <v>0000299003</v>
          </cell>
          <cell r="E3163">
            <v>32587</v>
          </cell>
          <cell r="F3163">
            <v>200</v>
          </cell>
          <cell r="G3163">
            <v>-10</v>
          </cell>
          <cell r="H3163">
            <v>190</v>
          </cell>
          <cell r="I3163" t="str">
            <v>BRL</v>
          </cell>
        </row>
        <row r="3164">
          <cell r="A3164">
            <v>808</v>
          </cell>
          <cell r="B3164" t="str">
            <v>0000</v>
          </cell>
          <cell r="C3164" t="str">
            <v>MESA P/ REFEITORIO C/ ESTRUTURA METALICA E TAMPO E</v>
          </cell>
          <cell r="D3164" t="str">
            <v>0000299003</v>
          </cell>
          <cell r="E3164">
            <v>30426</v>
          </cell>
          <cell r="F3164">
            <v>200</v>
          </cell>
          <cell r="G3164">
            <v>-10</v>
          </cell>
          <cell r="H3164">
            <v>190</v>
          </cell>
          <cell r="I3164" t="str">
            <v>BRL</v>
          </cell>
        </row>
        <row r="3165">
          <cell r="A3165">
            <v>825</v>
          </cell>
          <cell r="B3165" t="str">
            <v>0000</v>
          </cell>
          <cell r="C3165" t="str">
            <v>BEBEDOURO DE PRESSAO</v>
          </cell>
          <cell r="D3165" t="str">
            <v>0000299003</v>
          </cell>
          <cell r="E3165">
            <v>36913</v>
          </cell>
          <cell r="F3165">
            <v>200</v>
          </cell>
          <cell r="G3165">
            <v>-10</v>
          </cell>
          <cell r="H3165">
            <v>190</v>
          </cell>
          <cell r="I3165" t="str">
            <v>BRL</v>
          </cell>
        </row>
        <row r="3166">
          <cell r="A3166">
            <v>826</v>
          </cell>
          <cell r="B3166" t="str">
            <v>0000</v>
          </cell>
          <cell r="C3166" t="str">
            <v>RELOGIO DE PONTO DIGITAL</v>
          </cell>
          <cell r="D3166" t="str">
            <v>0000299003</v>
          </cell>
          <cell r="E3166">
            <v>36851</v>
          </cell>
          <cell r="F3166">
            <v>-178.5</v>
          </cell>
          <cell r="G3166">
            <v>8.5</v>
          </cell>
          <cell r="H3166">
            <v>-170</v>
          </cell>
          <cell r="I3166" t="str">
            <v>BRL</v>
          </cell>
        </row>
        <row r="3167">
          <cell r="A3167">
            <v>826</v>
          </cell>
          <cell r="B3167" t="str">
            <v>0001</v>
          </cell>
          <cell r="C3167" t="str">
            <v>INCORPORADO AO RELOGIO DE PONTO DIMEP</v>
          </cell>
          <cell r="D3167" t="str">
            <v>0000299003</v>
          </cell>
          <cell r="E3167">
            <v>36851</v>
          </cell>
          <cell r="F3167">
            <v>-342</v>
          </cell>
          <cell r="G3167">
            <v>18</v>
          </cell>
          <cell r="H3167">
            <v>-324</v>
          </cell>
          <cell r="I3167" t="str">
            <v>BRL</v>
          </cell>
        </row>
        <row r="3168">
          <cell r="A3168">
            <v>826</v>
          </cell>
          <cell r="B3168" t="str">
            <v>0002</v>
          </cell>
          <cell r="C3168" t="str">
            <v>INCORPORADO AO RELOGIO DE PONTO REF TAXA INSTAL.</v>
          </cell>
          <cell r="D3168" t="str">
            <v>0000299003</v>
          </cell>
          <cell r="E3168">
            <v>36851</v>
          </cell>
          <cell r="F3168">
            <v>-55.8</v>
          </cell>
          <cell r="G3168">
            <v>2.8</v>
          </cell>
          <cell r="H3168">
            <v>-53</v>
          </cell>
          <cell r="I3168" t="str">
            <v>BRL</v>
          </cell>
        </row>
        <row r="3169">
          <cell r="A3169">
            <v>827</v>
          </cell>
          <cell r="B3169" t="str">
            <v>0000</v>
          </cell>
          <cell r="C3169" t="str">
            <v>RELOGIO DE PONTO DIGITAL</v>
          </cell>
          <cell r="D3169" t="str">
            <v>0000299003</v>
          </cell>
          <cell r="E3169">
            <v>31369</v>
          </cell>
          <cell r="F3169">
            <v>600</v>
          </cell>
          <cell r="G3169">
            <v>-30</v>
          </cell>
          <cell r="H3169">
            <v>570</v>
          </cell>
          <cell r="I3169" t="str">
            <v>BRL</v>
          </cell>
        </row>
        <row r="3170">
          <cell r="A3170">
            <v>828</v>
          </cell>
          <cell r="B3170" t="str">
            <v>0000</v>
          </cell>
          <cell r="C3170" t="str">
            <v>CATRACA</v>
          </cell>
          <cell r="D3170" t="str">
            <v>0000299003</v>
          </cell>
          <cell r="E3170">
            <v>32784</v>
          </cell>
          <cell r="F3170">
            <v>400</v>
          </cell>
          <cell r="G3170">
            <v>-20</v>
          </cell>
          <cell r="H3170">
            <v>380</v>
          </cell>
          <cell r="I3170" t="str">
            <v>BRL</v>
          </cell>
        </row>
        <row r="3171">
          <cell r="A3171">
            <v>829</v>
          </cell>
          <cell r="B3171" t="str">
            <v>0000</v>
          </cell>
          <cell r="C3171" t="str">
            <v>CATRACA</v>
          </cell>
          <cell r="D3171" t="str">
            <v>0000299003</v>
          </cell>
          <cell r="E3171">
            <v>32784</v>
          </cell>
          <cell r="F3171">
            <v>400</v>
          </cell>
          <cell r="G3171">
            <v>-20</v>
          </cell>
          <cell r="H3171">
            <v>380</v>
          </cell>
          <cell r="I3171" t="str">
            <v>BRL</v>
          </cell>
        </row>
        <row r="3172">
          <cell r="A3172">
            <v>830</v>
          </cell>
          <cell r="B3172" t="str">
            <v>0000</v>
          </cell>
          <cell r="C3172" t="str">
            <v>CATRACA</v>
          </cell>
          <cell r="D3172" t="str">
            <v>0000299003</v>
          </cell>
          <cell r="E3172">
            <v>32784</v>
          </cell>
          <cell r="F3172">
            <v>400</v>
          </cell>
          <cell r="G3172">
            <v>-20</v>
          </cell>
          <cell r="H3172">
            <v>380</v>
          </cell>
          <cell r="I3172" t="str">
            <v>BRL</v>
          </cell>
        </row>
        <row r="3173">
          <cell r="A3173">
            <v>831</v>
          </cell>
          <cell r="B3173" t="str">
            <v>0000</v>
          </cell>
          <cell r="C3173" t="str">
            <v>BALANCA MECANICA CAP. 6KG</v>
          </cell>
          <cell r="D3173" t="str">
            <v>0000299003</v>
          </cell>
          <cell r="E3173">
            <v>34646</v>
          </cell>
          <cell r="F3173">
            <v>229.58</v>
          </cell>
          <cell r="G3173">
            <v>-11.58</v>
          </cell>
          <cell r="H3173">
            <v>218</v>
          </cell>
          <cell r="I3173" t="str">
            <v>BRL</v>
          </cell>
        </row>
        <row r="3174">
          <cell r="A3174">
            <v>832</v>
          </cell>
          <cell r="B3174" t="str">
            <v>0000</v>
          </cell>
          <cell r="C3174" t="str">
            <v>LIQUIDIFICADOR INDUSTRIAL</v>
          </cell>
          <cell r="D3174" t="str">
            <v>0000299003</v>
          </cell>
          <cell r="E3174">
            <v>33483</v>
          </cell>
          <cell r="F3174">
            <v>250</v>
          </cell>
          <cell r="G3174">
            <v>-13</v>
          </cell>
          <cell r="H3174">
            <v>237</v>
          </cell>
          <cell r="I3174" t="str">
            <v>BRL</v>
          </cell>
        </row>
        <row r="3175">
          <cell r="A3175">
            <v>834</v>
          </cell>
          <cell r="B3175" t="str">
            <v>0000</v>
          </cell>
          <cell r="C3175" t="str">
            <v>BATEDEIRA CAP. 5L</v>
          </cell>
          <cell r="D3175" t="str">
            <v>0000299003</v>
          </cell>
          <cell r="E3175">
            <v>33534</v>
          </cell>
          <cell r="F3175">
            <v>200</v>
          </cell>
          <cell r="G3175">
            <v>-10</v>
          </cell>
          <cell r="H3175">
            <v>190</v>
          </cell>
          <cell r="I3175" t="str">
            <v>BRL</v>
          </cell>
        </row>
        <row r="3176">
          <cell r="A3176">
            <v>20017</v>
          </cell>
          <cell r="B3176" t="str">
            <v>0000</v>
          </cell>
          <cell r="C3176" t="str">
            <v>MONITOR DE VIDEO 14 POL</v>
          </cell>
          <cell r="D3176" t="str">
            <v>0000299003</v>
          </cell>
          <cell r="E3176">
            <v>35142</v>
          </cell>
          <cell r="F3176">
            <v>190</v>
          </cell>
          <cell r="G3176">
            <v>-19</v>
          </cell>
          <cell r="H3176">
            <v>171</v>
          </cell>
          <cell r="I3176" t="str">
            <v>BRL</v>
          </cell>
        </row>
        <row r="3177">
          <cell r="A3177">
            <v>20117</v>
          </cell>
          <cell r="B3177" t="str">
            <v>0000</v>
          </cell>
          <cell r="C3177" t="str">
            <v>CAMARA FRIGORIFICA MED.2000X2000X2000MM C/ VAPORIZ</v>
          </cell>
          <cell r="D3177" t="str">
            <v>0000299003</v>
          </cell>
          <cell r="E3177">
            <v>33473</v>
          </cell>
          <cell r="F3177">
            <v>16500</v>
          </cell>
          <cell r="G3177">
            <v>-825</v>
          </cell>
          <cell r="H3177">
            <v>15675</v>
          </cell>
          <cell r="I3177" t="str">
            <v>BRL</v>
          </cell>
        </row>
        <row r="3178">
          <cell r="A3178">
            <v>40607</v>
          </cell>
          <cell r="B3178" t="str">
            <v>0000</v>
          </cell>
          <cell r="C3178" t="str">
            <v>TRITURADOR CARNEVALLI</v>
          </cell>
          <cell r="D3178" t="str">
            <v>0000299003</v>
          </cell>
          <cell r="E3178">
            <v>36684</v>
          </cell>
          <cell r="F3178">
            <v>0</v>
          </cell>
          <cell r="G3178">
            <v>0</v>
          </cell>
          <cell r="H3178">
            <v>0</v>
          </cell>
          <cell r="I3178" t="str">
            <v>BRL</v>
          </cell>
        </row>
        <row r="3179">
          <cell r="A3179">
            <v>40608</v>
          </cell>
          <cell r="B3179" t="str">
            <v>0000</v>
          </cell>
          <cell r="C3179" t="str">
            <v>MOTOR CC 63KW C/TAC AC WEG</v>
          </cell>
          <cell r="D3179" t="str">
            <v>0000299003</v>
          </cell>
          <cell r="E3179">
            <v>36684</v>
          </cell>
          <cell r="F3179">
            <v>0</v>
          </cell>
          <cell r="G3179">
            <v>0</v>
          </cell>
          <cell r="H3179">
            <v>0</v>
          </cell>
          <cell r="I3179" t="str">
            <v>BRL</v>
          </cell>
        </row>
        <row r="3180">
          <cell r="A3180">
            <v>40682</v>
          </cell>
          <cell r="B3180" t="str">
            <v>0000</v>
          </cell>
          <cell r="C3180" t="str">
            <v>CHUVEIRO/LAVA-OLHOS DE EMERGENCIA</v>
          </cell>
          <cell r="D3180" t="str">
            <v>0000299003</v>
          </cell>
          <cell r="E3180">
            <v>35061</v>
          </cell>
          <cell r="F3180">
            <v>0</v>
          </cell>
          <cell r="G3180">
            <v>0</v>
          </cell>
          <cell r="H3180">
            <v>0</v>
          </cell>
          <cell r="I3180" t="str">
            <v>BRL</v>
          </cell>
        </row>
        <row r="3181">
          <cell r="A3181">
            <v>40683</v>
          </cell>
          <cell r="B3181" t="str">
            <v>0000</v>
          </cell>
          <cell r="C3181" t="str">
            <v>CHUVEIRO/LAVA-OLHOS DE EMERGENCIA CL-001</v>
          </cell>
          <cell r="D3181" t="str">
            <v>0000299003</v>
          </cell>
          <cell r="E3181">
            <v>35061</v>
          </cell>
          <cell r="F3181">
            <v>0</v>
          </cell>
          <cell r="G3181">
            <v>0</v>
          </cell>
          <cell r="H3181">
            <v>0</v>
          </cell>
          <cell r="I3181" t="str">
            <v>BRL</v>
          </cell>
        </row>
        <row r="3182">
          <cell r="A3182">
            <v>40684</v>
          </cell>
          <cell r="B3182" t="str">
            <v>0000</v>
          </cell>
          <cell r="C3182" t="str">
            <v>CHUVEIRO/LAVA-OLHOS DE EMERGENCIA CL-001</v>
          </cell>
          <cell r="D3182" t="str">
            <v>0000299003</v>
          </cell>
          <cell r="E3182">
            <v>35061</v>
          </cell>
          <cell r="F3182">
            <v>0</v>
          </cell>
          <cell r="G3182">
            <v>0</v>
          </cell>
          <cell r="H3182">
            <v>0</v>
          </cell>
          <cell r="I3182" t="str">
            <v>BRL</v>
          </cell>
        </row>
        <row r="3183">
          <cell r="A3183">
            <v>40693</v>
          </cell>
          <cell r="B3183" t="str">
            <v>0000</v>
          </cell>
          <cell r="C3183" t="str">
            <v>FAX PANASONIC KXF 550 SERIE LCRE 116916</v>
          </cell>
          <cell r="D3183" t="str">
            <v>0000299003</v>
          </cell>
          <cell r="E3183">
            <v>35187</v>
          </cell>
          <cell r="F3183">
            <v>0</v>
          </cell>
          <cell r="G3183">
            <v>0</v>
          </cell>
          <cell r="H3183">
            <v>0</v>
          </cell>
          <cell r="I3183" t="str">
            <v>BRL</v>
          </cell>
        </row>
        <row r="3184">
          <cell r="A3184">
            <v>80075</v>
          </cell>
          <cell r="B3184" t="str">
            <v>0000</v>
          </cell>
          <cell r="C3184" t="str">
            <v>IMPRESSORA HP DESKJET 640 - ETQ 001616</v>
          </cell>
          <cell r="D3184" t="str">
            <v>0000299003</v>
          </cell>
          <cell r="E3184">
            <v>37042</v>
          </cell>
          <cell r="F3184">
            <v>0</v>
          </cell>
          <cell r="G3184">
            <v>0</v>
          </cell>
          <cell r="H3184">
            <v>0</v>
          </cell>
          <cell r="I3184" t="str">
            <v>BRL</v>
          </cell>
        </row>
        <row r="3185">
          <cell r="A3185">
            <v>80180</v>
          </cell>
          <cell r="B3185" t="str">
            <v>0000</v>
          </cell>
          <cell r="C3185" t="str">
            <v>TACOMETRO ESCALA ESPECIAL</v>
          </cell>
          <cell r="D3185" t="str">
            <v>0000299003</v>
          </cell>
          <cell r="E3185">
            <v>36986</v>
          </cell>
          <cell r="F3185">
            <v>0</v>
          </cell>
          <cell r="G3185">
            <v>0</v>
          </cell>
          <cell r="H3185">
            <v>0</v>
          </cell>
          <cell r="I3185" t="str">
            <v>BRL</v>
          </cell>
        </row>
        <row r="3186">
          <cell r="A3186">
            <v>80181</v>
          </cell>
          <cell r="B3186" t="str">
            <v>0000</v>
          </cell>
          <cell r="C3186" t="str">
            <v>TACOMETRO ESCALA ESPECIAL</v>
          </cell>
          <cell r="D3186" t="str">
            <v>0000299003</v>
          </cell>
          <cell r="E3186">
            <v>36986</v>
          </cell>
          <cell r="F3186">
            <v>0</v>
          </cell>
          <cell r="G3186">
            <v>0</v>
          </cell>
          <cell r="H3186">
            <v>0</v>
          </cell>
          <cell r="I3186" t="str">
            <v>BRL</v>
          </cell>
        </row>
        <row r="3187">
          <cell r="A3187">
            <v>100025</v>
          </cell>
          <cell r="B3187" t="str">
            <v>0000</v>
          </cell>
          <cell r="C3187" t="str">
            <v>ESTABILIZADOR TC 100</v>
          </cell>
          <cell r="D3187" t="str">
            <v>0000299003</v>
          </cell>
          <cell r="E3187">
            <v>36981</v>
          </cell>
          <cell r="F3187">
            <v>0</v>
          </cell>
          <cell r="G3187">
            <v>0</v>
          </cell>
          <cell r="H3187">
            <v>0</v>
          </cell>
          <cell r="I3187" t="str">
            <v>BRL</v>
          </cell>
        </row>
        <row r="3188">
          <cell r="A3188">
            <v>100026</v>
          </cell>
          <cell r="B3188" t="str">
            <v>0000</v>
          </cell>
          <cell r="C3188" t="str">
            <v>ESTABILIZADOR TEC 1000</v>
          </cell>
          <cell r="D3188" t="str">
            <v>0000299003</v>
          </cell>
          <cell r="E3188">
            <v>36981</v>
          </cell>
          <cell r="F3188">
            <v>0</v>
          </cell>
          <cell r="G3188">
            <v>0</v>
          </cell>
          <cell r="H3188">
            <v>0</v>
          </cell>
          <cell r="I3188" t="str">
            <v>BRL</v>
          </cell>
        </row>
        <row r="3189">
          <cell r="A3189">
            <v>100027</v>
          </cell>
          <cell r="B3189" t="str">
            <v>0000</v>
          </cell>
          <cell r="C3189" t="str">
            <v>MEMORIA 128MB PC 13 GENERICA</v>
          </cell>
          <cell r="D3189" t="str">
            <v>0000299003</v>
          </cell>
          <cell r="E3189">
            <v>36981</v>
          </cell>
          <cell r="F3189">
            <v>0</v>
          </cell>
          <cell r="G3189">
            <v>0</v>
          </cell>
          <cell r="H3189">
            <v>0</v>
          </cell>
          <cell r="I3189" t="str">
            <v>BRL</v>
          </cell>
        </row>
        <row r="3190">
          <cell r="A3190">
            <v>100077</v>
          </cell>
          <cell r="B3190" t="str">
            <v>0000</v>
          </cell>
          <cell r="C3190" t="str">
            <v>MAQUINA MAN OLIVETTI MD ALINEA</v>
          </cell>
          <cell r="D3190" t="str">
            <v>0000299003</v>
          </cell>
          <cell r="E3190">
            <v>36684</v>
          </cell>
          <cell r="F3190">
            <v>0</v>
          </cell>
          <cell r="G3190">
            <v>0</v>
          </cell>
          <cell r="H3190">
            <v>0</v>
          </cell>
          <cell r="I3190" t="str">
            <v>BRL</v>
          </cell>
        </row>
        <row r="3191">
          <cell r="A3191">
            <v>100078</v>
          </cell>
          <cell r="B3191" t="str">
            <v>0000</v>
          </cell>
          <cell r="C3191" t="str">
            <v>REL PROT DIMEP  0011</v>
          </cell>
          <cell r="D3191" t="str">
            <v>0000299003</v>
          </cell>
          <cell r="E3191">
            <v>36684</v>
          </cell>
          <cell r="F3191">
            <v>0</v>
          </cell>
          <cell r="G3191">
            <v>0</v>
          </cell>
          <cell r="H3191">
            <v>0</v>
          </cell>
          <cell r="I3191" t="str">
            <v>BRL</v>
          </cell>
        </row>
        <row r="3192">
          <cell r="A3192">
            <v>100079</v>
          </cell>
          <cell r="B3192" t="str">
            <v>0000</v>
          </cell>
          <cell r="C3192" t="str">
            <v>BETONEIRA CP 200 L ALFA</v>
          </cell>
          <cell r="D3192" t="str">
            <v>0000299003</v>
          </cell>
          <cell r="E3192">
            <v>36684</v>
          </cell>
          <cell r="F3192">
            <v>0</v>
          </cell>
          <cell r="G3192">
            <v>0</v>
          </cell>
          <cell r="H3192">
            <v>0</v>
          </cell>
          <cell r="I3192" t="str">
            <v>BRL</v>
          </cell>
        </row>
        <row r="3193">
          <cell r="A3193">
            <v>100080</v>
          </cell>
          <cell r="B3193" t="str">
            <v>0000</v>
          </cell>
          <cell r="C3193" t="str">
            <v>BALANCA ELETR CP 5KLS</v>
          </cell>
          <cell r="D3193" t="str">
            <v>0000299003</v>
          </cell>
          <cell r="E3193">
            <v>36684</v>
          </cell>
          <cell r="F3193">
            <v>0</v>
          </cell>
          <cell r="G3193">
            <v>0</v>
          </cell>
          <cell r="H3193">
            <v>0</v>
          </cell>
          <cell r="I3193" t="str">
            <v>BRL</v>
          </cell>
        </row>
        <row r="3194">
          <cell r="A3194">
            <v>110845</v>
          </cell>
          <cell r="B3194" t="str">
            <v>0000</v>
          </cell>
          <cell r="C3194" t="str">
            <v>NO BREAK 1.250 KVA</v>
          </cell>
          <cell r="D3194" t="str">
            <v>0000299003</v>
          </cell>
          <cell r="E3194">
            <v>35946</v>
          </cell>
          <cell r="F3194">
            <v>0</v>
          </cell>
          <cell r="G3194">
            <v>0</v>
          </cell>
          <cell r="H3194">
            <v>0</v>
          </cell>
          <cell r="I3194" t="str">
            <v>BRL</v>
          </cell>
        </row>
        <row r="3195">
          <cell r="A3195">
            <v>110847</v>
          </cell>
          <cell r="B3195" t="str">
            <v>0000</v>
          </cell>
          <cell r="C3195" t="str">
            <v>03 PLACAS MOTHER BOARD</v>
          </cell>
          <cell r="D3195" t="str">
            <v>0000299003</v>
          </cell>
          <cell r="E3195">
            <v>36047</v>
          </cell>
          <cell r="F3195">
            <v>0</v>
          </cell>
          <cell r="G3195">
            <v>0</v>
          </cell>
          <cell r="H3195">
            <v>0</v>
          </cell>
          <cell r="I3195" t="str">
            <v>BRL</v>
          </cell>
        </row>
        <row r="3196">
          <cell r="A3196">
            <v>110848</v>
          </cell>
          <cell r="B3196" t="str">
            <v>0000</v>
          </cell>
          <cell r="C3196" t="str">
            <v>03 PROCESSADORES INTEL 233 MMX</v>
          </cell>
          <cell r="D3196" t="str">
            <v>0000299003</v>
          </cell>
          <cell r="E3196">
            <v>36047</v>
          </cell>
          <cell r="F3196">
            <v>0</v>
          </cell>
          <cell r="G3196">
            <v>0</v>
          </cell>
          <cell r="H3196">
            <v>0</v>
          </cell>
          <cell r="I3196" t="str">
            <v>BRL</v>
          </cell>
        </row>
        <row r="3197">
          <cell r="A3197">
            <v>110849</v>
          </cell>
          <cell r="B3197" t="str">
            <v>0000</v>
          </cell>
          <cell r="C3197" t="str">
            <v>06 PLACAS DE MEMORIA 16 MB EDO</v>
          </cell>
          <cell r="D3197" t="str">
            <v>0000299003</v>
          </cell>
          <cell r="E3197">
            <v>36047</v>
          </cell>
          <cell r="F3197">
            <v>0</v>
          </cell>
          <cell r="G3197">
            <v>0</v>
          </cell>
          <cell r="H3197">
            <v>0</v>
          </cell>
          <cell r="I3197" t="str">
            <v>BRL</v>
          </cell>
        </row>
        <row r="3198">
          <cell r="A3198">
            <v>112356</v>
          </cell>
          <cell r="B3198" t="str">
            <v>0000</v>
          </cell>
          <cell r="C3198" t="str">
            <v>LICENCA P/SOFTWARE AUTOCAD (UPGRADE)</v>
          </cell>
          <cell r="D3198" t="str">
            <v>0000299003</v>
          </cell>
          <cell r="E3198">
            <v>35664</v>
          </cell>
          <cell r="F3198">
            <v>0</v>
          </cell>
          <cell r="G3198">
            <v>0</v>
          </cell>
          <cell r="H3198">
            <v>0</v>
          </cell>
          <cell r="I3198" t="str">
            <v>BRL</v>
          </cell>
        </row>
        <row r="3199">
          <cell r="A3199">
            <v>112423</v>
          </cell>
          <cell r="B3199" t="str">
            <v>0000</v>
          </cell>
          <cell r="C3199" t="str">
            <v>PERSIANA HORIZONTAL 1.60 X 1.20</v>
          </cell>
          <cell r="D3199" t="str">
            <v>0000299003</v>
          </cell>
          <cell r="E3199">
            <v>34985</v>
          </cell>
          <cell r="F3199">
            <v>0</v>
          </cell>
          <cell r="G3199">
            <v>0</v>
          </cell>
          <cell r="H3199">
            <v>0</v>
          </cell>
          <cell r="I3199" t="str">
            <v>BRL</v>
          </cell>
        </row>
        <row r="3200">
          <cell r="A3200">
            <v>112424</v>
          </cell>
          <cell r="B3200" t="str">
            <v>0000</v>
          </cell>
          <cell r="C3200" t="str">
            <v>PERSIANA HORIZONTAL 1.60 X 1.20</v>
          </cell>
          <cell r="D3200" t="str">
            <v>0000299003</v>
          </cell>
          <cell r="E3200">
            <v>34985</v>
          </cell>
          <cell r="F3200">
            <v>0</v>
          </cell>
          <cell r="G3200">
            <v>0</v>
          </cell>
          <cell r="H3200">
            <v>0</v>
          </cell>
          <cell r="I3200" t="str">
            <v>BRL</v>
          </cell>
        </row>
        <row r="3201">
          <cell r="A3201">
            <v>112426</v>
          </cell>
          <cell r="B3201" t="str">
            <v>0000</v>
          </cell>
          <cell r="C3201" t="str">
            <v>PERSIANA HORIZONTAL 1.60 X 1.20</v>
          </cell>
          <cell r="D3201" t="str">
            <v>0000299003</v>
          </cell>
          <cell r="E3201">
            <v>34985</v>
          </cell>
          <cell r="F3201">
            <v>0</v>
          </cell>
          <cell r="G3201">
            <v>0</v>
          </cell>
          <cell r="H3201">
            <v>0</v>
          </cell>
          <cell r="I3201" t="str">
            <v>BRL</v>
          </cell>
        </row>
        <row r="3202">
          <cell r="A3202">
            <v>851</v>
          </cell>
          <cell r="B3202" t="str">
            <v>0000</v>
          </cell>
          <cell r="C3202" t="str">
            <v>ARMARIO EM ACO C/ 4 VAOS</v>
          </cell>
          <cell r="D3202" t="str">
            <v>0000299004</v>
          </cell>
          <cell r="E3202">
            <v>36866</v>
          </cell>
          <cell r="F3202">
            <v>64.58</v>
          </cell>
          <cell r="G3202">
            <v>-3.58</v>
          </cell>
          <cell r="H3202">
            <v>61</v>
          </cell>
          <cell r="I3202" t="str">
            <v>BRL</v>
          </cell>
        </row>
        <row r="3203">
          <cell r="A3203">
            <v>852</v>
          </cell>
          <cell r="B3203" t="str">
            <v>0000</v>
          </cell>
          <cell r="C3203" t="str">
            <v>MESA EM MADEIRA C/ 3 GAVETAS MED.1200X600X750MM</v>
          </cell>
          <cell r="D3203" t="str">
            <v>0000299004</v>
          </cell>
          <cell r="E3203">
            <v>35339</v>
          </cell>
          <cell r="F3203">
            <v>70</v>
          </cell>
          <cell r="G3203">
            <v>-4</v>
          </cell>
          <cell r="H3203">
            <v>66</v>
          </cell>
          <cell r="I3203" t="str">
            <v>BRL</v>
          </cell>
        </row>
        <row r="3204">
          <cell r="A3204">
            <v>853</v>
          </cell>
          <cell r="B3204" t="str">
            <v>0000</v>
          </cell>
          <cell r="C3204" t="str">
            <v>CADEIRA FIXA EM VINIL</v>
          </cell>
          <cell r="D3204" t="str">
            <v>0000299004</v>
          </cell>
          <cell r="E3204">
            <v>33375</v>
          </cell>
          <cell r="F3204">
            <v>30</v>
          </cell>
          <cell r="G3204">
            <v>-2</v>
          </cell>
          <cell r="H3204">
            <v>28</v>
          </cell>
          <cell r="I3204" t="str">
            <v>BRL</v>
          </cell>
        </row>
        <row r="3205">
          <cell r="A3205">
            <v>854</v>
          </cell>
          <cell r="B3205" t="str">
            <v>0000</v>
          </cell>
          <cell r="C3205" t="str">
            <v>CADEIRA FIXA EM VINIL</v>
          </cell>
          <cell r="D3205" t="str">
            <v>0000299004</v>
          </cell>
          <cell r="E3205">
            <v>33375</v>
          </cell>
          <cell r="F3205">
            <v>30</v>
          </cell>
          <cell r="G3205">
            <v>-2</v>
          </cell>
          <cell r="H3205">
            <v>28</v>
          </cell>
          <cell r="I3205" t="str">
            <v>BRL</v>
          </cell>
        </row>
        <row r="3206">
          <cell r="A3206">
            <v>855</v>
          </cell>
          <cell r="B3206" t="str">
            <v>0000</v>
          </cell>
          <cell r="C3206" t="str">
            <v>ARMARIO EM ACO C/ 8 VAOS</v>
          </cell>
          <cell r="D3206" t="str">
            <v>0000299004</v>
          </cell>
          <cell r="E3206">
            <v>34971</v>
          </cell>
          <cell r="F3206">
            <v>100</v>
          </cell>
          <cell r="G3206">
            <v>-5</v>
          </cell>
          <cell r="H3206">
            <v>95</v>
          </cell>
          <cell r="I3206" t="str">
            <v>BRL</v>
          </cell>
        </row>
        <row r="3207">
          <cell r="A3207">
            <v>867</v>
          </cell>
          <cell r="B3207" t="str">
            <v>0000</v>
          </cell>
          <cell r="C3207" t="str">
            <v>BOMBA C/ MOTOR 7.5CV</v>
          </cell>
          <cell r="D3207" t="str">
            <v>0000299004</v>
          </cell>
          <cell r="E3207">
            <v>34967</v>
          </cell>
          <cell r="F3207">
            <v>350</v>
          </cell>
          <cell r="G3207">
            <v>-18</v>
          </cell>
          <cell r="H3207">
            <v>332</v>
          </cell>
          <cell r="I3207" t="str">
            <v>BRL</v>
          </cell>
        </row>
        <row r="3208">
          <cell r="A3208">
            <v>868</v>
          </cell>
          <cell r="B3208" t="str">
            <v>0000</v>
          </cell>
          <cell r="C3208" t="str">
            <v>BOMBA C/ MOTOR 7.5CV TAMANHO 40/125R</v>
          </cell>
          <cell r="D3208" t="str">
            <v>0000299004</v>
          </cell>
          <cell r="E3208">
            <v>34964</v>
          </cell>
          <cell r="F3208">
            <v>-11.54</v>
          </cell>
          <cell r="G3208">
            <v>0.54</v>
          </cell>
          <cell r="H3208">
            <v>-11</v>
          </cell>
          <cell r="I3208" t="str">
            <v>BRL</v>
          </cell>
        </row>
        <row r="3209">
          <cell r="A3209">
            <v>870</v>
          </cell>
          <cell r="B3209" t="str">
            <v>0000</v>
          </cell>
          <cell r="C3209" t="str">
            <v>PH METRO</v>
          </cell>
          <cell r="D3209" t="str">
            <v>0000299004</v>
          </cell>
          <cell r="E3209">
            <v>35993</v>
          </cell>
          <cell r="F3209">
            <v>211.99</v>
          </cell>
          <cell r="G3209">
            <v>-10.99</v>
          </cell>
          <cell r="H3209">
            <v>201</v>
          </cell>
          <cell r="I3209" t="str">
            <v>BRL</v>
          </cell>
        </row>
        <row r="3210">
          <cell r="A3210">
            <v>871</v>
          </cell>
          <cell r="B3210" t="str">
            <v>0000</v>
          </cell>
          <cell r="C3210" t="str">
            <v>PH METRO</v>
          </cell>
          <cell r="D3210" t="str">
            <v>0000299004</v>
          </cell>
          <cell r="E3210">
            <v>35278</v>
          </cell>
          <cell r="F3210">
            <v>500</v>
          </cell>
          <cell r="G3210">
            <v>-25</v>
          </cell>
          <cell r="H3210">
            <v>475</v>
          </cell>
          <cell r="I3210" t="str">
            <v>BRL</v>
          </cell>
        </row>
        <row r="3211">
          <cell r="A3211">
            <v>872</v>
          </cell>
          <cell r="B3211" t="str">
            <v>0000</v>
          </cell>
          <cell r="C3211" t="str">
            <v>BOMBA C/ MOTOR WEG 15CV</v>
          </cell>
          <cell r="D3211" t="str">
            <v>0000299004</v>
          </cell>
          <cell r="E3211">
            <v>35083</v>
          </cell>
          <cell r="F3211">
            <v>279.58</v>
          </cell>
          <cell r="G3211">
            <v>-13.58</v>
          </cell>
          <cell r="H3211">
            <v>266</v>
          </cell>
          <cell r="I3211" t="str">
            <v>BRL</v>
          </cell>
        </row>
        <row r="3212">
          <cell r="A3212">
            <v>873</v>
          </cell>
          <cell r="B3212" t="str">
            <v>0000</v>
          </cell>
          <cell r="C3212" t="str">
            <v>LAVA JATO</v>
          </cell>
          <cell r="D3212" t="str">
            <v>0000299004</v>
          </cell>
          <cell r="E3212">
            <v>35067</v>
          </cell>
          <cell r="F3212">
            <v>145.83000000000001</v>
          </cell>
          <cell r="G3212">
            <v>-7.83</v>
          </cell>
          <cell r="H3212">
            <v>138</v>
          </cell>
          <cell r="I3212" t="str">
            <v>BRL</v>
          </cell>
        </row>
        <row r="3213">
          <cell r="A3213">
            <v>1421</v>
          </cell>
          <cell r="B3213" t="str">
            <v>0000</v>
          </cell>
          <cell r="C3213" t="str">
            <v>TANQUE CAP. 12000L</v>
          </cell>
          <cell r="D3213" t="str">
            <v>0000299004</v>
          </cell>
          <cell r="E3213">
            <v>33298</v>
          </cell>
          <cell r="F3213">
            <v>6000</v>
          </cell>
          <cell r="G3213">
            <v>-300</v>
          </cell>
          <cell r="H3213">
            <v>5700</v>
          </cell>
          <cell r="I3213" t="str">
            <v>BRL</v>
          </cell>
        </row>
        <row r="3214">
          <cell r="A3214">
            <v>1422</v>
          </cell>
          <cell r="B3214" t="str">
            <v>0000</v>
          </cell>
          <cell r="C3214" t="str">
            <v>TANQUE CAP. 12000L</v>
          </cell>
          <cell r="D3214" t="str">
            <v>0000299004</v>
          </cell>
          <cell r="E3214">
            <v>33298</v>
          </cell>
          <cell r="F3214">
            <v>6000</v>
          </cell>
          <cell r="G3214">
            <v>-300</v>
          </cell>
          <cell r="H3214">
            <v>5700</v>
          </cell>
          <cell r="I3214" t="str">
            <v>BRL</v>
          </cell>
        </row>
        <row r="3215">
          <cell r="A3215">
            <v>1423</v>
          </cell>
          <cell r="B3215" t="str">
            <v>0000</v>
          </cell>
          <cell r="C3215" t="str">
            <v>TANQUE CAP. 12000L</v>
          </cell>
          <cell r="D3215" t="str">
            <v>0000299004</v>
          </cell>
          <cell r="E3215">
            <v>36581</v>
          </cell>
          <cell r="F3215">
            <v>3937.5</v>
          </cell>
          <cell r="G3215">
            <v>-196.5</v>
          </cell>
          <cell r="H3215">
            <v>3741</v>
          </cell>
          <cell r="I3215" t="str">
            <v>BRL</v>
          </cell>
        </row>
        <row r="3216">
          <cell r="A3216">
            <v>40673</v>
          </cell>
          <cell r="B3216" t="str">
            <v>0000</v>
          </cell>
          <cell r="C3216" t="str">
            <v>ESCADA DE EXTENSAO EM FIBRA DE VIDRO REF.EE/PR-12</v>
          </cell>
          <cell r="D3216" t="str">
            <v>0000299004</v>
          </cell>
          <cell r="E3216">
            <v>34745</v>
          </cell>
          <cell r="F3216">
            <v>0</v>
          </cell>
          <cell r="G3216">
            <v>0</v>
          </cell>
          <cell r="H3216">
            <v>0</v>
          </cell>
          <cell r="I3216" t="str">
            <v>BRL</v>
          </cell>
        </row>
        <row r="3217">
          <cell r="A3217">
            <v>90055</v>
          </cell>
          <cell r="B3217" t="str">
            <v>0000</v>
          </cell>
          <cell r="C3217" t="str">
            <v>INCORPORADO A ESTACAO TRATAMENTO EFLUENTES</v>
          </cell>
          <cell r="D3217" t="str">
            <v>0000299004</v>
          </cell>
          <cell r="E3217">
            <v>36922</v>
          </cell>
          <cell r="F3217">
            <v>0</v>
          </cell>
          <cell r="G3217">
            <v>0</v>
          </cell>
          <cell r="H3217">
            <v>0</v>
          </cell>
          <cell r="I3217" t="str">
            <v>BRL</v>
          </cell>
        </row>
        <row r="3218">
          <cell r="A3218">
            <v>110694</v>
          </cell>
          <cell r="B3218" t="str">
            <v>0000</v>
          </cell>
          <cell r="C3218" t="str">
            <v>AMB 3COM LMRBUILDER FMS II 12 PORTAS</v>
          </cell>
          <cell r="D3218" t="str">
            <v>0000299004</v>
          </cell>
          <cell r="E3218">
            <v>35061</v>
          </cell>
          <cell r="F3218">
            <v>0</v>
          </cell>
          <cell r="G3218">
            <v>0</v>
          </cell>
          <cell r="H3218">
            <v>0</v>
          </cell>
          <cell r="I3218" t="str">
            <v>BRL</v>
          </cell>
        </row>
        <row r="3219">
          <cell r="A3219">
            <v>112319</v>
          </cell>
          <cell r="B3219" t="str">
            <v>0000</v>
          </cell>
          <cell r="C3219" t="str">
            <v>PINTURA GERAL E INSTALACOES PREDIAIS</v>
          </cell>
          <cell r="D3219" t="str">
            <v>0000299004</v>
          </cell>
          <cell r="E3219">
            <v>36129</v>
          </cell>
          <cell r="F3219">
            <v>-17181.189999999999</v>
          </cell>
          <cell r="G3219">
            <v>430.19</v>
          </cell>
          <cell r="H3219">
            <v>-16751</v>
          </cell>
          <cell r="I3219" t="str">
            <v>BRL</v>
          </cell>
        </row>
        <row r="3220">
          <cell r="A3220">
            <v>198989</v>
          </cell>
          <cell r="B3220" t="str">
            <v>0000</v>
          </cell>
          <cell r="C3220" t="str">
            <v>BEBEDOURO DE PRESSAO C/ RESERVATORIO  DEDA</v>
          </cell>
          <cell r="D3220" t="str">
            <v>0000299004</v>
          </cell>
          <cell r="E3220">
            <v>37256</v>
          </cell>
          <cell r="F3220">
            <v>0</v>
          </cell>
          <cell r="G3220">
            <v>0</v>
          </cell>
          <cell r="H3220">
            <v>0</v>
          </cell>
          <cell r="I3220" t="str">
            <v>BRL</v>
          </cell>
        </row>
        <row r="3221">
          <cell r="A3221">
            <v>199013</v>
          </cell>
          <cell r="B3221" t="str">
            <v>0000</v>
          </cell>
          <cell r="C3221" t="str">
            <v>PHMETRO PORTATL</v>
          </cell>
          <cell r="D3221" t="str">
            <v>0000299004</v>
          </cell>
          <cell r="E3221">
            <v>37195</v>
          </cell>
          <cell r="F3221">
            <v>0</v>
          </cell>
          <cell r="G3221">
            <v>0</v>
          </cell>
          <cell r="H3221">
            <v>0</v>
          </cell>
          <cell r="I3221" t="str">
            <v>BRL</v>
          </cell>
        </row>
        <row r="3222">
          <cell r="A3222">
            <v>199997</v>
          </cell>
          <cell r="B3222" t="str">
            <v>0000</v>
          </cell>
          <cell r="C3222" t="str">
            <v>DRENAGEM LATERAL GALPÇO TELHA</v>
          </cell>
          <cell r="D3222" t="str">
            <v>0000299004</v>
          </cell>
          <cell r="E3222">
            <v>37225</v>
          </cell>
          <cell r="F3222">
            <v>0</v>
          </cell>
          <cell r="G3222">
            <v>0</v>
          </cell>
          <cell r="H3222">
            <v>0</v>
          </cell>
          <cell r="I3222" t="str">
            <v>BRL</v>
          </cell>
        </row>
        <row r="3223">
          <cell r="A3223">
            <v>895</v>
          </cell>
          <cell r="B3223" t="str">
            <v>0000</v>
          </cell>
          <cell r="C3223" t="str">
            <v>FURADEIRA VERTICAL</v>
          </cell>
          <cell r="D3223" t="str">
            <v>0000299005</v>
          </cell>
          <cell r="E3223">
            <v>33661</v>
          </cell>
          <cell r="F3223">
            <v>2500</v>
          </cell>
          <cell r="G3223">
            <v>-125</v>
          </cell>
          <cell r="H3223">
            <v>2375</v>
          </cell>
          <cell r="I3223" t="str">
            <v>BRL</v>
          </cell>
        </row>
        <row r="3224">
          <cell r="A3224">
            <v>896</v>
          </cell>
          <cell r="B3224" t="str">
            <v>0000</v>
          </cell>
          <cell r="C3224" t="str">
            <v>MACACO TIPO JACARE 3 TON.</v>
          </cell>
          <cell r="D3224" t="str">
            <v>0000299005</v>
          </cell>
          <cell r="E3224">
            <v>32806</v>
          </cell>
          <cell r="F3224">
            <v>400</v>
          </cell>
          <cell r="G3224">
            <v>-20</v>
          </cell>
          <cell r="H3224">
            <v>380</v>
          </cell>
          <cell r="I3224" t="str">
            <v>BRL</v>
          </cell>
        </row>
        <row r="3225">
          <cell r="A3225">
            <v>897</v>
          </cell>
          <cell r="B3225" t="str">
            <v>0000</v>
          </cell>
          <cell r="C3225" t="str">
            <v>EMPILHADEIRA 4 TON.</v>
          </cell>
          <cell r="D3225" t="str">
            <v>0000299005</v>
          </cell>
          <cell r="E3225">
            <v>33361</v>
          </cell>
          <cell r="F3225">
            <v>23000</v>
          </cell>
          <cell r="G3225">
            <v>-2300</v>
          </cell>
          <cell r="H3225">
            <v>20700</v>
          </cell>
          <cell r="I3225" t="str">
            <v>BRL</v>
          </cell>
        </row>
        <row r="3226">
          <cell r="A3226">
            <v>899</v>
          </cell>
          <cell r="B3226" t="str">
            <v>0000</v>
          </cell>
          <cell r="C3226" t="str">
            <v>BEBEDOURO DE PRESSAO</v>
          </cell>
          <cell r="D3226" t="str">
            <v>0000299005</v>
          </cell>
          <cell r="E3226">
            <v>36913</v>
          </cell>
          <cell r="F3226">
            <v>200</v>
          </cell>
          <cell r="G3226">
            <v>-10</v>
          </cell>
          <cell r="H3226">
            <v>190</v>
          </cell>
          <cell r="I3226" t="str">
            <v>BRL</v>
          </cell>
        </row>
        <row r="3227">
          <cell r="A3227">
            <v>902</v>
          </cell>
          <cell r="B3227" t="str">
            <v>0000</v>
          </cell>
          <cell r="C3227" t="str">
            <v>BOMBA DE OLEO 20L</v>
          </cell>
          <cell r="D3227" t="str">
            <v>0000299005</v>
          </cell>
          <cell r="E3227">
            <v>35205</v>
          </cell>
          <cell r="F3227">
            <v>-200.57</v>
          </cell>
          <cell r="G3227">
            <v>10.57</v>
          </cell>
          <cell r="H3227">
            <v>-190</v>
          </cell>
          <cell r="I3227" t="str">
            <v>BRL</v>
          </cell>
        </row>
        <row r="3228">
          <cell r="A3228">
            <v>1300</v>
          </cell>
          <cell r="B3228" t="str">
            <v>0000</v>
          </cell>
          <cell r="C3228" t="str">
            <v>EMPILHADOR MECANICO</v>
          </cell>
          <cell r="D3228" t="str">
            <v>0000299005</v>
          </cell>
          <cell r="E3228">
            <v>29775</v>
          </cell>
          <cell r="F3228">
            <v>5400</v>
          </cell>
          <cell r="G3228">
            <v>-540</v>
          </cell>
          <cell r="H3228">
            <v>4860</v>
          </cell>
          <cell r="I3228" t="str">
            <v>BRL</v>
          </cell>
        </row>
        <row r="3229">
          <cell r="A3229">
            <v>40724</v>
          </cell>
          <cell r="B3229" t="str">
            <v>0000</v>
          </cell>
          <cell r="C3229" t="str">
            <v>CAMINHONETE RURAL/74 PLACA DB-0290 CH.LA2BC30428</v>
          </cell>
          <cell r="D3229" t="str">
            <v>0000299005</v>
          </cell>
          <cell r="E3229">
            <v>26665</v>
          </cell>
          <cell r="F3229">
            <v>0</v>
          </cell>
          <cell r="G3229">
            <v>0</v>
          </cell>
          <cell r="H3229">
            <v>0</v>
          </cell>
          <cell r="I3229" t="str">
            <v>BRL</v>
          </cell>
        </row>
        <row r="3230">
          <cell r="A3230">
            <v>40725</v>
          </cell>
          <cell r="B3230" t="str">
            <v>0000</v>
          </cell>
          <cell r="C3230" t="str">
            <v>MAQUINA PA CARREGADEIRA FRONTAL TKIAL.</v>
          </cell>
          <cell r="D3230" t="str">
            <v>0000299005</v>
          </cell>
          <cell r="E3230">
            <v>29567</v>
          </cell>
          <cell r="F3230">
            <v>0</v>
          </cell>
          <cell r="G3230">
            <v>0</v>
          </cell>
          <cell r="H3230">
            <v>0</v>
          </cell>
          <cell r="I3230" t="str">
            <v>BRL</v>
          </cell>
        </row>
        <row r="3231">
          <cell r="A3231">
            <v>40726</v>
          </cell>
          <cell r="B3231" t="str">
            <v>0000</v>
          </cell>
          <cell r="C3231" t="str">
            <v>MAQUINA MICRO TRATOR</v>
          </cell>
          <cell r="D3231" t="str">
            <v>0000299005</v>
          </cell>
          <cell r="E3231">
            <v>29970</v>
          </cell>
          <cell r="F3231">
            <v>0</v>
          </cell>
          <cell r="G3231">
            <v>0</v>
          </cell>
          <cell r="H3231">
            <v>0</v>
          </cell>
          <cell r="I3231" t="str">
            <v>BRL</v>
          </cell>
        </row>
        <row r="3232">
          <cell r="A3232">
            <v>40727</v>
          </cell>
          <cell r="B3232" t="str">
            <v>0000</v>
          </cell>
          <cell r="C3232" t="str">
            <v>MAQUINA RETROESCAVADEIRA</v>
          </cell>
          <cell r="D3232" t="str">
            <v>0000299005</v>
          </cell>
          <cell r="E3232">
            <v>31075</v>
          </cell>
          <cell r="F3232">
            <v>0</v>
          </cell>
          <cell r="G3232">
            <v>0</v>
          </cell>
          <cell r="H3232">
            <v>0</v>
          </cell>
          <cell r="I3232" t="str">
            <v>BRL</v>
          </cell>
        </row>
        <row r="3233">
          <cell r="A3233">
            <v>40728</v>
          </cell>
          <cell r="B3233" t="str">
            <v>0000</v>
          </cell>
          <cell r="C3233" t="str">
            <v>EMPILHADEIRA VALMET ( SUCATEADA )</v>
          </cell>
          <cell r="D3233" t="str">
            <v>0000299005</v>
          </cell>
          <cell r="E3233">
            <v>32617</v>
          </cell>
          <cell r="F3233">
            <v>38400</v>
          </cell>
          <cell r="G3233">
            <v>-3840</v>
          </cell>
          <cell r="H3233">
            <v>34560</v>
          </cell>
          <cell r="I3233" t="str">
            <v>BRL</v>
          </cell>
        </row>
        <row r="3234">
          <cell r="A3234">
            <v>40729</v>
          </cell>
          <cell r="B3234" t="str">
            <v>0000</v>
          </cell>
          <cell r="C3234" t="str">
            <v>CAMINHAO REBOQUE PLACA.XD:3709 CH:10353</v>
          </cell>
          <cell r="D3234" t="str">
            <v>0000299005</v>
          </cell>
          <cell r="E3234">
            <v>32657</v>
          </cell>
          <cell r="F3234">
            <v>0</v>
          </cell>
          <cell r="G3234">
            <v>0</v>
          </cell>
          <cell r="H3234">
            <v>0</v>
          </cell>
          <cell r="I3234" t="str">
            <v>BRL</v>
          </cell>
        </row>
        <row r="3235">
          <cell r="A3235">
            <v>40730</v>
          </cell>
          <cell r="B3235" t="str">
            <v>0000</v>
          </cell>
          <cell r="C3235" t="str">
            <v>CAMINHAO PLACA: YB.8867</v>
          </cell>
          <cell r="D3235" t="str">
            <v>0000299005</v>
          </cell>
          <cell r="E3235">
            <v>33226</v>
          </cell>
          <cell r="F3235">
            <v>0</v>
          </cell>
          <cell r="G3235">
            <v>0</v>
          </cell>
          <cell r="H3235">
            <v>0</v>
          </cell>
          <cell r="I3235" t="str">
            <v>BRL</v>
          </cell>
        </row>
        <row r="3236">
          <cell r="A3236">
            <v>40731</v>
          </cell>
          <cell r="B3236" t="str">
            <v>0000</v>
          </cell>
          <cell r="C3236" t="str">
            <v>CAMIONETE PLACA DA.0147/1990 CH.98BG244NNLLC02103</v>
          </cell>
          <cell r="D3236" t="str">
            <v>0000299005</v>
          </cell>
          <cell r="E3236">
            <v>33352</v>
          </cell>
          <cell r="F3236">
            <v>0</v>
          </cell>
          <cell r="G3236">
            <v>0</v>
          </cell>
          <cell r="H3236">
            <v>0</v>
          </cell>
          <cell r="I3236" t="str">
            <v>BRL</v>
          </cell>
        </row>
        <row r="3237">
          <cell r="A3237">
            <v>40732</v>
          </cell>
          <cell r="B3237" t="str">
            <v>0000</v>
          </cell>
          <cell r="C3237" t="str">
            <v>TRATOR MARCA CBT MOD.8440 SERIE 106085</v>
          </cell>
          <cell r="D3237" t="str">
            <v>0000299005</v>
          </cell>
          <cell r="E3237">
            <v>33953</v>
          </cell>
          <cell r="F3237">
            <v>0</v>
          </cell>
          <cell r="G3237">
            <v>0</v>
          </cell>
          <cell r="H3237">
            <v>0</v>
          </cell>
          <cell r="I3237" t="str">
            <v>BRL</v>
          </cell>
        </row>
        <row r="3238">
          <cell r="A3238">
            <v>40733</v>
          </cell>
          <cell r="B3238" t="str">
            <v>0000</v>
          </cell>
          <cell r="C3238" t="str">
            <v>TRANSPORTADOR BYG L 2000</v>
          </cell>
          <cell r="D3238" t="str">
            <v>0000299005</v>
          </cell>
          <cell r="E3238">
            <v>34352</v>
          </cell>
          <cell r="F3238">
            <v>0</v>
          </cell>
          <cell r="G3238">
            <v>0</v>
          </cell>
          <cell r="H3238">
            <v>0</v>
          </cell>
          <cell r="I3238" t="str">
            <v>BRL</v>
          </cell>
        </row>
        <row r="3239">
          <cell r="A3239">
            <v>40734</v>
          </cell>
          <cell r="B3239" t="str">
            <v>0000</v>
          </cell>
          <cell r="C3239" t="str">
            <v>TRANSPORTADOR BYG L 2000</v>
          </cell>
          <cell r="D3239" t="str">
            <v>0000299005</v>
          </cell>
          <cell r="E3239">
            <v>34352</v>
          </cell>
          <cell r="F3239">
            <v>0</v>
          </cell>
          <cell r="G3239">
            <v>0</v>
          </cell>
          <cell r="H3239">
            <v>0</v>
          </cell>
          <cell r="I3239" t="str">
            <v>BRL</v>
          </cell>
        </row>
        <row r="3240">
          <cell r="A3240">
            <v>40735</v>
          </cell>
          <cell r="B3240" t="str">
            <v>0000</v>
          </cell>
          <cell r="C3240" t="str">
            <v>TRANSPORTADOR BYG L 2000</v>
          </cell>
          <cell r="D3240" t="str">
            <v>0000299005</v>
          </cell>
          <cell r="E3240">
            <v>34360</v>
          </cell>
          <cell r="F3240">
            <v>0</v>
          </cell>
          <cell r="G3240">
            <v>0</v>
          </cell>
          <cell r="H3240">
            <v>0</v>
          </cell>
          <cell r="I3240" t="str">
            <v>BRL</v>
          </cell>
        </row>
        <row r="3241">
          <cell r="A3241">
            <v>40736</v>
          </cell>
          <cell r="B3241" t="str">
            <v>0000</v>
          </cell>
          <cell r="C3241" t="str">
            <v>TRANSPORTADOR BYG L 2000</v>
          </cell>
          <cell r="D3241" t="str">
            <v>0000299005</v>
          </cell>
          <cell r="E3241">
            <v>34360</v>
          </cell>
          <cell r="F3241">
            <v>0</v>
          </cell>
          <cell r="G3241">
            <v>0</v>
          </cell>
          <cell r="H3241">
            <v>0</v>
          </cell>
          <cell r="I3241" t="str">
            <v>BRL</v>
          </cell>
        </row>
        <row r="3242">
          <cell r="A3242">
            <v>40737</v>
          </cell>
          <cell r="B3242" t="str">
            <v>0000</v>
          </cell>
          <cell r="C3242" t="str">
            <v>CARRINHO DE TRANSP. PESADO BYG L 2000B 685X1150MM</v>
          </cell>
          <cell r="D3242" t="str">
            <v>0000299005</v>
          </cell>
          <cell r="E3242">
            <v>34582</v>
          </cell>
          <cell r="F3242">
            <v>0</v>
          </cell>
          <cell r="G3242">
            <v>0</v>
          </cell>
          <cell r="H3242">
            <v>0</v>
          </cell>
          <cell r="I3242" t="str">
            <v>BRL</v>
          </cell>
        </row>
        <row r="3243">
          <cell r="A3243">
            <v>40738</v>
          </cell>
          <cell r="B3243" t="str">
            <v>0000</v>
          </cell>
          <cell r="C3243" t="str">
            <v>CARRINHO DE TRANSP. PESADO BYG 2000B 685X1150MM</v>
          </cell>
          <cell r="D3243" t="str">
            <v>0000299005</v>
          </cell>
          <cell r="E3243">
            <v>34582</v>
          </cell>
          <cell r="F3243">
            <v>0</v>
          </cell>
          <cell r="G3243">
            <v>0</v>
          </cell>
          <cell r="H3243">
            <v>0</v>
          </cell>
          <cell r="I3243" t="str">
            <v>BRL</v>
          </cell>
        </row>
        <row r="3244">
          <cell r="A3244">
            <v>40739</v>
          </cell>
          <cell r="B3244" t="str">
            <v>0000</v>
          </cell>
          <cell r="C3244" t="str">
            <v>CAMINHAO M.BEZ/709 BRANCO ANO-MOD/93 KMG-8335</v>
          </cell>
          <cell r="D3244" t="str">
            <v>0000299005</v>
          </cell>
          <cell r="E3244">
            <v>35004</v>
          </cell>
          <cell r="F3244">
            <v>0</v>
          </cell>
          <cell r="G3244">
            <v>0</v>
          </cell>
          <cell r="H3244">
            <v>0</v>
          </cell>
          <cell r="I3244" t="str">
            <v>BRL</v>
          </cell>
        </row>
        <row r="3245">
          <cell r="A3245">
            <v>40740</v>
          </cell>
          <cell r="B3245" t="str">
            <v>0000</v>
          </cell>
          <cell r="C3245" t="str">
            <v>CAMINHAO PLACA KMI-1295 CH/34403212051276 ANO/73</v>
          </cell>
          <cell r="D3245" t="str">
            <v>0000299005</v>
          </cell>
          <cell r="E3245">
            <v>35128</v>
          </cell>
          <cell r="F3245">
            <v>0</v>
          </cell>
          <cell r="G3245">
            <v>0</v>
          </cell>
          <cell r="H3245">
            <v>0</v>
          </cell>
          <cell r="I3245" t="str">
            <v>BRL</v>
          </cell>
        </row>
        <row r="3246">
          <cell r="A3246">
            <v>40741</v>
          </cell>
          <cell r="B3246" t="str">
            <v>0000</v>
          </cell>
          <cell r="C3246" t="str">
            <v>CAMINHAO CAR.ABERTA MERCEDES BENZ 1214C VERDE 199</v>
          </cell>
          <cell r="D3246" t="str">
            <v>0000299005</v>
          </cell>
          <cell r="E3246">
            <v>36860</v>
          </cell>
          <cell r="F3246">
            <v>0</v>
          </cell>
          <cell r="G3246">
            <v>0</v>
          </cell>
          <cell r="H3246">
            <v>0</v>
          </cell>
          <cell r="I3246" t="str">
            <v>BRL</v>
          </cell>
        </row>
        <row r="3247">
          <cell r="A3247">
            <v>80410</v>
          </cell>
          <cell r="B3247" t="str">
            <v>0000</v>
          </cell>
          <cell r="C3247" t="str">
            <v>EMPILHADEIRA HYSTER 4.5 T H90J - ETQ 1627</v>
          </cell>
          <cell r="D3247" t="str">
            <v>0000299005</v>
          </cell>
          <cell r="E3247">
            <v>37042</v>
          </cell>
          <cell r="F3247">
            <v>0</v>
          </cell>
          <cell r="G3247">
            <v>0</v>
          </cell>
          <cell r="H3247">
            <v>0</v>
          </cell>
          <cell r="I3247" t="str">
            <v>BRL</v>
          </cell>
        </row>
        <row r="3248">
          <cell r="A3248">
            <v>80413</v>
          </cell>
          <cell r="B3248" t="str">
            <v>0000</v>
          </cell>
          <cell r="C3248" t="str">
            <v>INCORPORACAO AO BEM 0068 - GARFOS 48</v>
          </cell>
          <cell r="D3248" t="str">
            <v>0000299005</v>
          </cell>
          <cell r="E3248">
            <v>37042</v>
          </cell>
          <cell r="F3248">
            <v>0</v>
          </cell>
          <cell r="G3248">
            <v>0</v>
          </cell>
          <cell r="H3248">
            <v>0</v>
          </cell>
          <cell r="I3248" t="str">
            <v>BRL</v>
          </cell>
        </row>
        <row r="3249">
          <cell r="A3249">
            <v>100311</v>
          </cell>
          <cell r="B3249" t="str">
            <v>0000</v>
          </cell>
          <cell r="C3249" t="str">
            <v>CAMIONETE CHEVY 500 PLACA DQ-7063</v>
          </cell>
          <cell r="D3249" t="str">
            <v>0000299005</v>
          </cell>
          <cell r="E3249">
            <v>32587</v>
          </cell>
          <cell r="F3249">
            <v>0</v>
          </cell>
          <cell r="G3249">
            <v>0</v>
          </cell>
          <cell r="H3249">
            <v>0</v>
          </cell>
          <cell r="I3249" t="str">
            <v>BRL</v>
          </cell>
        </row>
        <row r="3250">
          <cell r="A3250">
            <v>110999</v>
          </cell>
          <cell r="B3250" t="str">
            <v>0000</v>
          </cell>
          <cell r="C3250" t="str">
            <v>VEICULOS - TOT. DEPRECIADOS</v>
          </cell>
          <cell r="D3250" t="str">
            <v>0000299005</v>
          </cell>
          <cell r="E3250">
            <v>28491</v>
          </cell>
          <cell r="F3250">
            <v>0</v>
          </cell>
          <cell r="G3250">
            <v>0</v>
          </cell>
          <cell r="H3250">
            <v>0</v>
          </cell>
          <cell r="I3250" t="str">
            <v>BRL</v>
          </cell>
        </row>
        <row r="3251">
          <cell r="A3251">
            <v>111000</v>
          </cell>
          <cell r="B3251" t="str">
            <v>0000</v>
          </cell>
          <cell r="C3251" t="str">
            <v>VEICULOS - TOT. DEPRECIADOS</v>
          </cell>
          <cell r="D3251" t="str">
            <v>0000299005</v>
          </cell>
          <cell r="E3251">
            <v>28856</v>
          </cell>
          <cell r="F3251">
            <v>0</v>
          </cell>
          <cell r="G3251">
            <v>0</v>
          </cell>
          <cell r="H3251">
            <v>0</v>
          </cell>
          <cell r="I3251" t="str">
            <v>BRL</v>
          </cell>
        </row>
        <row r="3252">
          <cell r="A3252">
            <v>233</v>
          </cell>
          <cell r="B3252" t="str">
            <v>0001</v>
          </cell>
          <cell r="C3252" t="str">
            <v>INCORPORACAO AO BEM 0228 - HD 2 GB</v>
          </cell>
          <cell r="D3252" t="str">
            <v>0000299006</v>
          </cell>
          <cell r="E3252">
            <v>36712</v>
          </cell>
          <cell r="F3252">
            <v>-286</v>
          </cell>
          <cell r="G3252">
            <v>29</v>
          </cell>
          <cell r="H3252">
            <v>-257</v>
          </cell>
          <cell r="I3252" t="str">
            <v>BRL</v>
          </cell>
        </row>
        <row r="3253">
          <cell r="A3253">
            <v>572</v>
          </cell>
          <cell r="B3253" t="str">
            <v>0002</v>
          </cell>
          <cell r="C3253" t="str">
            <v>INSTAL.AR COND.INCORP.BEM N.612</v>
          </cell>
          <cell r="D3253" t="str">
            <v>0000299006</v>
          </cell>
          <cell r="E3253">
            <v>35096</v>
          </cell>
          <cell r="F3253">
            <v>-6013.75</v>
          </cell>
          <cell r="G3253">
            <v>300.75</v>
          </cell>
          <cell r="H3253">
            <v>-5713</v>
          </cell>
          <cell r="I3253" t="str">
            <v>BRL</v>
          </cell>
        </row>
        <row r="3254">
          <cell r="A3254">
            <v>599</v>
          </cell>
          <cell r="B3254" t="str">
            <v>0001</v>
          </cell>
          <cell r="C3254" t="str">
            <v>MONITOR DE VIDEO 14 POL</v>
          </cell>
          <cell r="D3254" t="str">
            <v>0000299006</v>
          </cell>
          <cell r="E3254">
            <v>35214</v>
          </cell>
          <cell r="F3254">
            <v>152</v>
          </cell>
          <cell r="G3254">
            <v>-16</v>
          </cell>
          <cell r="H3254">
            <v>136</v>
          </cell>
          <cell r="I3254" t="str">
            <v>BRL</v>
          </cell>
        </row>
        <row r="3255">
          <cell r="A3255">
            <v>651</v>
          </cell>
          <cell r="B3255" t="str">
            <v>0001</v>
          </cell>
          <cell r="C3255" t="str">
            <v>SERV. E PECAS EM REL. PONTO DIMEP</v>
          </cell>
          <cell r="D3255" t="str">
            <v>0000299006</v>
          </cell>
          <cell r="E3255">
            <v>35854</v>
          </cell>
          <cell r="F3255">
            <v>-888.52</v>
          </cell>
          <cell r="G3255">
            <v>44.52</v>
          </cell>
          <cell r="H3255">
            <v>-844</v>
          </cell>
          <cell r="I3255" t="str">
            <v>BRL</v>
          </cell>
        </row>
        <row r="3256">
          <cell r="A3256">
            <v>653</v>
          </cell>
          <cell r="B3256" t="str">
            <v>0000</v>
          </cell>
          <cell r="C3256" t="str">
            <v>MICROCOMPUTADOR AMD 700 MHZ 128MB RAM</v>
          </cell>
          <cell r="D3256" t="str">
            <v>0000299006</v>
          </cell>
          <cell r="E3256">
            <v>36927</v>
          </cell>
          <cell r="F3256">
            <v>40.729999999999997</v>
          </cell>
          <cell r="G3256">
            <v>-4.7300000000000004</v>
          </cell>
          <cell r="H3256">
            <v>36</v>
          </cell>
          <cell r="I3256" t="str">
            <v>BRL</v>
          </cell>
        </row>
        <row r="3257">
          <cell r="A3257">
            <v>654</v>
          </cell>
          <cell r="B3257" t="str">
            <v>0000</v>
          </cell>
          <cell r="C3257" t="str">
            <v>MESA P/ MICRO</v>
          </cell>
          <cell r="D3257" t="str">
            <v>0000299006</v>
          </cell>
          <cell r="E3257">
            <v>33443</v>
          </cell>
          <cell r="F3257">
            <v>35</v>
          </cell>
          <cell r="G3257">
            <v>-2</v>
          </cell>
          <cell r="H3257">
            <v>33</v>
          </cell>
          <cell r="I3257" t="str">
            <v>BRL</v>
          </cell>
        </row>
        <row r="3258">
          <cell r="A3258">
            <v>655</v>
          </cell>
          <cell r="B3258" t="str">
            <v>0000</v>
          </cell>
          <cell r="C3258" t="str">
            <v>MESA EM MADEIRA C/ 3 GAVETAS MED.1700X750X750MM</v>
          </cell>
          <cell r="D3258" t="str">
            <v>0000299006</v>
          </cell>
          <cell r="E3258">
            <v>36920</v>
          </cell>
          <cell r="F3258">
            <v>-229.17</v>
          </cell>
          <cell r="G3258">
            <v>12.17</v>
          </cell>
          <cell r="H3258">
            <v>-217</v>
          </cell>
          <cell r="I3258" t="str">
            <v>BRL</v>
          </cell>
        </row>
        <row r="3259">
          <cell r="A3259">
            <v>656</v>
          </cell>
          <cell r="B3259" t="str">
            <v>0000</v>
          </cell>
          <cell r="C3259" t="str">
            <v>CADEIRA FIXA EM VINIL</v>
          </cell>
          <cell r="D3259" t="str">
            <v>0000299006</v>
          </cell>
          <cell r="E3259">
            <v>35443</v>
          </cell>
          <cell r="F3259">
            <v>30</v>
          </cell>
          <cell r="G3259">
            <v>-2</v>
          </cell>
          <cell r="H3259">
            <v>28</v>
          </cell>
          <cell r="I3259" t="str">
            <v>BRL</v>
          </cell>
        </row>
        <row r="3260">
          <cell r="A3260">
            <v>657</v>
          </cell>
          <cell r="B3260" t="str">
            <v>0000</v>
          </cell>
          <cell r="C3260" t="str">
            <v>ARMARIO EM MADEIRA C/ 2 PORTAS C/ VIDRO MED.1000X3</v>
          </cell>
          <cell r="D3260" t="str">
            <v>0000299006</v>
          </cell>
          <cell r="E3260">
            <v>32196</v>
          </cell>
          <cell r="F3260">
            <v>110</v>
          </cell>
          <cell r="G3260">
            <v>-6</v>
          </cell>
          <cell r="H3260">
            <v>104</v>
          </cell>
          <cell r="I3260" t="str">
            <v>BRL</v>
          </cell>
        </row>
        <row r="3261">
          <cell r="A3261">
            <v>658</v>
          </cell>
          <cell r="B3261" t="str">
            <v>0000</v>
          </cell>
          <cell r="C3261" t="str">
            <v>ARQUIVO EM ACO C/ 4 GAVETAS</v>
          </cell>
          <cell r="D3261" t="str">
            <v>0000299006</v>
          </cell>
          <cell r="E3261">
            <v>33127</v>
          </cell>
          <cell r="F3261">
            <v>75</v>
          </cell>
          <cell r="G3261">
            <v>-4</v>
          </cell>
          <cell r="H3261">
            <v>71</v>
          </cell>
          <cell r="I3261" t="str">
            <v>BRL</v>
          </cell>
        </row>
        <row r="3262">
          <cell r="A3262">
            <v>660</v>
          </cell>
          <cell r="B3262" t="str">
            <v>0000</v>
          </cell>
          <cell r="C3262" t="str">
            <v>PLOTTER COMPR. 1350MM</v>
          </cell>
          <cell r="D3262" t="str">
            <v>0000299006</v>
          </cell>
          <cell r="E3262">
            <v>35970</v>
          </cell>
          <cell r="F3262">
            <v>6581.68</v>
          </cell>
          <cell r="G3262">
            <v>-658.68</v>
          </cell>
          <cell r="H3262">
            <v>5923</v>
          </cell>
          <cell r="I3262" t="str">
            <v>BRL</v>
          </cell>
        </row>
        <row r="3263">
          <cell r="A3263">
            <v>660</v>
          </cell>
          <cell r="B3263" t="str">
            <v>0001</v>
          </cell>
          <cell r="C3263" t="str">
            <v>COMPL. PRECO S/ NF 11954 ( EQUIP. PLOTAGEM )</v>
          </cell>
          <cell r="D3263" t="str">
            <v>0000299006</v>
          </cell>
          <cell r="E3263">
            <v>36004</v>
          </cell>
          <cell r="F3263">
            <v>-229.64</v>
          </cell>
          <cell r="G3263">
            <v>22.64</v>
          </cell>
          <cell r="H3263">
            <v>-207</v>
          </cell>
          <cell r="I3263" t="str">
            <v>BRL</v>
          </cell>
        </row>
        <row r="3264">
          <cell r="A3264">
            <v>661</v>
          </cell>
          <cell r="B3264" t="str">
            <v>0000</v>
          </cell>
          <cell r="C3264" t="str">
            <v>MICROCOMPUTADOR PENTIUM 120MHZ 16MB RAM</v>
          </cell>
          <cell r="D3264" t="str">
            <v>0000299006</v>
          </cell>
          <cell r="E3264">
            <v>34729</v>
          </cell>
          <cell r="F3264">
            <v>1600</v>
          </cell>
          <cell r="G3264">
            <v>-160</v>
          </cell>
          <cell r="H3264">
            <v>1440</v>
          </cell>
          <cell r="I3264" t="str">
            <v>BRL</v>
          </cell>
        </row>
        <row r="3265">
          <cell r="A3265">
            <v>662</v>
          </cell>
          <cell r="B3265" t="str">
            <v>0000</v>
          </cell>
          <cell r="C3265" t="str">
            <v>MESA EM MADEIRA C/ 3 GAVETAS MED.1200X600X750MM</v>
          </cell>
          <cell r="D3265" t="str">
            <v>0000299006</v>
          </cell>
          <cell r="E3265">
            <v>33148</v>
          </cell>
          <cell r="F3265">
            <v>70</v>
          </cell>
          <cell r="G3265">
            <v>-4</v>
          </cell>
          <cell r="H3265">
            <v>66</v>
          </cell>
          <cell r="I3265" t="str">
            <v>BRL</v>
          </cell>
        </row>
        <row r="3266">
          <cell r="A3266">
            <v>663</v>
          </cell>
          <cell r="B3266" t="str">
            <v>0000</v>
          </cell>
          <cell r="C3266" t="str">
            <v>MESA EM MADEIRA C/ 2 GAVETAS MED.1000X500X700MM</v>
          </cell>
          <cell r="D3266" t="str">
            <v>0000299006</v>
          </cell>
          <cell r="E3266">
            <v>32870</v>
          </cell>
          <cell r="F3266">
            <v>65</v>
          </cell>
          <cell r="G3266">
            <v>-4</v>
          </cell>
          <cell r="H3266">
            <v>61</v>
          </cell>
          <cell r="I3266" t="str">
            <v>BRL</v>
          </cell>
        </row>
        <row r="3267">
          <cell r="A3267">
            <v>665</v>
          </cell>
          <cell r="B3267" t="str">
            <v>0000</v>
          </cell>
          <cell r="C3267" t="str">
            <v>CONDICIONADOR DE AR 21000 BTU</v>
          </cell>
          <cell r="D3267" t="str">
            <v>0000299006</v>
          </cell>
          <cell r="E3267">
            <v>33354</v>
          </cell>
          <cell r="F3267">
            <v>1000</v>
          </cell>
          <cell r="G3267">
            <v>-50</v>
          </cell>
          <cell r="H3267">
            <v>950</v>
          </cell>
          <cell r="I3267" t="str">
            <v>BRL</v>
          </cell>
        </row>
        <row r="3268">
          <cell r="A3268">
            <v>666</v>
          </cell>
          <cell r="B3268" t="str">
            <v>0000</v>
          </cell>
          <cell r="C3268" t="str">
            <v>BEBEDOURO DE GARRAFAO</v>
          </cell>
          <cell r="D3268" t="str">
            <v>0000299006</v>
          </cell>
          <cell r="E3268">
            <v>35116</v>
          </cell>
          <cell r="F3268">
            <v>-147.5</v>
          </cell>
          <cell r="G3268">
            <v>7.5</v>
          </cell>
          <cell r="H3268">
            <v>-140</v>
          </cell>
          <cell r="I3268" t="str">
            <v>BRL</v>
          </cell>
        </row>
        <row r="3269">
          <cell r="A3269">
            <v>667</v>
          </cell>
          <cell r="B3269" t="str">
            <v>0000</v>
          </cell>
          <cell r="C3269" t="str">
            <v>CADEIRA GIRATORIA EM MADEIRA</v>
          </cell>
          <cell r="D3269" t="str">
            <v>0000299006</v>
          </cell>
          <cell r="E3269">
            <v>34978</v>
          </cell>
          <cell r="F3269">
            <v>150</v>
          </cell>
          <cell r="G3269">
            <v>-8</v>
          </cell>
          <cell r="H3269">
            <v>142</v>
          </cell>
          <cell r="I3269" t="str">
            <v>BRL</v>
          </cell>
        </row>
        <row r="3270">
          <cell r="A3270">
            <v>668</v>
          </cell>
          <cell r="B3270" t="str">
            <v>0000</v>
          </cell>
          <cell r="C3270" t="str">
            <v>MESA EM MADEIRA C/ 6 GAVETAS EM L C/ CONEXAO MED.2</v>
          </cell>
          <cell r="D3270" t="str">
            <v>0000299006</v>
          </cell>
          <cell r="E3270">
            <v>34971</v>
          </cell>
          <cell r="F3270">
            <v>250</v>
          </cell>
          <cell r="G3270">
            <v>-13</v>
          </cell>
          <cell r="H3270">
            <v>237</v>
          </cell>
          <cell r="I3270" t="str">
            <v>BRL</v>
          </cell>
        </row>
        <row r="3271">
          <cell r="A3271">
            <v>670</v>
          </cell>
          <cell r="B3271" t="str">
            <v>0000</v>
          </cell>
          <cell r="C3271" t="str">
            <v>MICROCOMPUTADOR PENTIUM II 333MHZ 128MB RAM</v>
          </cell>
          <cell r="D3271" t="str">
            <v>0000299006</v>
          </cell>
          <cell r="E3271">
            <v>35047</v>
          </cell>
          <cell r="F3271">
            <v>1600</v>
          </cell>
          <cell r="G3271">
            <v>-160</v>
          </cell>
          <cell r="H3271">
            <v>1440</v>
          </cell>
          <cell r="I3271" t="str">
            <v>BRL</v>
          </cell>
        </row>
        <row r="3272">
          <cell r="A3272">
            <v>672</v>
          </cell>
          <cell r="B3272" t="str">
            <v>0000</v>
          </cell>
          <cell r="C3272" t="str">
            <v>MESA EM MADEIRA C/ 3 GAVETAS MED.1200X600X750MM</v>
          </cell>
          <cell r="D3272" t="str">
            <v>0000299006</v>
          </cell>
          <cell r="E3272">
            <v>34971</v>
          </cell>
          <cell r="F3272">
            <v>98</v>
          </cell>
          <cell r="G3272">
            <v>-5</v>
          </cell>
          <cell r="H3272">
            <v>93</v>
          </cell>
          <cell r="I3272" t="str">
            <v>BRL</v>
          </cell>
        </row>
        <row r="3273">
          <cell r="A3273">
            <v>673</v>
          </cell>
          <cell r="B3273" t="str">
            <v>0000</v>
          </cell>
          <cell r="C3273" t="str">
            <v>CADEIRA FIXA EM VINIL</v>
          </cell>
          <cell r="D3273" t="str">
            <v>0000299006</v>
          </cell>
          <cell r="E3273">
            <v>33469</v>
          </cell>
          <cell r="F3273">
            <v>42</v>
          </cell>
          <cell r="G3273">
            <v>-3</v>
          </cell>
          <cell r="H3273">
            <v>39</v>
          </cell>
          <cell r="I3273" t="str">
            <v>BRL</v>
          </cell>
        </row>
        <row r="3274">
          <cell r="A3274">
            <v>675</v>
          </cell>
          <cell r="B3274" t="str">
            <v>0000</v>
          </cell>
          <cell r="C3274" t="str">
            <v>CADEIRA GIRATORIA EM VINIL</v>
          </cell>
          <cell r="D3274" t="str">
            <v>0000299006</v>
          </cell>
          <cell r="E3274">
            <v>33469</v>
          </cell>
          <cell r="F3274">
            <v>98</v>
          </cell>
          <cell r="G3274">
            <v>-5</v>
          </cell>
          <cell r="H3274">
            <v>93</v>
          </cell>
          <cell r="I3274" t="str">
            <v>BRL</v>
          </cell>
        </row>
        <row r="3275">
          <cell r="A3275">
            <v>676</v>
          </cell>
          <cell r="B3275" t="str">
            <v>0000</v>
          </cell>
          <cell r="C3275" t="str">
            <v>MICROCOMPUTADOR AMD 700 MHZ 128MB RAM</v>
          </cell>
          <cell r="D3275" t="str">
            <v>0000299006</v>
          </cell>
          <cell r="E3275">
            <v>36927</v>
          </cell>
          <cell r="F3275">
            <v>40.729999999999997</v>
          </cell>
          <cell r="G3275">
            <v>-4.7300000000000004</v>
          </cell>
          <cell r="H3275">
            <v>36</v>
          </cell>
          <cell r="I3275" t="str">
            <v>BRL</v>
          </cell>
        </row>
        <row r="3276">
          <cell r="A3276">
            <v>677</v>
          </cell>
          <cell r="B3276" t="str">
            <v>0000</v>
          </cell>
          <cell r="C3276" t="str">
            <v>MESA P/ MICRO</v>
          </cell>
          <cell r="D3276" t="str">
            <v>0000299006</v>
          </cell>
          <cell r="E3276">
            <v>33392</v>
          </cell>
          <cell r="F3276">
            <v>49</v>
          </cell>
          <cell r="G3276">
            <v>-3</v>
          </cell>
          <cell r="H3276">
            <v>46</v>
          </cell>
          <cell r="I3276" t="str">
            <v>BRL</v>
          </cell>
        </row>
        <row r="3277">
          <cell r="A3277">
            <v>678</v>
          </cell>
          <cell r="B3277" t="str">
            <v>0000</v>
          </cell>
          <cell r="C3277" t="str">
            <v>MICROCOMPUTADOR AMD 700 MHZ 128MB RAM</v>
          </cell>
          <cell r="D3277" t="str">
            <v>0000299006</v>
          </cell>
          <cell r="E3277">
            <v>36927</v>
          </cell>
          <cell r="F3277">
            <v>40.729999999999997</v>
          </cell>
          <cell r="G3277">
            <v>-4.7300000000000004</v>
          </cell>
          <cell r="H3277">
            <v>36</v>
          </cell>
          <cell r="I3277" t="str">
            <v>BRL</v>
          </cell>
        </row>
        <row r="3278">
          <cell r="A3278">
            <v>679</v>
          </cell>
          <cell r="B3278" t="str">
            <v>0000</v>
          </cell>
          <cell r="C3278" t="str">
            <v>MESA P/ MICRO</v>
          </cell>
          <cell r="D3278" t="str">
            <v>0000299006</v>
          </cell>
          <cell r="E3278">
            <v>36920</v>
          </cell>
          <cell r="F3278">
            <v>49</v>
          </cell>
          <cell r="G3278">
            <v>-3</v>
          </cell>
          <cell r="H3278">
            <v>46</v>
          </cell>
          <cell r="I3278" t="str">
            <v>BRL</v>
          </cell>
        </row>
        <row r="3279">
          <cell r="A3279">
            <v>680</v>
          </cell>
          <cell r="B3279" t="str">
            <v>0000</v>
          </cell>
          <cell r="C3279" t="str">
            <v>IMPRESSORA</v>
          </cell>
          <cell r="D3279" t="str">
            <v>0000299006</v>
          </cell>
          <cell r="E3279">
            <v>35131</v>
          </cell>
          <cell r="F3279">
            <v>310</v>
          </cell>
          <cell r="G3279">
            <v>-31</v>
          </cell>
          <cell r="H3279">
            <v>279</v>
          </cell>
          <cell r="I3279" t="str">
            <v>BRL</v>
          </cell>
        </row>
        <row r="3280">
          <cell r="A3280">
            <v>681</v>
          </cell>
          <cell r="B3280" t="str">
            <v>0000</v>
          </cell>
          <cell r="C3280" t="str">
            <v>MESA P/ IMPRESSORA</v>
          </cell>
          <cell r="D3280" t="str">
            <v>0000299006</v>
          </cell>
          <cell r="E3280">
            <v>34670</v>
          </cell>
          <cell r="F3280">
            <v>35</v>
          </cell>
          <cell r="G3280">
            <v>-2</v>
          </cell>
          <cell r="H3280">
            <v>33</v>
          </cell>
          <cell r="I3280" t="str">
            <v>BRL</v>
          </cell>
        </row>
        <row r="3281">
          <cell r="A3281">
            <v>682</v>
          </cell>
          <cell r="B3281" t="str">
            <v>0000</v>
          </cell>
          <cell r="C3281" t="str">
            <v>CADEIRA FIXA EM VINIL</v>
          </cell>
          <cell r="D3281" t="str">
            <v>0000299006</v>
          </cell>
          <cell r="E3281">
            <v>33469</v>
          </cell>
          <cell r="F3281">
            <v>42</v>
          </cell>
          <cell r="G3281">
            <v>-3</v>
          </cell>
          <cell r="H3281">
            <v>39</v>
          </cell>
          <cell r="I3281" t="str">
            <v>BRL</v>
          </cell>
        </row>
        <row r="3282">
          <cell r="A3282">
            <v>683</v>
          </cell>
          <cell r="B3282" t="str">
            <v>0000</v>
          </cell>
          <cell r="C3282" t="str">
            <v>MESA EM MADEIRA MED.2400X1450X750MM</v>
          </cell>
          <cell r="D3282" t="str">
            <v>0000299006</v>
          </cell>
          <cell r="E3282">
            <v>35333</v>
          </cell>
          <cell r="F3282">
            <v>126</v>
          </cell>
          <cell r="G3282">
            <v>-7</v>
          </cell>
          <cell r="H3282">
            <v>119</v>
          </cell>
          <cell r="I3282" t="str">
            <v>BRL</v>
          </cell>
        </row>
        <row r="3283">
          <cell r="A3283">
            <v>684</v>
          </cell>
          <cell r="B3283" t="str">
            <v>0000</v>
          </cell>
          <cell r="C3283" t="str">
            <v>ARQUIVO EM ACO C/ 2 GAVETAS MED.900X400X800MM</v>
          </cell>
          <cell r="D3283" t="str">
            <v>0000299006</v>
          </cell>
          <cell r="E3283">
            <v>34978</v>
          </cell>
          <cell r="F3283">
            <v>140</v>
          </cell>
          <cell r="G3283">
            <v>-7</v>
          </cell>
          <cell r="H3283">
            <v>133</v>
          </cell>
          <cell r="I3283" t="str">
            <v>BRL</v>
          </cell>
        </row>
        <row r="3284">
          <cell r="A3284">
            <v>685</v>
          </cell>
          <cell r="B3284" t="str">
            <v>0000</v>
          </cell>
          <cell r="C3284" t="str">
            <v>PRANCHETA P/ DESENHO EM ACO</v>
          </cell>
          <cell r="D3284" t="str">
            <v>0000299006</v>
          </cell>
          <cell r="E3284">
            <v>34116</v>
          </cell>
          <cell r="F3284">
            <v>560</v>
          </cell>
          <cell r="G3284">
            <v>-28</v>
          </cell>
          <cell r="H3284">
            <v>532</v>
          </cell>
          <cell r="I3284" t="str">
            <v>BRL</v>
          </cell>
        </row>
        <row r="3285">
          <cell r="A3285">
            <v>778</v>
          </cell>
          <cell r="B3285" t="str">
            <v>0001</v>
          </cell>
          <cell r="C3285" t="str">
            <v>FRETE S/BOMBA INJETORA INCORPORADO AO BEM 0833</v>
          </cell>
          <cell r="D3285" t="str">
            <v>0000299006</v>
          </cell>
          <cell r="E3285">
            <v>36605</v>
          </cell>
          <cell r="F3285">
            <v>-14.97</v>
          </cell>
          <cell r="G3285">
            <v>0.97</v>
          </cell>
          <cell r="H3285">
            <v>-14</v>
          </cell>
          <cell r="I3285" t="str">
            <v>BRL</v>
          </cell>
        </row>
        <row r="3286">
          <cell r="A3286">
            <v>845</v>
          </cell>
          <cell r="B3286" t="str">
            <v>0001</v>
          </cell>
          <cell r="C3286" t="str">
            <v>FRETE INCORPORADO AO BEM 0832</v>
          </cell>
          <cell r="D3286" t="str">
            <v>0000299006</v>
          </cell>
          <cell r="E3286">
            <v>36760</v>
          </cell>
          <cell r="F3286">
            <v>-17.61</v>
          </cell>
          <cell r="G3286">
            <v>0.61</v>
          </cell>
          <cell r="H3286">
            <v>-17</v>
          </cell>
          <cell r="I3286" t="str">
            <v>BRL</v>
          </cell>
        </row>
        <row r="3287">
          <cell r="A3287">
            <v>856</v>
          </cell>
          <cell r="B3287" t="str">
            <v>0001</v>
          </cell>
          <cell r="C3287" t="str">
            <v>06 MTS.PAINEIS INCORP.TORRE RESFRIAMENTO METALICO</v>
          </cell>
          <cell r="D3287" t="str">
            <v>0000299006</v>
          </cell>
          <cell r="E3287">
            <v>35296</v>
          </cell>
          <cell r="F3287">
            <v>-348.06</v>
          </cell>
          <cell r="G3287">
            <v>18.059999999999999</v>
          </cell>
          <cell r="H3287">
            <v>-330</v>
          </cell>
          <cell r="I3287" t="str">
            <v>BRL</v>
          </cell>
        </row>
        <row r="3288">
          <cell r="A3288">
            <v>860</v>
          </cell>
          <cell r="B3288" t="str">
            <v>0001</v>
          </cell>
          <cell r="C3288" t="str">
            <v>MONTAGEM E ENCHIMENTO TORRE RESFRIAM. AGUA</v>
          </cell>
          <cell r="D3288" t="str">
            <v>0000299006</v>
          </cell>
          <cell r="E3288">
            <v>35946</v>
          </cell>
          <cell r="F3288">
            <v>-2570.4</v>
          </cell>
          <cell r="G3288">
            <v>129.4</v>
          </cell>
          <cell r="H3288">
            <v>-2441</v>
          </cell>
          <cell r="I3288" t="str">
            <v>BRL</v>
          </cell>
        </row>
        <row r="3289">
          <cell r="A3289">
            <v>862</v>
          </cell>
          <cell r="B3289" t="str">
            <v>0001</v>
          </cell>
          <cell r="C3289" t="str">
            <v>FRETE S/RESFRIADORA INCORPORADO AO BEM 0835</v>
          </cell>
          <cell r="D3289" t="str">
            <v>0000299006</v>
          </cell>
          <cell r="E3289">
            <v>36607</v>
          </cell>
          <cell r="F3289">
            <v>-132.57</v>
          </cell>
          <cell r="G3289">
            <v>9.57</v>
          </cell>
          <cell r="H3289">
            <v>-123</v>
          </cell>
          <cell r="I3289" t="str">
            <v>BRL</v>
          </cell>
        </row>
        <row r="3290">
          <cell r="A3290">
            <v>897</v>
          </cell>
          <cell r="B3290" t="str">
            <v>0001</v>
          </cell>
          <cell r="C3290" t="str">
            <v>INCORPORADO A EMPILHADEIRA</v>
          </cell>
          <cell r="D3290" t="str">
            <v>0000299006</v>
          </cell>
          <cell r="E3290">
            <v>36860</v>
          </cell>
          <cell r="F3290">
            <v>0</v>
          </cell>
          <cell r="G3290">
            <v>0</v>
          </cell>
          <cell r="H3290">
            <v>0</v>
          </cell>
          <cell r="I3290" t="str">
            <v>BRL</v>
          </cell>
        </row>
        <row r="3291">
          <cell r="A3291">
            <v>905</v>
          </cell>
          <cell r="B3291" t="str">
            <v>0001</v>
          </cell>
          <cell r="C3291" t="str">
            <v>SERV.MONTAGEM EMPILHADEIRA KOMATSU</v>
          </cell>
          <cell r="D3291" t="str">
            <v>0000299006</v>
          </cell>
          <cell r="E3291">
            <v>35946</v>
          </cell>
          <cell r="F3291">
            <v>0</v>
          </cell>
          <cell r="G3291">
            <v>0</v>
          </cell>
          <cell r="H3291">
            <v>0</v>
          </cell>
          <cell r="I3291" t="str">
            <v>BRL</v>
          </cell>
        </row>
        <row r="3292">
          <cell r="A3292">
            <v>931</v>
          </cell>
          <cell r="B3292" t="str">
            <v>0001</v>
          </cell>
          <cell r="C3292" t="str">
            <v>INCORPORADO AO BEM 0466</v>
          </cell>
          <cell r="D3292" t="str">
            <v>0000299006</v>
          </cell>
          <cell r="E3292">
            <v>36685</v>
          </cell>
          <cell r="F3292">
            <v>-11.3</v>
          </cell>
          <cell r="G3292">
            <v>2.2999999999999998</v>
          </cell>
          <cell r="H3292">
            <v>-9</v>
          </cell>
          <cell r="I3292" t="str">
            <v>BRL</v>
          </cell>
        </row>
        <row r="3293">
          <cell r="A3293">
            <v>951</v>
          </cell>
          <cell r="B3293" t="str">
            <v>0001</v>
          </cell>
          <cell r="C3293" t="str">
            <v>INCORPORAR AO BEM ME 0686-SEGURO GRUPO GERADORES</v>
          </cell>
          <cell r="D3293" t="str">
            <v>0000299006</v>
          </cell>
          <cell r="E3293">
            <v>35581</v>
          </cell>
          <cell r="F3293">
            <v>-299.14</v>
          </cell>
          <cell r="G3293">
            <v>15.14</v>
          </cell>
          <cell r="H3293">
            <v>-284</v>
          </cell>
          <cell r="I3293" t="str">
            <v>BRL</v>
          </cell>
        </row>
        <row r="3294">
          <cell r="A3294">
            <v>951</v>
          </cell>
          <cell r="B3294" t="str">
            <v>0002</v>
          </cell>
          <cell r="C3294" t="str">
            <v>SALA ABRIGO GERADORES-INCORP. BEM 686</v>
          </cell>
          <cell r="D3294" t="str">
            <v>0000299006</v>
          </cell>
          <cell r="E3294">
            <v>35642</v>
          </cell>
          <cell r="F3294">
            <v>-13669.4</v>
          </cell>
          <cell r="G3294">
            <v>684.4</v>
          </cell>
          <cell r="H3294">
            <v>-12985</v>
          </cell>
          <cell r="I3294" t="str">
            <v>BRL</v>
          </cell>
        </row>
        <row r="3295">
          <cell r="A3295">
            <v>952</v>
          </cell>
          <cell r="B3295" t="str">
            <v>0001</v>
          </cell>
          <cell r="C3295" t="str">
            <v>SALA DE ABRIGO GERADORES-INC.BEM 685</v>
          </cell>
          <cell r="D3295" t="str">
            <v>0000299006</v>
          </cell>
          <cell r="E3295">
            <v>35642</v>
          </cell>
          <cell r="F3295">
            <v>-13669.4</v>
          </cell>
          <cell r="G3295">
            <v>684.4</v>
          </cell>
          <cell r="H3295">
            <v>-12985</v>
          </cell>
          <cell r="I3295" t="str">
            <v>BRL</v>
          </cell>
        </row>
        <row r="3296">
          <cell r="A3296">
            <v>952</v>
          </cell>
          <cell r="B3296" t="str">
            <v>0002</v>
          </cell>
          <cell r="C3296" t="str">
            <v>INCORPORAR AO BEM ME 0685-SEGURO GRUPO GERADORES</v>
          </cell>
          <cell r="D3296" t="str">
            <v>0000299006</v>
          </cell>
          <cell r="E3296">
            <v>35581</v>
          </cell>
          <cell r="F3296">
            <v>-299.14</v>
          </cell>
          <cell r="G3296">
            <v>15.14</v>
          </cell>
          <cell r="H3296">
            <v>-284</v>
          </cell>
          <cell r="I3296" t="str">
            <v>BRL</v>
          </cell>
        </row>
        <row r="3297">
          <cell r="A3297">
            <v>953</v>
          </cell>
          <cell r="B3297" t="str">
            <v>0001</v>
          </cell>
          <cell r="C3297" t="str">
            <v>INCORPORAR AO BEM ME 0687-SEGURO GRUPO GERADORES</v>
          </cell>
          <cell r="D3297" t="str">
            <v>0000299006</v>
          </cell>
          <cell r="E3297">
            <v>35581</v>
          </cell>
          <cell r="F3297">
            <v>-299.13</v>
          </cell>
          <cell r="G3297">
            <v>15.13</v>
          </cell>
          <cell r="H3297">
            <v>-284</v>
          </cell>
          <cell r="I3297" t="str">
            <v>BRL</v>
          </cell>
        </row>
        <row r="3298">
          <cell r="A3298">
            <v>953</v>
          </cell>
          <cell r="B3298" t="str">
            <v>0002</v>
          </cell>
          <cell r="C3298" t="str">
            <v>DISJUNTOR - INCORPORADO AO BEM ME 0687</v>
          </cell>
          <cell r="D3298" t="str">
            <v>0000299006</v>
          </cell>
          <cell r="E3298">
            <v>36805</v>
          </cell>
          <cell r="F3298">
            <v>-3214.71</v>
          </cell>
          <cell r="G3298">
            <v>160.71</v>
          </cell>
          <cell r="H3298">
            <v>-3054</v>
          </cell>
          <cell r="I3298" t="str">
            <v>BRL</v>
          </cell>
        </row>
        <row r="3299">
          <cell r="A3299">
            <v>953</v>
          </cell>
          <cell r="B3299" t="str">
            <v>0003</v>
          </cell>
          <cell r="C3299" t="str">
            <v>SALA ABRIGO GERADORES-INCORP.BEM 687</v>
          </cell>
          <cell r="D3299" t="str">
            <v>0000299006</v>
          </cell>
          <cell r="E3299">
            <v>35642</v>
          </cell>
          <cell r="F3299">
            <v>-13669.4</v>
          </cell>
          <cell r="G3299">
            <v>684.4</v>
          </cell>
          <cell r="H3299">
            <v>-12985</v>
          </cell>
          <cell r="I3299" t="str">
            <v>BRL</v>
          </cell>
        </row>
        <row r="3300">
          <cell r="A3300">
            <v>963</v>
          </cell>
          <cell r="B3300" t="str">
            <v>0001</v>
          </cell>
          <cell r="C3300" t="str">
            <v>INCORPORAR AO BEM ME 0701</v>
          </cell>
          <cell r="D3300" t="str">
            <v>0000299006</v>
          </cell>
          <cell r="E3300">
            <v>35581</v>
          </cell>
          <cell r="F3300">
            <v>-776.16</v>
          </cell>
          <cell r="G3300">
            <v>39.159999999999997</v>
          </cell>
          <cell r="H3300">
            <v>-737</v>
          </cell>
          <cell r="I3300" t="str">
            <v>BRL</v>
          </cell>
        </row>
        <row r="3301">
          <cell r="A3301">
            <v>978</v>
          </cell>
          <cell r="B3301" t="str">
            <v>0001</v>
          </cell>
          <cell r="C3301" t="str">
            <v>INCORPORAR AO BEM ME 0377</v>
          </cell>
          <cell r="D3301" t="str">
            <v>0000299006</v>
          </cell>
          <cell r="E3301">
            <v>35581</v>
          </cell>
          <cell r="F3301">
            <v>-1193.7</v>
          </cell>
          <cell r="G3301">
            <v>59.7</v>
          </cell>
          <cell r="H3301">
            <v>-1134</v>
          </cell>
          <cell r="I3301" t="str">
            <v>BRL</v>
          </cell>
        </row>
        <row r="3302">
          <cell r="A3302">
            <v>979</v>
          </cell>
          <cell r="B3302" t="str">
            <v>0001</v>
          </cell>
          <cell r="C3302" t="str">
            <v>INCORPORAR AO BEM ME 0377</v>
          </cell>
          <cell r="D3302" t="str">
            <v>0000299006</v>
          </cell>
          <cell r="E3302">
            <v>35581</v>
          </cell>
          <cell r="F3302">
            <v>-1193.7</v>
          </cell>
          <cell r="G3302">
            <v>59.7</v>
          </cell>
          <cell r="H3302">
            <v>-1134</v>
          </cell>
          <cell r="I3302" t="str">
            <v>BRL</v>
          </cell>
        </row>
        <row r="3303">
          <cell r="A3303">
            <v>980</v>
          </cell>
          <cell r="B3303" t="str">
            <v>0001</v>
          </cell>
          <cell r="C3303" t="str">
            <v>INCORPORAR AO BEM ME 0377</v>
          </cell>
          <cell r="D3303" t="str">
            <v>0000299006</v>
          </cell>
          <cell r="E3303">
            <v>35581</v>
          </cell>
          <cell r="F3303">
            <v>-1193.7</v>
          </cell>
          <cell r="G3303">
            <v>59.7</v>
          </cell>
          <cell r="H3303">
            <v>-1134</v>
          </cell>
          <cell r="I3303" t="str">
            <v>BRL</v>
          </cell>
        </row>
        <row r="3304">
          <cell r="A3304">
            <v>981</v>
          </cell>
          <cell r="B3304" t="str">
            <v>0001</v>
          </cell>
          <cell r="C3304" t="str">
            <v>INCORPORAR AO BEM ME 0377</v>
          </cell>
          <cell r="D3304" t="str">
            <v>0000299006</v>
          </cell>
          <cell r="E3304">
            <v>35581</v>
          </cell>
          <cell r="F3304">
            <v>-1193.7</v>
          </cell>
          <cell r="G3304">
            <v>59.7</v>
          </cell>
          <cell r="H3304">
            <v>-1134</v>
          </cell>
          <cell r="I3304" t="str">
            <v>BRL</v>
          </cell>
        </row>
        <row r="3305">
          <cell r="A3305">
            <v>984</v>
          </cell>
          <cell r="B3305" t="str">
            <v>0002</v>
          </cell>
          <cell r="C3305" t="str">
            <v>POTENCIOMETRO ROTATIVO 3 VOLTAS INCORP.BEM 270</v>
          </cell>
          <cell r="D3305" t="str">
            <v>0000299006</v>
          </cell>
          <cell r="E3305">
            <v>35076</v>
          </cell>
          <cell r="F3305">
            <v>-415.67</v>
          </cell>
          <cell r="G3305">
            <v>20.67</v>
          </cell>
          <cell r="H3305">
            <v>-395</v>
          </cell>
          <cell r="I3305" t="str">
            <v>BRL</v>
          </cell>
        </row>
        <row r="3306">
          <cell r="A3306">
            <v>987</v>
          </cell>
          <cell r="B3306" t="str">
            <v>0001</v>
          </cell>
          <cell r="C3306" t="str">
            <v>SERVICO INJETORA N§3 -INCORP.BEM ME 399</v>
          </cell>
          <cell r="D3306" t="str">
            <v>0000299006</v>
          </cell>
          <cell r="E3306">
            <v>35634</v>
          </cell>
          <cell r="F3306">
            <v>-4350</v>
          </cell>
          <cell r="G3306">
            <v>218</v>
          </cell>
          <cell r="H3306">
            <v>-4132</v>
          </cell>
          <cell r="I3306" t="str">
            <v>BRL</v>
          </cell>
        </row>
        <row r="3307">
          <cell r="A3307">
            <v>987</v>
          </cell>
          <cell r="B3307" t="str">
            <v>0002</v>
          </cell>
          <cell r="C3307" t="str">
            <v>VLR INDENIZ.MAQ.INJ.ORIENTE 1HP3000-H1470</v>
          </cell>
          <cell r="D3307" t="str">
            <v>0000299006</v>
          </cell>
          <cell r="E3307">
            <v>36219</v>
          </cell>
          <cell r="F3307">
            <v>-1283.33</v>
          </cell>
          <cell r="G3307">
            <v>65.33</v>
          </cell>
          <cell r="H3307">
            <v>-1218</v>
          </cell>
          <cell r="I3307" t="str">
            <v>BRL</v>
          </cell>
        </row>
        <row r="3308">
          <cell r="A3308">
            <v>987</v>
          </cell>
          <cell r="B3308" t="str">
            <v>0003</v>
          </cell>
          <cell r="C3308" t="str">
            <v>RESTAURACAO CILINDRO E ROSCA</v>
          </cell>
          <cell r="D3308" t="str">
            <v>0000299006</v>
          </cell>
          <cell r="E3308">
            <v>37134</v>
          </cell>
          <cell r="F3308">
            <v>-26910</v>
          </cell>
          <cell r="G3308">
            <v>1346</v>
          </cell>
          <cell r="H3308">
            <v>-25564</v>
          </cell>
          <cell r="I3308" t="str">
            <v>BRL</v>
          </cell>
        </row>
        <row r="3309">
          <cell r="A3309">
            <v>993</v>
          </cell>
          <cell r="B3309" t="str">
            <v>0002</v>
          </cell>
          <cell r="C3309" t="str">
            <v>MOTOR 252308 C/2.3 E 0.8HP380V INCORP.AO BEM 0365</v>
          </cell>
          <cell r="D3309" t="str">
            <v>0000299006</v>
          </cell>
          <cell r="E3309">
            <v>34710</v>
          </cell>
          <cell r="F3309">
            <v>-110.22</v>
          </cell>
          <cell r="G3309">
            <v>6.22</v>
          </cell>
          <cell r="H3309">
            <v>-104</v>
          </cell>
          <cell r="I3309" t="str">
            <v>BRL</v>
          </cell>
        </row>
        <row r="3310">
          <cell r="A3310">
            <v>993</v>
          </cell>
          <cell r="B3310" t="str">
            <v>0003</v>
          </cell>
          <cell r="C3310" t="str">
            <v>INCORPORADO A PONTE ROLANTE</v>
          </cell>
          <cell r="D3310" t="str">
            <v>0000299006</v>
          </cell>
          <cell r="E3310">
            <v>36860</v>
          </cell>
          <cell r="F3310">
            <v>-2175.3000000000002</v>
          </cell>
          <cell r="G3310">
            <v>109.3</v>
          </cell>
          <cell r="H3310">
            <v>-2066</v>
          </cell>
          <cell r="I3310" t="str">
            <v>BRL</v>
          </cell>
        </row>
        <row r="3311">
          <cell r="A3311">
            <v>994</v>
          </cell>
          <cell r="B3311" t="str">
            <v>0001</v>
          </cell>
          <cell r="C3311" t="str">
            <v>REGULADOR VELOC. P/ MAQ. SOPRO  BM 202</v>
          </cell>
          <cell r="D3311" t="str">
            <v>0000299006</v>
          </cell>
          <cell r="E3311">
            <v>35885</v>
          </cell>
          <cell r="F3311">
            <v>-1456.72</v>
          </cell>
          <cell r="G3311">
            <v>72.72</v>
          </cell>
          <cell r="H3311">
            <v>-1384</v>
          </cell>
          <cell r="I3311" t="str">
            <v>BRL</v>
          </cell>
        </row>
        <row r="3312">
          <cell r="A3312">
            <v>994</v>
          </cell>
          <cell r="B3312" t="str">
            <v>0002</v>
          </cell>
          <cell r="C3312" t="str">
            <v>C.M.S/ADIANTA.MAUSER INC.AO BEM N.0523</v>
          </cell>
          <cell r="D3312" t="str">
            <v>0000299006</v>
          </cell>
          <cell r="E3312">
            <v>35153</v>
          </cell>
          <cell r="F3312">
            <v>-31675.99</v>
          </cell>
          <cell r="G3312">
            <v>1583.99</v>
          </cell>
          <cell r="H3312">
            <v>-30092</v>
          </cell>
          <cell r="I3312" t="str">
            <v>BRL</v>
          </cell>
        </row>
        <row r="3313">
          <cell r="A3313">
            <v>994</v>
          </cell>
          <cell r="B3313" t="str">
            <v>0003</v>
          </cell>
          <cell r="C3313" t="str">
            <v>BICOS DE SOPRO C/TUBOS REFR. INCORP.BEM 0523</v>
          </cell>
          <cell r="D3313" t="str">
            <v>0000299006</v>
          </cell>
          <cell r="E3313">
            <v>35200</v>
          </cell>
          <cell r="F3313">
            <v>-770.64</v>
          </cell>
          <cell r="G3313">
            <v>38.64</v>
          </cell>
          <cell r="H3313">
            <v>-732</v>
          </cell>
          <cell r="I3313" t="str">
            <v>BRL</v>
          </cell>
        </row>
        <row r="3314">
          <cell r="A3314">
            <v>994</v>
          </cell>
          <cell r="B3314" t="str">
            <v>0004</v>
          </cell>
          <cell r="C3314" t="str">
            <v>CAIXA REDUTORA MOD. PE2S 630A/160/7A SER.20098266</v>
          </cell>
          <cell r="D3314" t="str">
            <v>0000299006</v>
          </cell>
          <cell r="E3314">
            <v>35885</v>
          </cell>
          <cell r="F3314">
            <v>-1490.77</v>
          </cell>
          <cell r="G3314">
            <v>74.77</v>
          </cell>
          <cell r="H3314">
            <v>-1416</v>
          </cell>
          <cell r="I3314" t="str">
            <v>BRL</v>
          </cell>
        </row>
        <row r="3315">
          <cell r="A3315">
            <v>994</v>
          </cell>
          <cell r="B3315" t="str">
            <v>0005</v>
          </cell>
          <cell r="C3315" t="str">
            <v>INCORPORADO A MAQ MOLDAGEM TERMO PLASTICO MAUSER</v>
          </cell>
          <cell r="D3315" t="str">
            <v>0000299006</v>
          </cell>
          <cell r="E3315">
            <v>36860</v>
          </cell>
          <cell r="F3315">
            <v>-48868.42</v>
          </cell>
          <cell r="G3315">
            <v>2444.42</v>
          </cell>
          <cell r="H3315">
            <v>-46424</v>
          </cell>
          <cell r="I3315" t="str">
            <v>BRL</v>
          </cell>
        </row>
        <row r="3316">
          <cell r="A3316">
            <v>994</v>
          </cell>
          <cell r="B3316" t="str">
            <v>0006</v>
          </cell>
          <cell r="C3316" t="str">
            <v>PARTES E PECAS P/MAUSER BM 202 INCORP.AO BEN 0523</v>
          </cell>
          <cell r="D3316" t="str">
            <v>0000299006</v>
          </cell>
          <cell r="E3316">
            <v>36616</v>
          </cell>
          <cell r="F3316">
            <v>-943.48</v>
          </cell>
          <cell r="G3316">
            <v>48.48</v>
          </cell>
          <cell r="H3316">
            <v>-895</v>
          </cell>
          <cell r="I3316" t="str">
            <v>BRL</v>
          </cell>
        </row>
        <row r="3317">
          <cell r="A3317">
            <v>1011</v>
          </cell>
          <cell r="B3317" t="str">
            <v>0002</v>
          </cell>
          <cell r="C3317" t="str">
            <v>PENEIRA P/MOINHO TFB83100 INC.BEM N.0304</v>
          </cell>
          <cell r="D3317" t="str">
            <v>0000299006</v>
          </cell>
          <cell r="E3317">
            <v>35158</v>
          </cell>
          <cell r="F3317">
            <v>-662.69</v>
          </cell>
          <cell r="G3317">
            <v>33.69</v>
          </cell>
          <cell r="H3317">
            <v>-629</v>
          </cell>
          <cell r="I3317" t="str">
            <v>BRL</v>
          </cell>
        </row>
        <row r="3318">
          <cell r="A3318">
            <v>1011</v>
          </cell>
          <cell r="B3318" t="str">
            <v>0003</v>
          </cell>
          <cell r="C3318" t="str">
            <v>PENEIRA P/MOINHO MOD TFB83100 INC.BEM 0304</v>
          </cell>
          <cell r="D3318" t="str">
            <v>0000299006</v>
          </cell>
          <cell r="E3318">
            <v>35158</v>
          </cell>
          <cell r="F3318">
            <v>-339.07</v>
          </cell>
          <cell r="G3318">
            <v>17.07</v>
          </cell>
          <cell r="H3318">
            <v>-322</v>
          </cell>
          <cell r="I3318" t="str">
            <v>BRL</v>
          </cell>
        </row>
        <row r="3319">
          <cell r="A3319">
            <v>1011</v>
          </cell>
          <cell r="B3319" t="str">
            <v>0004</v>
          </cell>
          <cell r="C3319" t="str">
            <v>FACA FIXA 800 X 120 X 25mm INC.BEM 0304</v>
          </cell>
          <cell r="D3319" t="str">
            <v>0000299006</v>
          </cell>
          <cell r="E3319">
            <v>35158</v>
          </cell>
          <cell r="F3319">
            <v>-211.34</v>
          </cell>
          <cell r="G3319">
            <v>11.34</v>
          </cell>
          <cell r="H3319">
            <v>-200</v>
          </cell>
          <cell r="I3319" t="str">
            <v>BRL</v>
          </cell>
        </row>
        <row r="3320">
          <cell r="A3320">
            <v>1011</v>
          </cell>
          <cell r="B3320" t="str">
            <v>0005</v>
          </cell>
          <cell r="C3320" t="str">
            <v>FACA ROTATIVA 800 X 120 X 25mm INC.BEM 0304</v>
          </cell>
          <cell r="D3320" t="str">
            <v>0000299006</v>
          </cell>
          <cell r="E3320">
            <v>35158</v>
          </cell>
          <cell r="F3320">
            <v>-211.34</v>
          </cell>
          <cell r="G3320">
            <v>11.34</v>
          </cell>
          <cell r="H3320">
            <v>-200</v>
          </cell>
          <cell r="I3320" t="str">
            <v>BRL</v>
          </cell>
        </row>
        <row r="3321">
          <cell r="A3321">
            <v>1011</v>
          </cell>
          <cell r="B3321" t="str">
            <v>0006</v>
          </cell>
          <cell r="C3321" t="str">
            <v>FACA ROTATIVA 800 X 120 X 25mm INC.BEM 0304</v>
          </cell>
          <cell r="D3321" t="str">
            <v>0000299006</v>
          </cell>
          <cell r="E3321">
            <v>35158</v>
          </cell>
          <cell r="F3321">
            <v>-211.34</v>
          </cell>
          <cell r="G3321">
            <v>11.34</v>
          </cell>
          <cell r="H3321">
            <v>-200</v>
          </cell>
          <cell r="I3321" t="str">
            <v>BRL</v>
          </cell>
        </row>
        <row r="3322">
          <cell r="A3322">
            <v>1011</v>
          </cell>
          <cell r="B3322" t="str">
            <v>0007</v>
          </cell>
          <cell r="C3322" t="str">
            <v>FACA ROTATIVA 800 X 120 X 25mm INC.BEM 0304</v>
          </cell>
          <cell r="D3322" t="str">
            <v>0000299006</v>
          </cell>
          <cell r="E3322">
            <v>35158</v>
          </cell>
          <cell r="F3322">
            <v>-211.34</v>
          </cell>
          <cell r="G3322">
            <v>11.34</v>
          </cell>
          <cell r="H3322">
            <v>-200</v>
          </cell>
          <cell r="I3322" t="str">
            <v>BRL</v>
          </cell>
        </row>
        <row r="3323">
          <cell r="A3323">
            <v>1011</v>
          </cell>
          <cell r="B3323" t="str">
            <v>0008</v>
          </cell>
          <cell r="C3323" t="str">
            <v>PENEIRA P/MOINHO MOD.TFB 83100 INC.BEM 0304</v>
          </cell>
          <cell r="D3323" t="str">
            <v>0000299006</v>
          </cell>
          <cell r="E3323">
            <v>35212</v>
          </cell>
          <cell r="F3323">
            <v>-696.67</v>
          </cell>
          <cell r="G3323">
            <v>34.67</v>
          </cell>
          <cell r="H3323">
            <v>-662</v>
          </cell>
          <cell r="I3323" t="str">
            <v>BRL</v>
          </cell>
        </row>
        <row r="3324">
          <cell r="A3324">
            <v>1013</v>
          </cell>
          <cell r="B3324" t="str">
            <v>0002</v>
          </cell>
          <cell r="C3324" t="str">
            <v>PINHAO DE ENTRADA H 120 C/ADAP - INCORPORACAO 073</v>
          </cell>
          <cell r="D3324" t="str">
            <v>0000299006</v>
          </cell>
          <cell r="E3324">
            <v>36815</v>
          </cell>
          <cell r="F3324">
            <v>-898.95</v>
          </cell>
          <cell r="G3324">
            <v>44.95</v>
          </cell>
          <cell r="H3324">
            <v>-854</v>
          </cell>
          <cell r="I3324" t="str">
            <v>BRL</v>
          </cell>
        </row>
        <row r="3325">
          <cell r="A3325">
            <v>1014</v>
          </cell>
          <cell r="B3325" t="str">
            <v>0002</v>
          </cell>
          <cell r="C3325" t="str">
            <v>INCORP.BEM 0156-CONFEC. DE 08 COL.MAQ.MAUSER</v>
          </cell>
          <cell r="D3325" t="str">
            <v>0000299006</v>
          </cell>
          <cell r="E3325">
            <v>35453</v>
          </cell>
          <cell r="F3325">
            <v>-6806.8</v>
          </cell>
          <cell r="G3325">
            <v>340.8</v>
          </cell>
          <cell r="H3325">
            <v>-6466</v>
          </cell>
          <cell r="I3325" t="str">
            <v>BRL</v>
          </cell>
        </row>
        <row r="3326">
          <cell r="A3326">
            <v>1014</v>
          </cell>
          <cell r="B3326" t="str">
            <v>0003</v>
          </cell>
          <cell r="C3326" t="str">
            <v>REST CILINDRO ROSCA 150mm INCORPORADO A BM 100</v>
          </cell>
          <cell r="D3326" t="str">
            <v>0000299006</v>
          </cell>
          <cell r="E3326">
            <v>36920</v>
          </cell>
          <cell r="F3326">
            <v>-14583.33</v>
          </cell>
          <cell r="G3326">
            <v>730.33</v>
          </cell>
          <cell r="H3326">
            <v>-13853</v>
          </cell>
          <cell r="I3326" t="str">
            <v>BRL</v>
          </cell>
        </row>
        <row r="3327">
          <cell r="A3327">
            <v>1014</v>
          </cell>
          <cell r="B3327" t="str">
            <v>0004</v>
          </cell>
          <cell r="C3327" t="str">
            <v>INCORP.AO BEM 0156-REFORMA DE MAQ. MAUSER BM 100</v>
          </cell>
          <cell r="D3327" t="str">
            <v>0000299006</v>
          </cell>
          <cell r="E3327">
            <v>35453</v>
          </cell>
          <cell r="F3327">
            <v>-44917.61</v>
          </cell>
          <cell r="G3327">
            <v>2245.61</v>
          </cell>
          <cell r="H3327">
            <v>-42672</v>
          </cell>
          <cell r="I3327" t="str">
            <v>BRL</v>
          </cell>
        </row>
        <row r="3328">
          <cell r="A3328">
            <v>1016</v>
          </cell>
          <cell r="B3328" t="str">
            <v>0002</v>
          </cell>
          <cell r="C3328" t="str">
            <v>INCORPORACAO AO BEM 0257 ETQ 001016</v>
          </cell>
          <cell r="D3328" t="str">
            <v>0000299006</v>
          </cell>
          <cell r="E3328">
            <v>36981</v>
          </cell>
          <cell r="F3328">
            <v>-23660</v>
          </cell>
          <cell r="G3328">
            <v>1183</v>
          </cell>
          <cell r="H3328">
            <v>-22477</v>
          </cell>
          <cell r="I3328" t="str">
            <v>BRL</v>
          </cell>
        </row>
        <row r="3329">
          <cell r="A3329">
            <v>1022</v>
          </cell>
          <cell r="B3329" t="str">
            <v>0002</v>
          </cell>
          <cell r="C3329" t="str">
            <v>INCORPORADO AO BEM 0841 - SOPRADORA PAVAN 13</v>
          </cell>
          <cell r="D3329" t="str">
            <v>0000299006</v>
          </cell>
          <cell r="E3329">
            <v>36707</v>
          </cell>
          <cell r="F3329">
            <v>-13564.81</v>
          </cell>
          <cell r="G3329">
            <v>678.81</v>
          </cell>
          <cell r="H3329">
            <v>-12886</v>
          </cell>
          <cell r="I3329" t="str">
            <v>BRL</v>
          </cell>
        </row>
        <row r="3330">
          <cell r="A3330">
            <v>1028</v>
          </cell>
          <cell r="B3330" t="str">
            <v>0001</v>
          </cell>
          <cell r="C3330" t="str">
            <v>PECAS P/MAQUINA DE MOLDAR-INCORPORADO AO BEM 0340</v>
          </cell>
          <cell r="D3330" t="str">
            <v>0000299006</v>
          </cell>
          <cell r="E3330">
            <v>34627</v>
          </cell>
          <cell r="F3330">
            <v>-279.31</v>
          </cell>
          <cell r="G3330">
            <v>14.31</v>
          </cell>
          <cell r="H3330">
            <v>-265</v>
          </cell>
          <cell r="I3330" t="str">
            <v>BRL</v>
          </cell>
        </row>
        <row r="3331">
          <cell r="A3331">
            <v>1028</v>
          </cell>
          <cell r="B3331" t="str">
            <v>0002</v>
          </cell>
          <cell r="C3331" t="str">
            <v>PTES E PECAS P/BALANCA ELETRON.INCORP.AO BEM 340</v>
          </cell>
          <cell r="D3331" t="str">
            <v>0000299006</v>
          </cell>
          <cell r="E3331">
            <v>34880</v>
          </cell>
          <cell r="F3331">
            <v>-243.36</v>
          </cell>
          <cell r="G3331">
            <v>13.36</v>
          </cell>
          <cell r="H3331">
            <v>-230</v>
          </cell>
          <cell r="I3331" t="str">
            <v>BRL</v>
          </cell>
        </row>
        <row r="3332">
          <cell r="A3332">
            <v>1029</v>
          </cell>
          <cell r="B3332" t="str">
            <v>0002</v>
          </cell>
          <cell r="C3332" t="str">
            <v>INCORPORACAO AO BEM 253</v>
          </cell>
          <cell r="D3332" t="str">
            <v>0000299006</v>
          </cell>
          <cell r="E3332">
            <v>37072</v>
          </cell>
          <cell r="F3332">
            <v>-11293.33</v>
          </cell>
          <cell r="G3332">
            <v>565.33000000000004</v>
          </cell>
          <cell r="H3332">
            <v>-10728</v>
          </cell>
          <cell r="I3332" t="str">
            <v>BRL</v>
          </cell>
        </row>
        <row r="3333">
          <cell r="A3333">
            <v>1041</v>
          </cell>
          <cell r="B3333" t="str">
            <v>0001</v>
          </cell>
          <cell r="C3333" t="str">
            <v>FRETE INCORPORADO AO ME 0895 - MAQUINA SOPRO</v>
          </cell>
          <cell r="D3333" t="str">
            <v>0000299006</v>
          </cell>
          <cell r="E3333">
            <v>36860</v>
          </cell>
          <cell r="F3333">
            <v>-2820.89</v>
          </cell>
          <cell r="G3333">
            <v>141.88999999999999</v>
          </cell>
          <cell r="H3333">
            <v>-2679</v>
          </cell>
          <cell r="I3333" t="str">
            <v>BRL</v>
          </cell>
        </row>
        <row r="3334">
          <cell r="A3334">
            <v>1042</v>
          </cell>
          <cell r="B3334" t="str">
            <v>0003</v>
          </cell>
          <cell r="C3334" t="str">
            <v>MOTOR DE TORQUE COMPLETO - INCORP.BM- MAUSER</v>
          </cell>
          <cell r="D3334" t="str">
            <v>0000299006</v>
          </cell>
          <cell r="E3334">
            <v>34957</v>
          </cell>
          <cell r="F3334">
            <v>-172.55</v>
          </cell>
          <cell r="G3334">
            <v>8.5500000000000007</v>
          </cell>
          <cell r="H3334">
            <v>-164</v>
          </cell>
          <cell r="I3334" t="str">
            <v>BRL</v>
          </cell>
        </row>
        <row r="3335">
          <cell r="A3335">
            <v>1042</v>
          </cell>
          <cell r="B3335" t="str">
            <v>0004</v>
          </cell>
          <cell r="C3335" t="str">
            <v>INCORPORADO AO BEM 0027 - MAQUINA BM/</v>
          </cell>
          <cell r="D3335" t="str">
            <v>0000299006</v>
          </cell>
          <cell r="E3335">
            <v>34334</v>
          </cell>
          <cell r="F3335">
            <v>-80.94</v>
          </cell>
          <cell r="G3335">
            <v>4.9400000000000004</v>
          </cell>
          <cell r="H3335">
            <v>-76</v>
          </cell>
          <cell r="I3335" t="str">
            <v>BRL</v>
          </cell>
        </row>
        <row r="3336">
          <cell r="A3336">
            <v>1042</v>
          </cell>
          <cell r="B3336" t="str">
            <v>0005</v>
          </cell>
          <cell r="C3336" t="str">
            <v>STAND.SERVOVALVULA D631-344C INCORP.BM- MAUSER</v>
          </cell>
          <cell r="D3336" t="str">
            <v>0000299006</v>
          </cell>
          <cell r="E3336">
            <v>34957</v>
          </cell>
          <cell r="F3336">
            <v>-121.51</v>
          </cell>
          <cell r="G3336">
            <v>6.51</v>
          </cell>
          <cell r="H3336">
            <v>-115</v>
          </cell>
          <cell r="I3336" t="str">
            <v>BRL</v>
          </cell>
        </row>
        <row r="3337">
          <cell r="A3337">
            <v>1042</v>
          </cell>
          <cell r="B3337" t="str">
            <v>0006</v>
          </cell>
          <cell r="C3337" t="str">
            <v>CAMISA SV Z631 - INCORP.BM- MAUSER</v>
          </cell>
          <cell r="D3337" t="str">
            <v>0000299006</v>
          </cell>
          <cell r="E3337">
            <v>34957</v>
          </cell>
          <cell r="F3337">
            <v>-99.21</v>
          </cell>
          <cell r="G3337">
            <v>5.21</v>
          </cell>
          <cell r="H3337">
            <v>-94</v>
          </cell>
          <cell r="I3337" t="str">
            <v>BRL</v>
          </cell>
        </row>
        <row r="3338">
          <cell r="A3338">
            <v>1044</v>
          </cell>
          <cell r="B3338" t="str">
            <v>0001</v>
          </cell>
          <cell r="C3338" t="str">
            <v>FRETE INCORPORADO A MAQ EXTRUSAO/SOPRO TECNOINJET</v>
          </cell>
          <cell r="D3338" t="str">
            <v>0000299006</v>
          </cell>
          <cell r="E3338">
            <v>36860</v>
          </cell>
          <cell r="F3338">
            <v>-30.37</v>
          </cell>
          <cell r="G3338">
            <v>2.37</v>
          </cell>
          <cell r="H3338">
            <v>-28</v>
          </cell>
          <cell r="I3338" t="str">
            <v>BRL</v>
          </cell>
        </row>
        <row r="3339">
          <cell r="A3339">
            <v>1044</v>
          </cell>
          <cell r="B3339" t="str">
            <v>0002</v>
          </cell>
          <cell r="C3339" t="str">
            <v>ALIMENTADOR AI-15/2RP - INCORPORADO AO ME 0872</v>
          </cell>
          <cell r="D3339" t="str">
            <v>0000299006</v>
          </cell>
          <cell r="E3339">
            <v>36830</v>
          </cell>
          <cell r="F3339">
            <v>-2712.9</v>
          </cell>
          <cell r="G3339">
            <v>135.9</v>
          </cell>
          <cell r="H3339">
            <v>-2577</v>
          </cell>
          <cell r="I3339" t="str">
            <v>BRL</v>
          </cell>
        </row>
        <row r="3340">
          <cell r="A3340">
            <v>1132</v>
          </cell>
          <cell r="B3340" t="str">
            <v>0001</v>
          </cell>
          <cell r="C3340" t="str">
            <v>BALANCA DE PRECISAO CAP. 500G</v>
          </cell>
          <cell r="D3340" t="str">
            <v>0000299006</v>
          </cell>
          <cell r="E3340">
            <v>34968</v>
          </cell>
          <cell r="F3340">
            <v>-1130.6400000000001</v>
          </cell>
          <cell r="G3340">
            <v>113.64</v>
          </cell>
          <cell r="H3340">
            <v>-1017</v>
          </cell>
          <cell r="I3340" t="str">
            <v>BRL</v>
          </cell>
        </row>
        <row r="3341">
          <cell r="A3341">
            <v>1170</v>
          </cell>
          <cell r="B3341" t="str">
            <v>0001</v>
          </cell>
          <cell r="C3341" t="str">
            <v>MODIFICACOES NA PONTE ROLANTE - INCORP.AO BEM 005</v>
          </cell>
          <cell r="D3341" t="str">
            <v>0000299006</v>
          </cell>
          <cell r="E3341">
            <v>34730</v>
          </cell>
          <cell r="F3341">
            <v>-12445.04</v>
          </cell>
          <cell r="G3341">
            <v>623.04</v>
          </cell>
          <cell r="H3341">
            <v>-11822</v>
          </cell>
          <cell r="I3341" t="str">
            <v>BRL</v>
          </cell>
        </row>
        <row r="3342">
          <cell r="A3342">
            <v>1172</v>
          </cell>
          <cell r="B3342" t="str">
            <v>0001</v>
          </cell>
          <cell r="C3342" t="str">
            <v>TRANSPORTADOR AEREO DE CORRENTE</v>
          </cell>
          <cell r="D3342" t="str">
            <v>0000299006</v>
          </cell>
          <cell r="E3342">
            <v>35284</v>
          </cell>
          <cell r="F3342">
            <v>-509.17</v>
          </cell>
          <cell r="G3342">
            <v>26.17</v>
          </cell>
          <cell r="H3342">
            <v>-483</v>
          </cell>
          <cell r="I3342" t="str">
            <v>BRL</v>
          </cell>
        </row>
        <row r="3343">
          <cell r="A3343">
            <v>1174</v>
          </cell>
          <cell r="B3343" t="str">
            <v>0002</v>
          </cell>
          <cell r="C3343" t="str">
            <v>CABINE DE PINTURA (ELETROSTATICA) MED.5000X1500X20</v>
          </cell>
          <cell r="D3343" t="str">
            <v>0000299006</v>
          </cell>
          <cell r="E3343">
            <v>35192</v>
          </cell>
          <cell r="F3343">
            <v>-3062.5</v>
          </cell>
          <cell r="G3343">
            <v>153.5</v>
          </cell>
          <cell r="H3343">
            <v>-2909</v>
          </cell>
          <cell r="I3343" t="str">
            <v>BRL</v>
          </cell>
        </row>
        <row r="3344">
          <cell r="A3344">
            <v>1174</v>
          </cell>
          <cell r="B3344" t="str">
            <v>0003</v>
          </cell>
          <cell r="C3344" t="str">
            <v>ELEMENTO FILTR.PARTICULA INC.CABINE PINTURA</v>
          </cell>
          <cell r="D3344" t="str">
            <v>0000299006</v>
          </cell>
          <cell r="E3344">
            <v>35213</v>
          </cell>
          <cell r="F3344">
            <v>-160.88999999999999</v>
          </cell>
          <cell r="G3344">
            <v>8.89</v>
          </cell>
          <cell r="H3344">
            <v>-152</v>
          </cell>
          <cell r="I3344" t="str">
            <v>BRL</v>
          </cell>
        </row>
        <row r="3345">
          <cell r="A3345">
            <v>1174</v>
          </cell>
          <cell r="B3345" t="str">
            <v>0004</v>
          </cell>
          <cell r="C3345" t="str">
            <v>ELEMENTO FILTR.PARTICULA INC.CABINE DE PINTURA</v>
          </cell>
          <cell r="D3345" t="str">
            <v>0000299006</v>
          </cell>
          <cell r="E3345">
            <v>35213</v>
          </cell>
          <cell r="F3345">
            <v>-160.88999999999999</v>
          </cell>
          <cell r="G3345">
            <v>8.89</v>
          </cell>
          <cell r="H3345">
            <v>-152</v>
          </cell>
          <cell r="I3345" t="str">
            <v>BRL</v>
          </cell>
        </row>
        <row r="3346">
          <cell r="A3346">
            <v>1174</v>
          </cell>
          <cell r="B3346" t="str">
            <v>0005</v>
          </cell>
          <cell r="C3346" t="str">
            <v>ELEMENTO DE UNICAO INCORP.A CABINE DE PINTURA</v>
          </cell>
          <cell r="D3346" t="str">
            <v>0000299006</v>
          </cell>
          <cell r="E3346">
            <v>35213</v>
          </cell>
          <cell r="F3346">
            <v>-193.4</v>
          </cell>
          <cell r="G3346">
            <v>10.4</v>
          </cell>
          <cell r="H3346">
            <v>-183</v>
          </cell>
          <cell r="I3346" t="str">
            <v>BRL</v>
          </cell>
        </row>
        <row r="3347">
          <cell r="A3347">
            <v>1178</v>
          </cell>
          <cell r="B3347" t="str">
            <v>0001</v>
          </cell>
          <cell r="C3347" t="str">
            <v>MAO DE OBRA SILVA E CABRAL NFs 651/653</v>
          </cell>
          <cell r="D3347" t="str">
            <v>0000299006</v>
          </cell>
          <cell r="E3347">
            <v>35976</v>
          </cell>
          <cell r="F3347">
            <v>-3253.38</v>
          </cell>
          <cell r="G3347">
            <v>163.38</v>
          </cell>
          <cell r="H3347">
            <v>-3090</v>
          </cell>
          <cell r="I3347" t="str">
            <v>BRL</v>
          </cell>
        </row>
        <row r="3348">
          <cell r="A3348">
            <v>1179</v>
          </cell>
          <cell r="B3348" t="str">
            <v>0001</v>
          </cell>
          <cell r="C3348" t="str">
            <v>MODIF.ESTUFA TELHA-INCORP. BEM 392</v>
          </cell>
          <cell r="D3348" t="str">
            <v>0000299006</v>
          </cell>
          <cell r="E3348">
            <v>35642</v>
          </cell>
          <cell r="F3348">
            <v>-841.75</v>
          </cell>
          <cell r="G3348">
            <v>42.75</v>
          </cell>
          <cell r="H3348">
            <v>-799</v>
          </cell>
          <cell r="I3348" t="str">
            <v>BRL</v>
          </cell>
        </row>
        <row r="3349">
          <cell r="A3349">
            <v>1180</v>
          </cell>
          <cell r="B3349" t="str">
            <v>0001</v>
          </cell>
          <cell r="C3349" t="str">
            <v>"FIBRA CERAMICA 6"" ESPESS.153 mm INC.BEM N.0364</v>
          </cell>
          <cell r="D3349" t="str">
            <v>0000299006</v>
          </cell>
          <cell r="E3349">
            <v>35399</v>
          </cell>
          <cell r="F3349">
            <v>-9847.08</v>
          </cell>
          <cell r="G3349">
            <v>493.08</v>
          </cell>
          <cell r="H3349">
            <v>-9354</v>
          </cell>
          <cell r="I3349" t="str">
            <v>BRL</v>
          </cell>
        </row>
        <row r="3350">
          <cell r="A3350">
            <v>1183</v>
          </cell>
          <cell r="B3350" t="str">
            <v>0001</v>
          </cell>
          <cell r="C3350" t="str">
            <v>PRE-FILTRO 800 PCM REF.FBSO-0800</v>
          </cell>
          <cell r="D3350" t="str">
            <v>0000299006</v>
          </cell>
          <cell r="E3350">
            <v>35166</v>
          </cell>
          <cell r="F3350">
            <v>-743.75</v>
          </cell>
          <cell r="G3350">
            <v>37.75</v>
          </cell>
          <cell r="H3350">
            <v>-706</v>
          </cell>
          <cell r="I3350" t="str">
            <v>BRL</v>
          </cell>
        </row>
        <row r="3351">
          <cell r="A3351">
            <v>1183</v>
          </cell>
          <cell r="B3351" t="str">
            <v>0002</v>
          </cell>
          <cell r="C3351" t="str">
            <v>POS-FILTRO 800 PCM REF.FBSA-0800</v>
          </cell>
          <cell r="D3351" t="str">
            <v>0000299006</v>
          </cell>
          <cell r="E3351">
            <v>35166</v>
          </cell>
          <cell r="F3351">
            <v>-743.75</v>
          </cell>
          <cell r="G3351">
            <v>37.75</v>
          </cell>
          <cell r="H3351">
            <v>-706</v>
          </cell>
          <cell r="I3351" t="str">
            <v>BRL</v>
          </cell>
        </row>
        <row r="3352">
          <cell r="A3352">
            <v>1247</v>
          </cell>
          <cell r="B3352" t="str">
            <v>0001</v>
          </cell>
          <cell r="C3352" t="str">
            <v>COMPLEMENTO - ESTEIRA P/ TRANSPORTAR CONTAINERS</v>
          </cell>
          <cell r="D3352" t="str">
            <v>0000299006</v>
          </cell>
          <cell r="E3352">
            <v>36799</v>
          </cell>
          <cell r="F3352">
            <v>-560.55999999999995</v>
          </cell>
          <cell r="G3352">
            <v>28.56</v>
          </cell>
          <cell r="H3352">
            <v>-532</v>
          </cell>
          <cell r="I3352" t="str">
            <v>BRL</v>
          </cell>
        </row>
        <row r="3353">
          <cell r="A3353">
            <v>1252</v>
          </cell>
          <cell r="B3353" t="str">
            <v>0001</v>
          </cell>
          <cell r="C3353" t="str">
            <v>TRANSP.AEREO DE CORRENTES INCORP.BEM N.0594</v>
          </cell>
          <cell r="D3353" t="str">
            <v>0000299006</v>
          </cell>
          <cell r="E3353">
            <v>35276</v>
          </cell>
          <cell r="F3353">
            <v>-872.09</v>
          </cell>
          <cell r="G3353">
            <v>44.09</v>
          </cell>
          <cell r="H3353">
            <v>-828</v>
          </cell>
          <cell r="I3353" t="str">
            <v>BRL</v>
          </cell>
        </row>
        <row r="3354">
          <cell r="A3354">
            <v>1273</v>
          </cell>
          <cell r="B3354" t="str">
            <v>0001</v>
          </cell>
          <cell r="C3354" t="str">
            <v>INCORPORADO A PRENSA EXCENTRICA BARBAM VICENTINI</v>
          </cell>
          <cell r="D3354" t="str">
            <v>0000299006</v>
          </cell>
          <cell r="E3354">
            <v>36860</v>
          </cell>
          <cell r="F3354">
            <v>-21933.67</v>
          </cell>
          <cell r="G3354">
            <v>1096.67</v>
          </cell>
          <cell r="H3354">
            <v>-20837</v>
          </cell>
          <cell r="I3354" t="str">
            <v>BRL</v>
          </cell>
        </row>
        <row r="3355">
          <cell r="A3355">
            <v>1278</v>
          </cell>
          <cell r="B3355" t="str">
            <v>0001</v>
          </cell>
          <cell r="C3355" t="str">
            <v>INCORPORACAO AO BEM 0434 - PRENSA BARRICA</v>
          </cell>
          <cell r="D3355" t="str">
            <v>0000299006</v>
          </cell>
          <cell r="E3355">
            <v>35216</v>
          </cell>
          <cell r="F3355">
            <v>-42172.34</v>
          </cell>
          <cell r="G3355">
            <v>2109.34</v>
          </cell>
          <cell r="H3355">
            <v>-40063</v>
          </cell>
          <cell r="I3355" t="str">
            <v>BRL</v>
          </cell>
        </row>
        <row r="3356">
          <cell r="A3356">
            <v>1285</v>
          </cell>
          <cell r="B3356" t="str">
            <v>0001</v>
          </cell>
          <cell r="C3356" t="str">
            <v>INCORPORACAO AO BEM N.0435-PRENSA BARRICA</v>
          </cell>
          <cell r="D3356" t="str">
            <v>0000299006</v>
          </cell>
          <cell r="E3356">
            <v>35277</v>
          </cell>
          <cell r="F3356">
            <v>-4430.13</v>
          </cell>
          <cell r="G3356">
            <v>222.13</v>
          </cell>
          <cell r="H3356">
            <v>-4208</v>
          </cell>
          <cell r="I3356" t="str">
            <v>BRL</v>
          </cell>
        </row>
        <row r="3357">
          <cell r="A3357">
            <v>1307</v>
          </cell>
          <cell r="B3357" t="str">
            <v>0001</v>
          </cell>
          <cell r="C3357" t="str">
            <v>INCORPORACAO AO BEM 0848</v>
          </cell>
          <cell r="D3357" t="str">
            <v>0000299006</v>
          </cell>
          <cell r="E3357">
            <v>37042</v>
          </cell>
          <cell r="F3357">
            <v>-21684.81</v>
          </cell>
          <cell r="G3357">
            <v>1084.81</v>
          </cell>
          <cell r="H3357">
            <v>-20600</v>
          </cell>
          <cell r="I3357" t="str">
            <v>BRL</v>
          </cell>
        </row>
        <row r="3358">
          <cell r="A3358">
            <v>1307</v>
          </cell>
          <cell r="B3358" t="str">
            <v>0002</v>
          </cell>
          <cell r="C3358" t="str">
            <v>INCORPORACAO AO BEM 0848</v>
          </cell>
          <cell r="D3358" t="str">
            <v>0000299006</v>
          </cell>
          <cell r="E3358">
            <v>36685</v>
          </cell>
          <cell r="F3358">
            <v>-362.56</v>
          </cell>
          <cell r="G3358">
            <v>18.559999999999999</v>
          </cell>
          <cell r="H3358">
            <v>-344</v>
          </cell>
          <cell r="I3358" t="str">
            <v>BRL</v>
          </cell>
        </row>
        <row r="3359">
          <cell r="A3359">
            <v>1307</v>
          </cell>
          <cell r="B3359" t="str">
            <v>0003</v>
          </cell>
          <cell r="C3359" t="str">
            <v>MOINHO DE PLASTICO</v>
          </cell>
          <cell r="D3359" t="str">
            <v>0000299006</v>
          </cell>
          <cell r="E3359">
            <v>36685</v>
          </cell>
          <cell r="F3359">
            <v>-58843.31</v>
          </cell>
          <cell r="G3359">
            <v>2943.31</v>
          </cell>
          <cell r="H3359">
            <v>-55900</v>
          </cell>
          <cell r="I3359" t="str">
            <v>BRL</v>
          </cell>
        </row>
        <row r="3360">
          <cell r="A3360">
            <v>1311</v>
          </cell>
          <cell r="B3360" t="str">
            <v>0002</v>
          </cell>
          <cell r="C3360" t="str">
            <v>INCORPORADO AO BEM ME-0859 - SERVICO DE GUINDASTE</v>
          </cell>
          <cell r="D3360" t="str">
            <v>0000299006</v>
          </cell>
          <cell r="E3360">
            <v>36799</v>
          </cell>
          <cell r="F3360">
            <v>-26545.62</v>
          </cell>
          <cell r="G3360">
            <v>1327.62</v>
          </cell>
          <cell r="H3360">
            <v>-25218</v>
          </cell>
          <cell r="I3360" t="str">
            <v>BRL</v>
          </cell>
        </row>
        <row r="3361">
          <cell r="A3361">
            <v>1311</v>
          </cell>
          <cell r="B3361" t="str">
            <v>0003</v>
          </cell>
          <cell r="C3361" t="str">
            <v>INCORPORADO AO BEM ME-0859 - SERVICO GUINDASTE</v>
          </cell>
          <cell r="D3361" t="str">
            <v>0000299006</v>
          </cell>
          <cell r="E3361">
            <v>36799</v>
          </cell>
          <cell r="F3361">
            <v>-2888.24</v>
          </cell>
          <cell r="G3361">
            <v>145.24</v>
          </cell>
          <cell r="H3361">
            <v>-2743</v>
          </cell>
          <cell r="I3361" t="str">
            <v>BRL</v>
          </cell>
        </row>
        <row r="3362">
          <cell r="A3362">
            <v>1311</v>
          </cell>
          <cell r="B3362" t="str">
            <v>0004</v>
          </cell>
          <cell r="C3362" t="str">
            <v>INCORPORACAO AO BEM 0859</v>
          </cell>
          <cell r="D3362" t="str">
            <v>0000299006</v>
          </cell>
          <cell r="E3362">
            <v>36769</v>
          </cell>
          <cell r="F3362">
            <v>-16554.82</v>
          </cell>
          <cell r="G3362">
            <v>827.82</v>
          </cell>
          <cell r="H3362">
            <v>-15727</v>
          </cell>
          <cell r="I3362" t="str">
            <v>BRL</v>
          </cell>
        </row>
        <row r="3363">
          <cell r="A3363">
            <v>1311</v>
          </cell>
          <cell r="B3363" t="str">
            <v>0005</v>
          </cell>
          <cell r="C3363" t="str">
            <v>INCORPORACAO AO BEM 0859</v>
          </cell>
          <cell r="D3363" t="str">
            <v>0000299006</v>
          </cell>
          <cell r="E3363">
            <v>36769</v>
          </cell>
          <cell r="F3363">
            <v>-85357.48</v>
          </cell>
          <cell r="G3363">
            <v>4268.4799999999996</v>
          </cell>
          <cell r="H3363">
            <v>-81089</v>
          </cell>
          <cell r="I3363" t="str">
            <v>BRL</v>
          </cell>
        </row>
        <row r="3364">
          <cell r="A3364">
            <v>1311</v>
          </cell>
          <cell r="B3364" t="str">
            <v>0006</v>
          </cell>
          <cell r="C3364" t="str">
            <v>INCORPORACAO AO BEM 0859</v>
          </cell>
          <cell r="D3364" t="str">
            <v>0000299006</v>
          </cell>
          <cell r="E3364">
            <v>36769</v>
          </cell>
          <cell r="F3364">
            <v>-9856.59</v>
          </cell>
          <cell r="G3364">
            <v>492.59</v>
          </cell>
          <cell r="H3364">
            <v>-9364</v>
          </cell>
          <cell r="I3364" t="str">
            <v>BRL</v>
          </cell>
        </row>
        <row r="3365">
          <cell r="A3365">
            <v>1311</v>
          </cell>
          <cell r="B3365" t="str">
            <v>0007</v>
          </cell>
          <cell r="C3365" t="str">
            <v>INCORPORACAO AO BEM 0859</v>
          </cell>
          <cell r="D3365" t="str">
            <v>0000299006</v>
          </cell>
          <cell r="E3365">
            <v>36769</v>
          </cell>
          <cell r="F3365">
            <v>-65793.259999999995</v>
          </cell>
          <cell r="G3365">
            <v>3290.26</v>
          </cell>
          <cell r="H3365">
            <v>-62503</v>
          </cell>
          <cell r="I3365" t="str">
            <v>BRL</v>
          </cell>
        </row>
        <row r="3366">
          <cell r="A3366">
            <v>1311</v>
          </cell>
          <cell r="B3366" t="str">
            <v>0008</v>
          </cell>
          <cell r="C3366" t="str">
            <v>INCORPORADO AO BEM ME-0859 - FRETE</v>
          </cell>
          <cell r="D3366" t="str">
            <v>0000299006</v>
          </cell>
          <cell r="E3366">
            <v>36799</v>
          </cell>
          <cell r="F3366">
            <v>-932.8</v>
          </cell>
          <cell r="G3366">
            <v>46.8</v>
          </cell>
          <cell r="H3366">
            <v>-886</v>
          </cell>
          <cell r="I3366" t="str">
            <v>BRL</v>
          </cell>
        </row>
        <row r="3367">
          <cell r="A3367">
            <v>1311</v>
          </cell>
          <cell r="B3367" t="str">
            <v>0009</v>
          </cell>
          <cell r="C3367" t="str">
            <v>INCORPORADO A MAQUINA MOLDAGEM P/INSUFLACAO KRUPP</v>
          </cell>
          <cell r="D3367" t="str">
            <v>0000299006</v>
          </cell>
          <cell r="E3367">
            <v>36860</v>
          </cell>
          <cell r="F3367">
            <v>-2259.85</v>
          </cell>
          <cell r="G3367">
            <v>112.85</v>
          </cell>
          <cell r="H3367">
            <v>-2147</v>
          </cell>
          <cell r="I3367" t="str">
            <v>BRL</v>
          </cell>
        </row>
        <row r="3368">
          <cell r="A3368">
            <v>1311</v>
          </cell>
          <cell r="B3368" t="str">
            <v>0010</v>
          </cell>
          <cell r="C3368" t="str">
            <v>INCORPORADO AO BEM ME-0859</v>
          </cell>
          <cell r="D3368" t="str">
            <v>0000299006</v>
          </cell>
          <cell r="E3368">
            <v>36799</v>
          </cell>
          <cell r="F3368">
            <v>-5872.41</v>
          </cell>
          <cell r="G3368">
            <v>294.41000000000003</v>
          </cell>
          <cell r="H3368">
            <v>-5578</v>
          </cell>
          <cell r="I3368" t="str">
            <v>BRL</v>
          </cell>
        </row>
        <row r="3369">
          <cell r="A3369">
            <v>1311</v>
          </cell>
          <cell r="B3369" t="str">
            <v>0011</v>
          </cell>
          <cell r="C3369" t="str">
            <v>INCORPORADO AO BEM ME-0859</v>
          </cell>
          <cell r="D3369" t="str">
            <v>0000299006</v>
          </cell>
          <cell r="E3369">
            <v>36799</v>
          </cell>
          <cell r="F3369">
            <v>-9637.07</v>
          </cell>
          <cell r="G3369">
            <v>482.07</v>
          </cell>
          <cell r="H3369">
            <v>-9155</v>
          </cell>
          <cell r="I3369" t="str">
            <v>BRL</v>
          </cell>
        </row>
        <row r="3370">
          <cell r="A3370">
            <v>1317</v>
          </cell>
          <cell r="B3370" t="str">
            <v>0001</v>
          </cell>
          <cell r="C3370" t="str">
            <v>INCORPORADO AO BEM ME-0874 - FILTRO COALESCENTE</v>
          </cell>
          <cell r="D3370" t="str">
            <v>0000299006</v>
          </cell>
          <cell r="E3370">
            <v>36799</v>
          </cell>
          <cell r="F3370">
            <v>-5092.0600000000004</v>
          </cell>
          <cell r="G3370">
            <v>255.06</v>
          </cell>
          <cell r="H3370">
            <v>-4837</v>
          </cell>
          <cell r="I3370" t="str">
            <v>BRL</v>
          </cell>
        </row>
        <row r="3371">
          <cell r="A3371">
            <v>1317</v>
          </cell>
          <cell r="B3371" t="str">
            <v>0002</v>
          </cell>
          <cell r="C3371" t="str">
            <v>INCORPORADO AO BEM ME-0874 - FRETE</v>
          </cell>
          <cell r="D3371" t="str">
            <v>0000299006</v>
          </cell>
          <cell r="E3371">
            <v>36799</v>
          </cell>
          <cell r="F3371">
            <v>-23.89</v>
          </cell>
          <cell r="G3371">
            <v>1.89</v>
          </cell>
          <cell r="H3371">
            <v>-22</v>
          </cell>
          <cell r="I3371" t="str">
            <v>BRL</v>
          </cell>
        </row>
        <row r="3372">
          <cell r="A3372">
            <v>1317</v>
          </cell>
          <cell r="B3372" t="str">
            <v>0003</v>
          </cell>
          <cell r="C3372" t="str">
            <v>ELEMENTO FILTRANTE INCORPORADO AO ME 0874</v>
          </cell>
          <cell r="D3372" t="str">
            <v>0000299006</v>
          </cell>
          <cell r="E3372">
            <v>36864</v>
          </cell>
          <cell r="F3372">
            <v>-1588.68</v>
          </cell>
          <cell r="G3372">
            <v>79.680000000000007</v>
          </cell>
          <cell r="H3372">
            <v>-1509</v>
          </cell>
          <cell r="I3372" t="str">
            <v>BRL</v>
          </cell>
        </row>
        <row r="3373">
          <cell r="A3373">
            <v>1326</v>
          </cell>
          <cell r="B3373" t="str">
            <v>0001</v>
          </cell>
          <cell r="C3373" t="str">
            <v>INCORPORADO AO BEM ME 0858 - ICMS NF 7720</v>
          </cell>
          <cell r="D3373" t="str">
            <v>0000299006</v>
          </cell>
          <cell r="E3373">
            <v>36830</v>
          </cell>
          <cell r="F3373">
            <v>-740.82</v>
          </cell>
          <cell r="G3373">
            <v>37.82</v>
          </cell>
          <cell r="H3373">
            <v>-703</v>
          </cell>
          <cell r="I3373" t="str">
            <v>BRL</v>
          </cell>
        </row>
        <row r="3374">
          <cell r="A3374">
            <v>1326</v>
          </cell>
          <cell r="B3374" t="str">
            <v>0002</v>
          </cell>
          <cell r="C3374" t="str">
            <v>INCORPORADO AO BEM ME-0858</v>
          </cell>
          <cell r="D3374" t="str">
            <v>0000299006</v>
          </cell>
          <cell r="E3374">
            <v>36799</v>
          </cell>
          <cell r="F3374">
            <v>-2799.88</v>
          </cell>
          <cell r="G3374">
            <v>139.88</v>
          </cell>
          <cell r="H3374">
            <v>-2660</v>
          </cell>
          <cell r="I3374" t="str">
            <v>BRL</v>
          </cell>
        </row>
        <row r="3375">
          <cell r="A3375">
            <v>1326</v>
          </cell>
          <cell r="B3375" t="str">
            <v>0003</v>
          </cell>
          <cell r="C3375" t="str">
            <v>INCORPORACAO AO BEM 0858</v>
          </cell>
          <cell r="D3375" t="str">
            <v>0000299006</v>
          </cell>
          <cell r="E3375">
            <v>36769</v>
          </cell>
          <cell r="F3375">
            <v>-2540.9699999999998</v>
          </cell>
          <cell r="G3375">
            <v>127.97</v>
          </cell>
          <cell r="H3375">
            <v>-2413</v>
          </cell>
          <cell r="I3375" t="str">
            <v>BRL</v>
          </cell>
        </row>
        <row r="3376">
          <cell r="A3376">
            <v>1326</v>
          </cell>
          <cell r="B3376" t="str">
            <v>0004</v>
          </cell>
          <cell r="C3376" t="str">
            <v>INCORPORACAO AO BEM 0858</v>
          </cell>
          <cell r="D3376" t="str">
            <v>0000299006</v>
          </cell>
          <cell r="E3376">
            <v>36769</v>
          </cell>
          <cell r="F3376">
            <v>-4070.69</v>
          </cell>
          <cell r="G3376">
            <v>203.69</v>
          </cell>
          <cell r="H3376">
            <v>-3867</v>
          </cell>
          <cell r="I3376" t="str">
            <v>BRL</v>
          </cell>
        </row>
        <row r="3377">
          <cell r="A3377">
            <v>1326</v>
          </cell>
          <cell r="B3377" t="str">
            <v>0005</v>
          </cell>
          <cell r="C3377" t="str">
            <v>INCORPORACAO AO BEM 0858</v>
          </cell>
          <cell r="D3377" t="str">
            <v>0000299006</v>
          </cell>
          <cell r="E3377">
            <v>36769</v>
          </cell>
          <cell r="F3377">
            <v>-9553.2099999999991</v>
          </cell>
          <cell r="G3377">
            <v>478.21</v>
          </cell>
          <cell r="H3377">
            <v>-9075</v>
          </cell>
          <cell r="I3377" t="str">
            <v>BRL</v>
          </cell>
        </row>
        <row r="3378">
          <cell r="A3378">
            <v>1326</v>
          </cell>
          <cell r="B3378" t="str">
            <v>0006</v>
          </cell>
          <cell r="C3378" t="str">
            <v>INCORPORACAO AO BEM 0858</v>
          </cell>
          <cell r="D3378" t="str">
            <v>0000299006</v>
          </cell>
          <cell r="E3378">
            <v>36769</v>
          </cell>
          <cell r="F3378">
            <v>-55454.42</v>
          </cell>
          <cell r="G3378">
            <v>2773.42</v>
          </cell>
          <cell r="H3378">
            <v>-52681</v>
          </cell>
          <cell r="I3378" t="str">
            <v>BRL</v>
          </cell>
        </row>
        <row r="3379">
          <cell r="A3379">
            <v>1326</v>
          </cell>
          <cell r="B3379" t="str">
            <v>0007</v>
          </cell>
          <cell r="C3379" t="str">
            <v>UNID.AUTOMAT.P/PROD.ARMADURA ELETROSOLDADA - MAMO</v>
          </cell>
          <cell r="D3379" t="str">
            <v>0000299006</v>
          </cell>
          <cell r="E3379">
            <v>36769</v>
          </cell>
          <cell r="F3379">
            <v>-987841.26</v>
          </cell>
          <cell r="G3379">
            <v>49393.26</v>
          </cell>
          <cell r="H3379">
            <v>-938448</v>
          </cell>
          <cell r="I3379" t="str">
            <v>BRL</v>
          </cell>
        </row>
        <row r="3380">
          <cell r="A3380">
            <v>1326</v>
          </cell>
          <cell r="B3380" t="str">
            <v>0008</v>
          </cell>
          <cell r="C3380" t="str">
            <v>INCORPORACAO AO BEM 0860</v>
          </cell>
          <cell r="D3380" t="str">
            <v>0000299006</v>
          </cell>
          <cell r="E3380">
            <v>36950</v>
          </cell>
          <cell r="F3380">
            <v>-30834.79</v>
          </cell>
          <cell r="G3380">
            <v>1541.79</v>
          </cell>
          <cell r="H3380">
            <v>-29293</v>
          </cell>
          <cell r="I3380" t="str">
            <v>BRL</v>
          </cell>
        </row>
        <row r="3381">
          <cell r="A3381">
            <v>1326</v>
          </cell>
          <cell r="B3381" t="str">
            <v>0009</v>
          </cell>
          <cell r="C3381" t="str">
            <v>INCORPORADO AO BEM ME-0860 - FRETES</v>
          </cell>
          <cell r="D3381" t="str">
            <v>0000299006</v>
          </cell>
          <cell r="E3381">
            <v>36799</v>
          </cell>
          <cell r="F3381">
            <v>-2234.88</v>
          </cell>
          <cell r="G3381">
            <v>111.88</v>
          </cell>
          <cell r="H3381">
            <v>-2123</v>
          </cell>
          <cell r="I3381" t="str">
            <v>BRL</v>
          </cell>
        </row>
        <row r="3382">
          <cell r="A3382">
            <v>1369</v>
          </cell>
          <cell r="B3382" t="str">
            <v>0001</v>
          </cell>
          <cell r="C3382" t="str">
            <v>EQUIPAMENTO MOVEL DE PINTURA INC.BEM N.0512</v>
          </cell>
          <cell r="D3382" t="str">
            <v>0000299006</v>
          </cell>
          <cell r="E3382">
            <v>35170</v>
          </cell>
          <cell r="F3382">
            <v>-2944.06</v>
          </cell>
          <cell r="G3382">
            <v>148.06</v>
          </cell>
          <cell r="H3382">
            <v>-2796</v>
          </cell>
          <cell r="I3382" t="str">
            <v>BRL</v>
          </cell>
        </row>
        <row r="3383">
          <cell r="A3383">
            <v>1423</v>
          </cell>
          <cell r="B3383" t="str">
            <v>0001</v>
          </cell>
          <cell r="C3383" t="str">
            <v>INCORPORACAO A ESTACAO TRATAMENTO DE EFLUENTES</v>
          </cell>
          <cell r="D3383" t="str">
            <v>0000299006</v>
          </cell>
          <cell r="E3383">
            <v>36922</v>
          </cell>
          <cell r="F3383">
            <v>-31284.93</v>
          </cell>
          <cell r="G3383">
            <v>1564.93</v>
          </cell>
          <cell r="H3383">
            <v>-29720</v>
          </cell>
          <cell r="I3383" t="str">
            <v>BRL</v>
          </cell>
        </row>
        <row r="3384">
          <cell r="A3384">
            <v>10003</v>
          </cell>
          <cell r="B3384" t="str">
            <v>0001</v>
          </cell>
          <cell r="C3384" t="str">
            <v>CABINE AZUL MB INCORPORADA AO BEM 0066</v>
          </cell>
          <cell r="D3384" t="str">
            <v>0000299006</v>
          </cell>
          <cell r="E3384">
            <v>36950</v>
          </cell>
          <cell r="F3384">
            <v>0</v>
          </cell>
          <cell r="G3384">
            <v>0</v>
          </cell>
          <cell r="H3384">
            <v>0</v>
          </cell>
          <cell r="I3384" t="str">
            <v>BRL</v>
          </cell>
        </row>
        <row r="3385">
          <cell r="A3385">
            <v>10003</v>
          </cell>
          <cell r="B3385" t="str">
            <v>0002</v>
          </cell>
          <cell r="C3385" t="str">
            <v>CAMINHONETE D20</v>
          </cell>
          <cell r="D3385" t="str">
            <v>0000299006</v>
          </cell>
          <cell r="E3385">
            <v>36860</v>
          </cell>
          <cell r="F3385">
            <v>0</v>
          </cell>
          <cell r="G3385">
            <v>0</v>
          </cell>
          <cell r="H3385">
            <v>0</v>
          </cell>
          <cell r="I3385" t="str">
            <v>BRL</v>
          </cell>
        </row>
        <row r="3386">
          <cell r="A3386">
            <v>10003</v>
          </cell>
          <cell r="B3386" t="str">
            <v>0003</v>
          </cell>
          <cell r="C3386" t="str">
            <v>INCORPORADO A CAMINHONETE D20 - 2a PARCELA</v>
          </cell>
          <cell r="D3386" t="str">
            <v>0000299006</v>
          </cell>
          <cell r="E3386">
            <v>36889</v>
          </cell>
          <cell r="F3386">
            <v>0</v>
          </cell>
          <cell r="G3386">
            <v>0</v>
          </cell>
          <cell r="H3386">
            <v>0</v>
          </cell>
          <cell r="I3386" t="str">
            <v>BRL</v>
          </cell>
        </row>
        <row r="3387">
          <cell r="A3387">
            <v>20045</v>
          </cell>
          <cell r="B3387" t="str">
            <v>0000</v>
          </cell>
          <cell r="C3387" t="str">
            <v>MONITOR DE VIDEO 15 POL</v>
          </cell>
          <cell r="D3387" t="str">
            <v>0000299006</v>
          </cell>
          <cell r="E3387">
            <v>36067</v>
          </cell>
          <cell r="F3387">
            <v>-51</v>
          </cell>
          <cell r="G3387">
            <v>6</v>
          </cell>
          <cell r="H3387">
            <v>-45</v>
          </cell>
          <cell r="I3387" t="str">
            <v>BRL</v>
          </cell>
        </row>
        <row r="3388">
          <cell r="A3388">
            <v>20054</v>
          </cell>
          <cell r="B3388" t="str">
            <v>0000</v>
          </cell>
          <cell r="C3388" t="str">
            <v>MONITOR DE VIDEO 17 POL</v>
          </cell>
          <cell r="D3388" t="str">
            <v>0000299006</v>
          </cell>
          <cell r="E3388">
            <v>36608</v>
          </cell>
          <cell r="F3388">
            <v>87.33</v>
          </cell>
          <cell r="G3388">
            <v>-9.33</v>
          </cell>
          <cell r="H3388">
            <v>78</v>
          </cell>
          <cell r="I3388" t="str">
            <v>BRL</v>
          </cell>
        </row>
        <row r="3389">
          <cell r="A3389">
            <v>20057</v>
          </cell>
          <cell r="B3389" t="str">
            <v>0000</v>
          </cell>
          <cell r="C3389" t="str">
            <v>MONITOR DE VIDEO 14 POL</v>
          </cell>
          <cell r="D3389" t="str">
            <v>0000299006</v>
          </cell>
          <cell r="E3389">
            <v>36831</v>
          </cell>
          <cell r="F3389">
            <v>-1170.4000000000001</v>
          </cell>
          <cell r="G3389">
            <v>118.4</v>
          </cell>
          <cell r="H3389">
            <v>-1052</v>
          </cell>
          <cell r="I3389" t="str">
            <v>BRL</v>
          </cell>
        </row>
        <row r="3390">
          <cell r="A3390">
            <v>20058</v>
          </cell>
          <cell r="B3390" t="str">
            <v>0000</v>
          </cell>
          <cell r="C3390" t="str">
            <v>MONITOR DE VIDEO 15 POL</v>
          </cell>
          <cell r="D3390" t="str">
            <v>0000299006</v>
          </cell>
          <cell r="E3390">
            <v>36927</v>
          </cell>
          <cell r="F3390">
            <v>-16.5</v>
          </cell>
          <cell r="G3390">
            <v>1.5</v>
          </cell>
          <cell r="H3390">
            <v>-15</v>
          </cell>
          <cell r="I3390" t="str">
            <v>BRL</v>
          </cell>
        </row>
        <row r="3391">
          <cell r="A3391">
            <v>20066</v>
          </cell>
          <cell r="B3391" t="str">
            <v>0000</v>
          </cell>
          <cell r="C3391" t="str">
            <v>MONITOR DE VIDEO 17 POL</v>
          </cell>
          <cell r="D3391" t="str">
            <v>0000299006</v>
          </cell>
          <cell r="E3391">
            <v>36981</v>
          </cell>
          <cell r="F3391">
            <v>-271.33999999999997</v>
          </cell>
          <cell r="G3391">
            <v>28.34</v>
          </cell>
          <cell r="H3391">
            <v>-243</v>
          </cell>
          <cell r="I3391" t="str">
            <v>BRL</v>
          </cell>
        </row>
        <row r="3392">
          <cell r="A3392">
            <v>20092</v>
          </cell>
          <cell r="B3392" t="str">
            <v>0001</v>
          </cell>
          <cell r="C3392" t="str">
            <v>INCORPORACAO AO BEM 0412-SERV.MODIF.MOLDE DA TAMP</v>
          </cell>
          <cell r="D3392" t="str">
            <v>0000299006</v>
          </cell>
          <cell r="E3392">
            <v>36981</v>
          </cell>
          <cell r="F3392">
            <v>-6933.33</v>
          </cell>
          <cell r="G3392">
            <v>347.33</v>
          </cell>
          <cell r="H3392">
            <v>-6586</v>
          </cell>
          <cell r="I3392" t="str">
            <v>BRL</v>
          </cell>
        </row>
        <row r="3393">
          <cell r="A3393">
            <v>20097</v>
          </cell>
          <cell r="B3393" t="str">
            <v>0001</v>
          </cell>
          <cell r="C3393" t="str">
            <v>PARTES E PECAS P/MOLDE INCORP.BEM N.0626</v>
          </cell>
          <cell r="D3393" t="str">
            <v>0000299006</v>
          </cell>
          <cell r="E3393">
            <v>35354</v>
          </cell>
          <cell r="F3393">
            <v>-1274.31</v>
          </cell>
          <cell r="G3393">
            <v>64.31</v>
          </cell>
          <cell r="H3393">
            <v>-1210</v>
          </cell>
          <cell r="I3393" t="str">
            <v>BRL</v>
          </cell>
        </row>
        <row r="3394">
          <cell r="A3394">
            <v>20097</v>
          </cell>
          <cell r="B3394" t="str">
            <v>0002</v>
          </cell>
          <cell r="C3394" t="str">
            <v>COMPL.NF 1040-MOLDE ACO C/CAP.22LTS</v>
          </cell>
          <cell r="D3394" t="str">
            <v>0000299006</v>
          </cell>
          <cell r="E3394">
            <v>35703</v>
          </cell>
          <cell r="F3394">
            <v>-4986.6400000000003</v>
          </cell>
          <cell r="G3394">
            <v>249.64</v>
          </cell>
          <cell r="H3394">
            <v>-4737</v>
          </cell>
          <cell r="I3394" t="str">
            <v>BRL</v>
          </cell>
        </row>
        <row r="3395">
          <cell r="A3395">
            <v>20097</v>
          </cell>
          <cell r="B3395" t="str">
            <v>0003</v>
          </cell>
          <cell r="C3395" t="str">
            <v>DESP.ARMAZENAGEM INCORP. BEM ME0626</v>
          </cell>
          <cell r="D3395" t="str">
            <v>0000299006</v>
          </cell>
          <cell r="E3395">
            <v>35704</v>
          </cell>
          <cell r="F3395">
            <v>-675.95</v>
          </cell>
          <cell r="G3395">
            <v>33.950000000000003</v>
          </cell>
          <cell r="H3395">
            <v>-642</v>
          </cell>
          <cell r="I3395" t="str">
            <v>BRL</v>
          </cell>
        </row>
        <row r="3396">
          <cell r="A3396">
            <v>20097</v>
          </cell>
          <cell r="B3396" t="str">
            <v>0004</v>
          </cell>
          <cell r="C3396" t="str">
            <v>CONSERTO DE MOLDE INCOS - ITALIA</v>
          </cell>
          <cell r="D3396" t="str">
            <v>0000299006</v>
          </cell>
          <cell r="E3396">
            <v>35764</v>
          </cell>
          <cell r="F3396">
            <v>-10011.84</v>
          </cell>
          <cell r="G3396">
            <v>500.84</v>
          </cell>
          <cell r="H3396">
            <v>-9511</v>
          </cell>
          <cell r="I3396" t="str">
            <v>BRL</v>
          </cell>
        </row>
        <row r="3397">
          <cell r="A3397">
            <v>20097</v>
          </cell>
          <cell r="B3397" t="str">
            <v>0005</v>
          </cell>
          <cell r="C3397" t="str">
            <v>DESESAS COM TRANSP. MOLDE DE ACO AISI(RET.CONSERT</v>
          </cell>
          <cell r="D3397" t="str">
            <v>0000299006</v>
          </cell>
          <cell r="E3397">
            <v>35817</v>
          </cell>
          <cell r="F3397">
            <v>-7579.65</v>
          </cell>
          <cell r="G3397">
            <v>378.65</v>
          </cell>
          <cell r="H3397">
            <v>-7201</v>
          </cell>
          <cell r="I3397" t="str">
            <v>BRL</v>
          </cell>
        </row>
        <row r="3398">
          <cell r="A3398">
            <v>20097</v>
          </cell>
          <cell r="B3398" t="str">
            <v>0006</v>
          </cell>
          <cell r="C3398" t="str">
            <v>CONSERTO MOLDE INCOS P/ INJECAO BALDES ( ITALIA</v>
          </cell>
          <cell r="D3398" t="str">
            <v>0000299006</v>
          </cell>
          <cell r="E3398">
            <v>36038</v>
          </cell>
          <cell r="F3398">
            <v>-900.72</v>
          </cell>
          <cell r="G3398">
            <v>45.72</v>
          </cell>
          <cell r="H3398">
            <v>-855</v>
          </cell>
          <cell r="I3398" t="str">
            <v>BRL</v>
          </cell>
        </row>
        <row r="3399">
          <cell r="A3399">
            <v>20099</v>
          </cell>
          <cell r="B3399" t="str">
            <v>0001</v>
          </cell>
          <cell r="C3399" t="str">
            <v>ROLAMENTO 29434E</v>
          </cell>
          <cell r="D3399" t="str">
            <v>0000299006</v>
          </cell>
          <cell r="E3399">
            <v>35774</v>
          </cell>
          <cell r="F3399">
            <v>-1034.8800000000001</v>
          </cell>
          <cell r="G3399">
            <v>51.88</v>
          </cell>
          <cell r="H3399">
            <v>-983</v>
          </cell>
          <cell r="I3399" t="str">
            <v>BRL</v>
          </cell>
        </row>
        <row r="3400">
          <cell r="A3400">
            <v>20101</v>
          </cell>
          <cell r="B3400" t="str">
            <v>0001</v>
          </cell>
          <cell r="C3400" t="str">
            <v>CONSERTO MOLDE P/ GARRAFAO DE 20 LTS</v>
          </cell>
          <cell r="D3400" t="str">
            <v>0000299006</v>
          </cell>
          <cell r="E3400">
            <v>36192</v>
          </cell>
          <cell r="F3400">
            <v>-572.69000000000005</v>
          </cell>
          <cell r="G3400">
            <v>28.69</v>
          </cell>
          <cell r="H3400">
            <v>-544</v>
          </cell>
          <cell r="I3400" t="str">
            <v>BRL</v>
          </cell>
        </row>
        <row r="3401">
          <cell r="A3401">
            <v>20101</v>
          </cell>
          <cell r="B3401" t="str">
            <v>0002</v>
          </cell>
          <cell r="C3401" t="str">
            <v>INCORPORAR AO BEM ME 0716-MAQUINA DE SERIGRAFIA</v>
          </cell>
          <cell r="D3401" t="str">
            <v>0000299006</v>
          </cell>
          <cell r="E3401">
            <v>35642</v>
          </cell>
          <cell r="F3401">
            <v>0</v>
          </cell>
          <cell r="G3401">
            <v>0</v>
          </cell>
          <cell r="H3401">
            <v>0</v>
          </cell>
          <cell r="I3401" t="str">
            <v>BRL</v>
          </cell>
        </row>
        <row r="3402">
          <cell r="A3402">
            <v>20103</v>
          </cell>
          <cell r="B3402" t="str">
            <v>0001</v>
          </cell>
          <cell r="C3402" t="str">
            <v>INCORPORADO AO BEM 0839 - FRETES S/MOLTEC</v>
          </cell>
          <cell r="D3402" t="str">
            <v>0000299006</v>
          </cell>
          <cell r="E3402">
            <v>36668</v>
          </cell>
          <cell r="F3402">
            <v>-364.15</v>
          </cell>
          <cell r="G3402">
            <v>19.149999999999999</v>
          </cell>
          <cell r="H3402">
            <v>-345</v>
          </cell>
          <cell r="I3402" t="str">
            <v>BRL</v>
          </cell>
        </row>
        <row r="3403">
          <cell r="A3403">
            <v>20104</v>
          </cell>
          <cell r="B3403" t="str">
            <v>0001</v>
          </cell>
          <cell r="C3403" t="str">
            <v>INCORPORADO AO BEM ME-0861 - SERVICO DE GUINDASTE</v>
          </cell>
          <cell r="D3403" t="str">
            <v>0000299006</v>
          </cell>
          <cell r="E3403">
            <v>36799</v>
          </cell>
          <cell r="F3403">
            <v>-8062.54</v>
          </cell>
          <cell r="G3403">
            <v>403.54</v>
          </cell>
          <cell r="H3403">
            <v>-7659</v>
          </cell>
          <cell r="I3403" t="str">
            <v>BRL</v>
          </cell>
        </row>
        <row r="3404">
          <cell r="A3404">
            <v>20104</v>
          </cell>
          <cell r="B3404" t="str">
            <v>0002</v>
          </cell>
          <cell r="C3404" t="str">
            <v>INCORPORACAO AO BEM 0861</v>
          </cell>
          <cell r="D3404" t="str">
            <v>0000299006</v>
          </cell>
          <cell r="E3404">
            <v>36769</v>
          </cell>
          <cell r="F3404">
            <v>-48.48</v>
          </cell>
          <cell r="G3404">
            <v>3.48</v>
          </cell>
          <cell r="H3404">
            <v>-45</v>
          </cell>
          <cell r="I3404" t="str">
            <v>BRL</v>
          </cell>
        </row>
        <row r="3405">
          <cell r="A3405">
            <v>20105</v>
          </cell>
          <cell r="B3405" t="str">
            <v>0001</v>
          </cell>
          <cell r="C3405" t="str">
            <v>MANUTENCAO MOLDE 1 CAVIDADE INCORPORADO AO ME 899</v>
          </cell>
          <cell r="D3405" t="str">
            <v>0000299006</v>
          </cell>
          <cell r="E3405">
            <v>36920</v>
          </cell>
          <cell r="F3405">
            <v>-24033.33</v>
          </cell>
          <cell r="G3405">
            <v>1202.33</v>
          </cell>
          <cell r="H3405">
            <v>-22831</v>
          </cell>
          <cell r="I3405" t="str">
            <v>BRL</v>
          </cell>
        </row>
        <row r="3406">
          <cell r="A3406">
            <v>40004</v>
          </cell>
          <cell r="B3406" t="str">
            <v>0000</v>
          </cell>
          <cell r="C3406" t="str">
            <v>MEMORIA 128MB. PROCESSADOR K7ATHLON 700. MOTHER</v>
          </cell>
          <cell r="D3406" t="str">
            <v>0000299006</v>
          </cell>
          <cell r="E3406">
            <v>36819</v>
          </cell>
          <cell r="F3406">
            <v>0</v>
          </cell>
          <cell r="G3406">
            <v>0</v>
          </cell>
          <cell r="H3406">
            <v>0</v>
          </cell>
          <cell r="I3406" t="str">
            <v>BRL</v>
          </cell>
        </row>
        <row r="3407">
          <cell r="A3407">
            <v>40073</v>
          </cell>
          <cell r="B3407" t="str">
            <v>0000</v>
          </cell>
          <cell r="C3407" t="str">
            <v>KIT 7040 C/RELOGIO COMPARADOR/SUPORTE</v>
          </cell>
          <cell r="D3407" t="str">
            <v>0000299006</v>
          </cell>
          <cell r="E3407">
            <v>35060</v>
          </cell>
          <cell r="F3407">
            <v>0</v>
          </cell>
          <cell r="G3407">
            <v>0</v>
          </cell>
          <cell r="H3407">
            <v>0</v>
          </cell>
          <cell r="I3407" t="str">
            <v>BRL</v>
          </cell>
        </row>
        <row r="3408">
          <cell r="A3408">
            <v>40123</v>
          </cell>
          <cell r="B3408" t="str">
            <v>0000</v>
          </cell>
          <cell r="C3408" t="str">
            <v>CONTROLADOR DE DEMANDA</v>
          </cell>
          <cell r="D3408" t="str">
            <v>0000299006</v>
          </cell>
          <cell r="E3408">
            <v>32146</v>
          </cell>
          <cell r="F3408">
            <v>0</v>
          </cell>
          <cell r="G3408">
            <v>0</v>
          </cell>
          <cell r="H3408">
            <v>0</v>
          </cell>
          <cell r="I3408" t="str">
            <v>BRL</v>
          </cell>
        </row>
        <row r="3409">
          <cell r="A3409">
            <v>40127</v>
          </cell>
          <cell r="B3409" t="str">
            <v>0000</v>
          </cell>
          <cell r="C3409" t="str">
            <v>PAINEL DE COMANDO P/SALA MAQUINAS MBP</v>
          </cell>
          <cell r="D3409" t="str">
            <v>0000299006</v>
          </cell>
          <cell r="E3409">
            <v>34515</v>
          </cell>
          <cell r="F3409">
            <v>0</v>
          </cell>
          <cell r="G3409">
            <v>0</v>
          </cell>
          <cell r="H3409">
            <v>0</v>
          </cell>
          <cell r="I3409" t="str">
            <v>BRL</v>
          </cell>
        </row>
        <row r="3410">
          <cell r="A3410">
            <v>40150</v>
          </cell>
          <cell r="B3410" t="str">
            <v>0000</v>
          </cell>
          <cell r="C3410" t="str">
            <v>DISJ.VACUO VA6312136 1250A-38KV 220VCA</v>
          </cell>
          <cell r="D3410" t="str">
            <v>0000299006</v>
          </cell>
          <cell r="E3410">
            <v>35131</v>
          </cell>
          <cell r="F3410">
            <v>0</v>
          </cell>
          <cell r="G3410">
            <v>0</v>
          </cell>
          <cell r="H3410">
            <v>0</v>
          </cell>
          <cell r="I3410" t="str">
            <v>BRL</v>
          </cell>
        </row>
        <row r="3411">
          <cell r="A3411">
            <v>40201</v>
          </cell>
          <cell r="B3411" t="str">
            <v>0000</v>
          </cell>
          <cell r="C3411" t="str">
            <v>MAQUINA DE COSTURA</v>
          </cell>
          <cell r="D3411" t="str">
            <v>0000299006</v>
          </cell>
          <cell r="E3411">
            <v>31471</v>
          </cell>
          <cell r="F3411">
            <v>0</v>
          </cell>
          <cell r="G3411">
            <v>0</v>
          </cell>
          <cell r="H3411">
            <v>0</v>
          </cell>
          <cell r="I3411" t="str">
            <v>BRL</v>
          </cell>
        </row>
        <row r="3412">
          <cell r="A3412">
            <v>40244</v>
          </cell>
          <cell r="B3412" t="str">
            <v>0000</v>
          </cell>
          <cell r="C3412" t="str">
            <v>MAQUINA DE COSTURA INDUSTRIAL</v>
          </cell>
          <cell r="D3412" t="str">
            <v>0000299006</v>
          </cell>
          <cell r="E3412">
            <v>32114</v>
          </cell>
          <cell r="F3412">
            <v>0</v>
          </cell>
          <cell r="G3412">
            <v>0</v>
          </cell>
          <cell r="H3412">
            <v>0</v>
          </cell>
          <cell r="I3412" t="str">
            <v>BRL</v>
          </cell>
        </row>
        <row r="3413">
          <cell r="A3413">
            <v>40462</v>
          </cell>
          <cell r="B3413" t="str">
            <v>0000</v>
          </cell>
          <cell r="C3413" t="str">
            <v>PARALELO OTICO 157-903</v>
          </cell>
          <cell r="D3413" t="str">
            <v>0000299006</v>
          </cell>
          <cell r="E3413">
            <v>35228</v>
          </cell>
          <cell r="F3413">
            <v>0</v>
          </cell>
          <cell r="G3413">
            <v>0</v>
          </cell>
          <cell r="H3413">
            <v>0</v>
          </cell>
          <cell r="I3413" t="str">
            <v>BRL</v>
          </cell>
        </row>
        <row r="3414">
          <cell r="A3414">
            <v>40518</v>
          </cell>
          <cell r="B3414" t="str">
            <v>0000</v>
          </cell>
          <cell r="C3414" t="str">
            <v>MAN.PADRAO P/TESTE CAP.40KGF/CM2 C/SAIDA RETA</v>
          </cell>
          <cell r="D3414" t="str">
            <v>0000299006</v>
          </cell>
          <cell r="E3414">
            <v>35480</v>
          </cell>
          <cell r="F3414">
            <v>0</v>
          </cell>
          <cell r="G3414">
            <v>0</v>
          </cell>
          <cell r="H3414">
            <v>0</v>
          </cell>
          <cell r="I3414" t="str">
            <v>BRL</v>
          </cell>
        </row>
        <row r="3415">
          <cell r="A3415">
            <v>40670</v>
          </cell>
          <cell r="B3415" t="str">
            <v>0000</v>
          </cell>
          <cell r="C3415" t="str">
            <v>MAQUINA P/LAVAR ROUPAS INDUSTRIAL</v>
          </cell>
          <cell r="D3415" t="str">
            <v>0000299006</v>
          </cell>
          <cell r="E3415">
            <v>34594</v>
          </cell>
          <cell r="F3415">
            <v>0</v>
          </cell>
          <cell r="G3415">
            <v>0</v>
          </cell>
          <cell r="H3415">
            <v>0</v>
          </cell>
          <cell r="I3415" t="str">
            <v>BRL</v>
          </cell>
        </row>
        <row r="3416">
          <cell r="A3416">
            <v>40671</v>
          </cell>
          <cell r="B3416" t="str">
            <v>0000</v>
          </cell>
          <cell r="C3416" t="str">
            <v>MAQUINA P/SECAR ROUPAS IND. C/ ACESSORIOS</v>
          </cell>
          <cell r="D3416" t="str">
            <v>0000299006</v>
          </cell>
          <cell r="E3416">
            <v>34594</v>
          </cell>
          <cell r="F3416">
            <v>0</v>
          </cell>
          <cell r="G3416">
            <v>0</v>
          </cell>
          <cell r="H3416">
            <v>0</v>
          </cell>
          <cell r="I3416" t="str">
            <v>BRL</v>
          </cell>
        </row>
        <row r="3417">
          <cell r="A3417">
            <v>40672</v>
          </cell>
          <cell r="B3417" t="str">
            <v>0000</v>
          </cell>
          <cell r="C3417" t="str">
            <v>MAQUINA P/PRE-SECAR ROUPAS IND.(CONJUNTO A SECO)</v>
          </cell>
          <cell r="D3417" t="str">
            <v>0000299006</v>
          </cell>
          <cell r="E3417">
            <v>34594</v>
          </cell>
          <cell r="F3417">
            <v>0</v>
          </cell>
          <cell r="G3417">
            <v>0</v>
          </cell>
          <cell r="H3417">
            <v>0</v>
          </cell>
          <cell r="I3417" t="str">
            <v>BRL</v>
          </cell>
        </row>
        <row r="3418">
          <cell r="A3418">
            <v>40680</v>
          </cell>
          <cell r="B3418" t="str">
            <v>0000</v>
          </cell>
          <cell r="C3418" t="str">
            <v>EXAUSTOR AXIAL400 mm. 1 CV 4 POLOS TRIFASICO</v>
          </cell>
          <cell r="D3418" t="str">
            <v>0000299006</v>
          </cell>
          <cell r="E3418">
            <v>35044</v>
          </cell>
          <cell r="F3418">
            <v>0</v>
          </cell>
          <cell r="G3418">
            <v>0</v>
          </cell>
          <cell r="H3418">
            <v>0</v>
          </cell>
          <cell r="I3418" t="str">
            <v>BRL</v>
          </cell>
        </row>
        <row r="3419">
          <cell r="A3419">
            <v>40681</v>
          </cell>
          <cell r="B3419" t="str">
            <v>0000</v>
          </cell>
          <cell r="C3419" t="str">
            <v>EXAUSTOR AXIAL 400 mm 1 CV 4 POLOS TRIFASICO</v>
          </cell>
          <cell r="D3419" t="str">
            <v>0000299006</v>
          </cell>
          <cell r="E3419">
            <v>35044</v>
          </cell>
          <cell r="F3419">
            <v>0</v>
          </cell>
          <cell r="G3419">
            <v>0</v>
          </cell>
          <cell r="H3419">
            <v>0</v>
          </cell>
          <cell r="I3419" t="str">
            <v>BRL</v>
          </cell>
        </row>
        <row r="3420">
          <cell r="A3420">
            <v>40695</v>
          </cell>
          <cell r="B3420" t="str">
            <v>0000</v>
          </cell>
          <cell r="C3420" t="str">
            <v>LUPA GRADUADE</v>
          </cell>
          <cell r="D3420" t="str">
            <v>0000299006</v>
          </cell>
          <cell r="E3420">
            <v>35228</v>
          </cell>
          <cell r="F3420">
            <v>0</v>
          </cell>
          <cell r="G3420">
            <v>0</v>
          </cell>
          <cell r="H3420">
            <v>0</v>
          </cell>
          <cell r="I3420" t="str">
            <v>BRL</v>
          </cell>
        </row>
        <row r="3421">
          <cell r="A3421">
            <v>80065</v>
          </cell>
          <cell r="B3421" t="str">
            <v>0000</v>
          </cell>
          <cell r="C3421" t="str">
            <v>MICRO PENTIUM III 850 - ETQ 001629</v>
          </cell>
          <cell r="D3421" t="str">
            <v>0000299006</v>
          </cell>
          <cell r="E3421">
            <v>37042</v>
          </cell>
          <cell r="F3421">
            <v>0</v>
          </cell>
          <cell r="G3421">
            <v>0</v>
          </cell>
          <cell r="H3421">
            <v>0</v>
          </cell>
          <cell r="I3421" t="str">
            <v>BRL</v>
          </cell>
        </row>
        <row r="3422">
          <cell r="A3422">
            <v>80066</v>
          </cell>
          <cell r="B3422" t="str">
            <v>0000</v>
          </cell>
          <cell r="C3422" t="str">
            <v>MICRO PENTIUM III 850 - ETQ 001630</v>
          </cell>
          <cell r="D3422" t="str">
            <v>0000299006</v>
          </cell>
          <cell r="E3422">
            <v>37042</v>
          </cell>
          <cell r="F3422">
            <v>0</v>
          </cell>
          <cell r="G3422">
            <v>0</v>
          </cell>
          <cell r="H3422">
            <v>0</v>
          </cell>
          <cell r="I3422" t="str">
            <v>BRL</v>
          </cell>
        </row>
        <row r="3423">
          <cell r="A3423">
            <v>80067</v>
          </cell>
          <cell r="B3423" t="str">
            <v>0000</v>
          </cell>
          <cell r="C3423" t="str">
            <v>MICRO PENTIUM III 850 - ETQ 001631</v>
          </cell>
          <cell r="D3423" t="str">
            <v>0000299006</v>
          </cell>
          <cell r="E3423">
            <v>37042</v>
          </cell>
          <cell r="F3423">
            <v>0</v>
          </cell>
          <cell r="G3423">
            <v>0</v>
          </cell>
          <cell r="H3423">
            <v>0</v>
          </cell>
          <cell r="I3423" t="str">
            <v>BRL</v>
          </cell>
        </row>
        <row r="3424">
          <cell r="A3424">
            <v>80068</v>
          </cell>
          <cell r="B3424" t="str">
            <v>0000</v>
          </cell>
          <cell r="C3424" t="str">
            <v>MICRO PENTIUM III 850 - ETQ 001632</v>
          </cell>
          <cell r="D3424" t="str">
            <v>0000299006</v>
          </cell>
          <cell r="E3424">
            <v>37042</v>
          </cell>
          <cell r="F3424">
            <v>0</v>
          </cell>
          <cell r="G3424">
            <v>0</v>
          </cell>
          <cell r="H3424">
            <v>0</v>
          </cell>
          <cell r="I3424" t="str">
            <v>BRL</v>
          </cell>
        </row>
        <row r="3425">
          <cell r="A3425">
            <v>80069</v>
          </cell>
          <cell r="B3425" t="str">
            <v>0000</v>
          </cell>
          <cell r="C3425" t="str">
            <v>MICRO PENTIUM III 850 - ETQ 001633</v>
          </cell>
          <cell r="D3425" t="str">
            <v>0000299006</v>
          </cell>
          <cell r="E3425">
            <v>37042</v>
          </cell>
          <cell r="F3425">
            <v>0</v>
          </cell>
          <cell r="G3425">
            <v>0</v>
          </cell>
          <cell r="H3425">
            <v>0</v>
          </cell>
          <cell r="I3425" t="str">
            <v>BRL</v>
          </cell>
        </row>
        <row r="3426">
          <cell r="A3426">
            <v>80070</v>
          </cell>
          <cell r="B3426" t="str">
            <v>0000</v>
          </cell>
          <cell r="C3426" t="str">
            <v>MICRO PENTIUM III 850 - ETQ 001634</v>
          </cell>
          <cell r="D3426" t="str">
            <v>0000299006</v>
          </cell>
          <cell r="E3426">
            <v>37042</v>
          </cell>
          <cell r="F3426">
            <v>0</v>
          </cell>
          <cell r="G3426">
            <v>0</v>
          </cell>
          <cell r="H3426">
            <v>0</v>
          </cell>
          <cell r="I3426" t="str">
            <v>BRL</v>
          </cell>
        </row>
        <row r="3427">
          <cell r="A3427">
            <v>80073</v>
          </cell>
          <cell r="B3427" t="str">
            <v>0000</v>
          </cell>
          <cell r="C3427" t="str">
            <v>MICRO PENTIUM III 850 - ETQ 001637</v>
          </cell>
          <cell r="D3427" t="str">
            <v>0000299006</v>
          </cell>
          <cell r="E3427">
            <v>37042</v>
          </cell>
          <cell r="F3427">
            <v>0</v>
          </cell>
          <cell r="G3427">
            <v>0</v>
          </cell>
          <cell r="H3427">
            <v>0</v>
          </cell>
          <cell r="I3427" t="str">
            <v>BRL</v>
          </cell>
        </row>
        <row r="3428">
          <cell r="A3428">
            <v>80189</v>
          </cell>
          <cell r="B3428" t="str">
            <v>0000</v>
          </cell>
          <cell r="C3428" t="str">
            <v>TESOURA 1506 220 VOLTS</v>
          </cell>
          <cell r="D3428" t="str">
            <v>0000299006</v>
          </cell>
          <cell r="E3428">
            <v>37072</v>
          </cell>
          <cell r="F3428">
            <v>0</v>
          </cell>
          <cell r="G3428">
            <v>0</v>
          </cell>
          <cell r="H3428">
            <v>0</v>
          </cell>
          <cell r="I3428" t="str">
            <v>BRL</v>
          </cell>
        </row>
        <row r="3429">
          <cell r="A3429">
            <v>80257</v>
          </cell>
          <cell r="B3429" t="str">
            <v>0000</v>
          </cell>
          <cell r="C3429" t="str">
            <v>CALCULADORA DE MESA OLIVETTI LOGOS 682</v>
          </cell>
          <cell r="D3429" t="str">
            <v>0000299006</v>
          </cell>
          <cell r="E3429">
            <v>37042</v>
          </cell>
          <cell r="F3429">
            <v>0</v>
          </cell>
          <cell r="G3429">
            <v>0</v>
          </cell>
          <cell r="H3429">
            <v>0</v>
          </cell>
          <cell r="I3429" t="str">
            <v>BRL</v>
          </cell>
        </row>
        <row r="3430">
          <cell r="A3430">
            <v>100083</v>
          </cell>
          <cell r="B3430" t="str">
            <v>0000</v>
          </cell>
          <cell r="C3430" t="str">
            <v>CAPACITOR DE 100 KVAR</v>
          </cell>
          <cell r="D3430" t="str">
            <v>0000299006</v>
          </cell>
          <cell r="E3430">
            <v>36981</v>
          </cell>
          <cell r="F3430">
            <v>0</v>
          </cell>
          <cell r="G3430">
            <v>0</v>
          </cell>
          <cell r="H3430">
            <v>0</v>
          </cell>
          <cell r="I3430" t="str">
            <v>BRL</v>
          </cell>
        </row>
        <row r="3431">
          <cell r="A3431">
            <v>100084</v>
          </cell>
          <cell r="B3431" t="str">
            <v>0000</v>
          </cell>
          <cell r="C3431" t="str">
            <v>CAPACITOR 100 KVAR</v>
          </cell>
          <cell r="D3431" t="str">
            <v>0000299006</v>
          </cell>
          <cell r="E3431">
            <v>36981</v>
          </cell>
          <cell r="F3431">
            <v>0</v>
          </cell>
          <cell r="G3431">
            <v>0</v>
          </cell>
          <cell r="H3431">
            <v>0</v>
          </cell>
          <cell r="I3431" t="str">
            <v>BRL</v>
          </cell>
        </row>
        <row r="3432">
          <cell r="A3432">
            <v>100097</v>
          </cell>
          <cell r="B3432" t="str">
            <v>0000</v>
          </cell>
          <cell r="C3432" t="str">
            <v>PRENSA DE FERRO</v>
          </cell>
          <cell r="D3432" t="str">
            <v>0000299006</v>
          </cell>
          <cell r="E3432">
            <v>29847</v>
          </cell>
          <cell r="F3432">
            <v>0</v>
          </cell>
          <cell r="G3432">
            <v>0</v>
          </cell>
          <cell r="H3432">
            <v>0</v>
          </cell>
          <cell r="I3432" t="str">
            <v>BRL</v>
          </cell>
        </row>
        <row r="3433">
          <cell r="A3433">
            <v>100112</v>
          </cell>
          <cell r="B3433" t="str">
            <v>0000</v>
          </cell>
          <cell r="C3433" t="str">
            <v>VENTILADOR DE TETO</v>
          </cell>
          <cell r="D3433" t="str">
            <v>0000299006</v>
          </cell>
          <cell r="E3433">
            <v>31490</v>
          </cell>
          <cell r="F3433">
            <v>0</v>
          </cell>
          <cell r="G3433">
            <v>0</v>
          </cell>
          <cell r="H3433">
            <v>0</v>
          </cell>
          <cell r="I3433" t="str">
            <v>BRL</v>
          </cell>
        </row>
        <row r="3434">
          <cell r="A3434">
            <v>100251</v>
          </cell>
          <cell r="B3434" t="str">
            <v>0000</v>
          </cell>
          <cell r="C3434" t="str">
            <v>VENTILADOR DE TETO C/03 PAS. COMERCIAL</v>
          </cell>
          <cell r="D3434" t="str">
            <v>0000299006</v>
          </cell>
          <cell r="E3434">
            <v>34687</v>
          </cell>
          <cell r="F3434">
            <v>0</v>
          </cell>
          <cell r="G3434">
            <v>0</v>
          </cell>
          <cell r="H3434">
            <v>0</v>
          </cell>
          <cell r="I3434" t="str">
            <v>BRL</v>
          </cell>
        </row>
        <row r="3435">
          <cell r="A3435">
            <v>100282</v>
          </cell>
          <cell r="B3435" t="str">
            <v>0000</v>
          </cell>
          <cell r="C3435" t="str">
            <v>"MEDIDOR TOTALIZADOR TP TURBINA MD.""1-A 12 LM""</v>
          </cell>
          <cell r="D3435" t="str">
            <v>0000299006</v>
          </cell>
          <cell r="E3435">
            <v>35257</v>
          </cell>
          <cell r="F3435">
            <v>0</v>
          </cell>
          <cell r="G3435">
            <v>0</v>
          </cell>
          <cell r="H3435">
            <v>0</v>
          </cell>
          <cell r="I3435" t="str">
            <v>BRL</v>
          </cell>
        </row>
        <row r="3436">
          <cell r="A3436">
            <v>110696</v>
          </cell>
          <cell r="B3436" t="str">
            <v>0000</v>
          </cell>
          <cell r="C3436" t="str">
            <v>AMB 3COM LMRBUILDER FMSII 12 PORTAS</v>
          </cell>
          <cell r="D3436" t="str">
            <v>0000299006</v>
          </cell>
          <cell r="E3436">
            <v>35061</v>
          </cell>
          <cell r="F3436">
            <v>0</v>
          </cell>
          <cell r="G3436">
            <v>0</v>
          </cell>
          <cell r="H3436">
            <v>0</v>
          </cell>
          <cell r="I3436" t="str">
            <v>BRL</v>
          </cell>
        </row>
        <row r="3437">
          <cell r="A3437">
            <v>110697</v>
          </cell>
          <cell r="B3437" t="str">
            <v>0000</v>
          </cell>
          <cell r="C3437" t="str">
            <v>AMB 3COM LMRBUILDER FMSII 12 PORTAS</v>
          </cell>
          <cell r="D3437" t="str">
            <v>0000299006</v>
          </cell>
          <cell r="E3437">
            <v>35061</v>
          </cell>
          <cell r="F3437">
            <v>0</v>
          </cell>
          <cell r="G3437">
            <v>0</v>
          </cell>
          <cell r="H3437">
            <v>0</v>
          </cell>
          <cell r="I3437" t="str">
            <v>BRL</v>
          </cell>
        </row>
        <row r="3438">
          <cell r="A3438">
            <v>110698</v>
          </cell>
          <cell r="B3438" t="str">
            <v>0000</v>
          </cell>
          <cell r="C3438" t="str">
            <v>AMB 3COM LMRBUILDER FMSII 12 PORTAS</v>
          </cell>
          <cell r="D3438" t="str">
            <v>0000299006</v>
          </cell>
          <cell r="E3438">
            <v>35061</v>
          </cell>
          <cell r="F3438">
            <v>0</v>
          </cell>
          <cell r="G3438">
            <v>0</v>
          </cell>
          <cell r="H3438">
            <v>0</v>
          </cell>
          <cell r="I3438" t="str">
            <v>BRL</v>
          </cell>
        </row>
        <row r="3439">
          <cell r="A3439">
            <v>112273</v>
          </cell>
          <cell r="B3439" t="str">
            <v>0000</v>
          </cell>
          <cell r="C3439" t="str">
            <v>LAVANDERIA DE UNIFORMES E LUVAS</v>
          </cell>
          <cell r="D3439" t="str">
            <v>0000299006</v>
          </cell>
          <cell r="E3439">
            <v>31715</v>
          </cell>
          <cell r="F3439">
            <v>0</v>
          </cell>
          <cell r="G3439">
            <v>0</v>
          </cell>
          <cell r="H3439">
            <v>0</v>
          </cell>
          <cell r="I3439" t="str">
            <v>BRL</v>
          </cell>
        </row>
        <row r="3440">
          <cell r="A3440">
            <v>112321</v>
          </cell>
          <cell r="B3440" t="str">
            <v>0000</v>
          </cell>
          <cell r="C3440" t="str">
            <v>ASFALTAMENTO DA FABRICA</v>
          </cell>
          <cell r="D3440" t="str">
            <v>0000299006</v>
          </cell>
          <cell r="E3440">
            <v>36191</v>
          </cell>
          <cell r="F3440">
            <v>162120.06</v>
          </cell>
          <cell r="G3440">
            <v>-4053.06</v>
          </cell>
          <cell r="H3440">
            <v>158067</v>
          </cell>
          <cell r="I3440" t="str">
            <v>BRL</v>
          </cell>
        </row>
        <row r="3441">
          <cell r="A3441">
            <v>112322</v>
          </cell>
          <cell r="B3441" t="str">
            <v>0000</v>
          </cell>
          <cell r="C3441" t="str">
            <v>PORTARIA NOVA E NOVA AGENCIA BANCO REAL</v>
          </cell>
          <cell r="D3441" t="str">
            <v>0000299006</v>
          </cell>
          <cell r="E3441">
            <v>36584</v>
          </cell>
          <cell r="F3441">
            <v>0</v>
          </cell>
          <cell r="G3441">
            <v>0</v>
          </cell>
          <cell r="H3441">
            <v>0</v>
          </cell>
          <cell r="I3441" t="str">
            <v>BRL</v>
          </cell>
        </row>
        <row r="3442">
          <cell r="A3442">
            <v>112323</v>
          </cell>
          <cell r="B3442" t="str">
            <v>0000</v>
          </cell>
          <cell r="C3442" t="str">
            <v>AMPLICAO GALPAO PIGMASTER</v>
          </cell>
          <cell r="D3442" t="str">
            <v>0000299006</v>
          </cell>
          <cell r="E3442">
            <v>36585</v>
          </cell>
          <cell r="F3442">
            <v>0</v>
          </cell>
          <cell r="G3442">
            <v>0</v>
          </cell>
          <cell r="H3442">
            <v>0</v>
          </cell>
          <cell r="I3442" t="str">
            <v>BRL</v>
          </cell>
        </row>
        <row r="3443">
          <cell r="A3443">
            <v>112324</v>
          </cell>
          <cell r="B3443" t="str">
            <v>0000</v>
          </cell>
          <cell r="C3443" t="str">
            <v>PORTARIA NOVA DA AGENCIA DO BANCO REAL</v>
          </cell>
          <cell r="D3443" t="str">
            <v>0000299006</v>
          </cell>
          <cell r="E3443">
            <v>36707</v>
          </cell>
          <cell r="F3443">
            <v>10784.88</v>
          </cell>
          <cell r="G3443">
            <v>-269.88</v>
          </cell>
          <cell r="H3443">
            <v>10515</v>
          </cell>
          <cell r="I3443" t="str">
            <v>BRL</v>
          </cell>
        </row>
        <row r="3444">
          <cell r="A3444">
            <v>112344</v>
          </cell>
          <cell r="B3444" t="str">
            <v>0000</v>
          </cell>
          <cell r="C3444" t="str">
            <v>ESTACAO TRATAMENTO EFLUENTES INCORPORADO AO ED 83</v>
          </cell>
          <cell r="D3444" t="str">
            <v>0000299006</v>
          </cell>
          <cell r="E3444">
            <v>36860</v>
          </cell>
          <cell r="F3444">
            <v>-85628.26</v>
          </cell>
          <cell r="G3444">
            <v>2141.2600000000002</v>
          </cell>
          <cell r="H3444">
            <v>-83487</v>
          </cell>
          <cell r="I3444" t="str">
            <v>BRL</v>
          </cell>
        </row>
        <row r="3445">
          <cell r="A3445">
            <v>112370</v>
          </cell>
          <cell r="B3445" t="str">
            <v>0000</v>
          </cell>
          <cell r="C3445" t="str">
            <v>WINDOWS 98 OLP A</v>
          </cell>
          <cell r="D3445" t="str">
            <v>0000299006</v>
          </cell>
          <cell r="E3445">
            <v>36489</v>
          </cell>
          <cell r="F3445">
            <v>0</v>
          </cell>
          <cell r="G3445">
            <v>0</v>
          </cell>
          <cell r="H3445">
            <v>0</v>
          </cell>
          <cell r="I3445" t="str">
            <v>BRL</v>
          </cell>
        </row>
        <row r="3446">
          <cell r="A3446">
            <v>112389</v>
          </cell>
          <cell r="B3446" t="str">
            <v>0000</v>
          </cell>
          <cell r="C3446" t="str">
            <v>OFFICE PRO 2000 MOLP A</v>
          </cell>
          <cell r="D3446" t="str">
            <v>0000299006</v>
          </cell>
          <cell r="E3446">
            <v>36489</v>
          </cell>
          <cell r="F3446">
            <v>0</v>
          </cell>
          <cell r="G3446">
            <v>0</v>
          </cell>
          <cell r="H3446">
            <v>0</v>
          </cell>
          <cell r="I3446" t="str">
            <v>BRL</v>
          </cell>
        </row>
        <row r="3447">
          <cell r="A3447">
            <v>112399</v>
          </cell>
          <cell r="B3447" t="str">
            <v>0000</v>
          </cell>
          <cell r="C3447" t="str">
            <v>AUTOCAD 2000 UPGRAD</v>
          </cell>
          <cell r="D3447" t="str">
            <v>0000299006</v>
          </cell>
          <cell r="E3447">
            <v>36528</v>
          </cell>
          <cell r="F3447">
            <v>0</v>
          </cell>
          <cell r="G3447">
            <v>0</v>
          </cell>
          <cell r="H3447">
            <v>0</v>
          </cell>
          <cell r="I3447" t="str">
            <v>BRL</v>
          </cell>
        </row>
        <row r="3448">
          <cell r="A3448">
            <v>112474</v>
          </cell>
          <cell r="B3448" t="str">
            <v>0000</v>
          </cell>
          <cell r="C3448" t="str">
            <v>EXTINTOR DE INCENDIO POS 4 KILOS</v>
          </cell>
          <cell r="D3448" t="str">
            <v>0000299006</v>
          </cell>
          <cell r="E3448">
            <v>32066</v>
          </cell>
          <cell r="F3448">
            <v>0</v>
          </cell>
          <cell r="G3448">
            <v>0</v>
          </cell>
          <cell r="H3448">
            <v>0</v>
          </cell>
          <cell r="I3448" t="str">
            <v>BRL</v>
          </cell>
        </row>
        <row r="3449">
          <cell r="A3449">
            <v>198991</v>
          </cell>
          <cell r="B3449" t="str">
            <v>0000</v>
          </cell>
          <cell r="C3449" t="str">
            <v>CADEIRA PRETA EM TECIDO MOD. 120</v>
          </cell>
          <cell r="D3449" t="str">
            <v>0000299006</v>
          </cell>
          <cell r="E3449">
            <v>37256</v>
          </cell>
          <cell r="F3449">
            <v>0</v>
          </cell>
          <cell r="G3449">
            <v>0</v>
          </cell>
          <cell r="H3449">
            <v>0</v>
          </cell>
          <cell r="I3449" t="str">
            <v>BRL</v>
          </cell>
        </row>
        <row r="3450">
          <cell r="A3450">
            <v>198995</v>
          </cell>
          <cell r="B3450" t="str">
            <v>0000</v>
          </cell>
          <cell r="C3450" t="str">
            <v>ARQUIVO DE A#O 4 GAVETAS</v>
          </cell>
          <cell r="D3450" t="str">
            <v>0000299006</v>
          </cell>
          <cell r="E3450">
            <v>37195</v>
          </cell>
          <cell r="F3450">
            <v>0</v>
          </cell>
          <cell r="G3450">
            <v>0</v>
          </cell>
          <cell r="H3450">
            <v>0</v>
          </cell>
          <cell r="I3450" t="str">
            <v>BRL</v>
          </cell>
        </row>
        <row r="3451">
          <cell r="A3451">
            <v>686</v>
          </cell>
          <cell r="B3451" t="str">
            <v>0000</v>
          </cell>
          <cell r="C3451" t="str">
            <v>MICROCOMPUTADOR PENTIUM 200MHZ MMX 32MB RAM</v>
          </cell>
          <cell r="D3451" t="str">
            <v>0000299010</v>
          </cell>
          <cell r="E3451">
            <v>35131</v>
          </cell>
          <cell r="F3451">
            <v>1600</v>
          </cell>
          <cell r="G3451">
            <v>-160</v>
          </cell>
          <cell r="H3451">
            <v>1440</v>
          </cell>
          <cell r="I3451" t="str">
            <v>BRL</v>
          </cell>
        </row>
        <row r="3452">
          <cell r="A3452">
            <v>713</v>
          </cell>
          <cell r="B3452" t="str">
            <v>0000</v>
          </cell>
          <cell r="C3452" t="str">
            <v>MICROCOMPUTADOR AMD 586 - P75 133MHZ 24MB RAM</v>
          </cell>
          <cell r="D3452" t="str">
            <v>0000299010</v>
          </cell>
          <cell r="E3452">
            <v>35214</v>
          </cell>
          <cell r="F3452">
            <v>1600</v>
          </cell>
          <cell r="G3452">
            <v>-160</v>
          </cell>
          <cell r="H3452">
            <v>1440</v>
          </cell>
          <cell r="I3452" t="str">
            <v>BRL</v>
          </cell>
        </row>
        <row r="3453">
          <cell r="A3453">
            <v>714</v>
          </cell>
          <cell r="B3453" t="str">
            <v>0000</v>
          </cell>
          <cell r="C3453" t="str">
            <v>IMPRESSORA</v>
          </cell>
          <cell r="D3453" t="str">
            <v>0000299010</v>
          </cell>
          <cell r="E3453">
            <v>34646</v>
          </cell>
          <cell r="F3453">
            <v>380</v>
          </cell>
          <cell r="G3453">
            <v>-38</v>
          </cell>
          <cell r="H3453">
            <v>342</v>
          </cell>
          <cell r="I3453" t="str">
            <v>BRL</v>
          </cell>
        </row>
        <row r="3454">
          <cell r="A3454">
            <v>20014</v>
          </cell>
          <cell r="B3454" t="str">
            <v>0000</v>
          </cell>
          <cell r="C3454" t="str">
            <v>MONITOR DE VIDEO 14 POL</v>
          </cell>
          <cell r="D3454" t="str">
            <v>0000299010</v>
          </cell>
          <cell r="E3454">
            <v>35072</v>
          </cell>
          <cell r="F3454">
            <v>152</v>
          </cell>
          <cell r="G3454">
            <v>-16</v>
          </cell>
          <cell r="H3454">
            <v>136</v>
          </cell>
          <cell r="I3454" t="str">
            <v>BRL</v>
          </cell>
        </row>
        <row r="3455">
          <cell r="A3455">
            <v>20015</v>
          </cell>
          <cell r="B3455" t="str">
            <v>0000</v>
          </cell>
          <cell r="C3455" t="str">
            <v>MONITOR DE VIDEO 14 POL</v>
          </cell>
          <cell r="D3455" t="str">
            <v>0000299010</v>
          </cell>
          <cell r="E3455">
            <v>35131</v>
          </cell>
          <cell r="F3455">
            <v>266</v>
          </cell>
          <cell r="G3455">
            <v>-27</v>
          </cell>
          <cell r="H3455">
            <v>239</v>
          </cell>
          <cell r="I3455" t="str">
            <v>BRL</v>
          </cell>
        </row>
        <row r="3456">
          <cell r="A3456">
            <v>40074</v>
          </cell>
          <cell r="B3456" t="str">
            <v>0000</v>
          </cell>
          <cell r="C3456" t="str">
            <v>APARELHO ELETRONICO P/MARCACAO DE METAIS</v>
          </cell>
          <cell r="D3456" t="str">
            <v>0000299010</v>
          </cell>
          <cell r="E3456">
            <v>35080</v>
          </cell>
          <cell r="F3456">
            <v>0</v>
          </cell>
          <cell r="G3456">
            <v>0</v>
          </cell>
          <cell r="H3456">
            <v>0</v>
          </cell>
          <cell r="I3456" t="str">
            <v>BRL</v>
          </cell>
        </row>
        <row r="3457">
          <cell r="A3457">
            <v>40075</v>
          </cell>
          <cell r="B3457" t="str">
            <v>0000</v>
          </cell>
          <cell r="C3457" t="str">
            <v>ALICATE MULT.MOD.PK-400. C/ADAP.MOD.PD-40</v>
          </cell>
          <cell r="D3457" t="str">
            <v>0000299010</v>
          </cell>
          <cell r="E3457">
            <v>35228</v>
          </cell>
          <cell r="F3457">
            <v>0</v>
          </cell>
          <cell r="G3457">
            <v>0</v>
          </cell>
          <cell r="H3457">
            <v>0</v>
          </cell>
          <cell r="I3457" t="str">
            <v>BRL</v>
          </cell>
        </row>
        <row r="3458">
          <cell r="A3458">
            <v>40099</v>
          </cell>
          <cell r="B3458" t="str">
            <v>0000</v>
          </cell>
          <cell r="C3458" t="str">
            <v>EXTRATOR HIDRAULICO C/BOMBA ACOPLADA 11 TON</v>
          </cell>
          <cell r="D3458" t="str">
            <v>0000299010</v>
          </cell>
          <cell r="E3458">
            <v>36580</v>
          </cell>
          <cell r="F3458">
            <v>0</v>
          </cell>
          <cell r="G3458">
            <v>0</v>
          </cell>
          <cell r="H3458">
            <v>0</v>
          </cell>
          <cell r="I3458" t="str">
            <v>BRL</v>
          </cell>
        </row>
        <row r="3459">
          <cell r="A3459">
            <v>40146</v>
          </cell>
          <cell r="B3459" t="str">
            <v>0000</v>
          </cell>
          <cell r="C3459" t="str">
            <v>CHAVE SECC.650A TRIF. TIPO SANF-E</v>
          </cell>
          <cell r="D3459" t="str">
            <v>0000299010</v>
          </cell>
          <cell r="E3459">
            <v>35094</v>
          </cell>
          <cell r="F3459">
            <v>0</v>
          </cell>
          <cell r="G3459">
            <v>0</v>
          </cell>
          <cell r="H3459">
            <v>0</v>
          </cell>
          <cell r="I3459" t="str">
            <v>BRL</v>
          </cell>
        </row>
        <row r="3460">
          <cell r="A3460">
            <v>40147</v>
          </cell>
          <cell r="B3460" t="str">
            <v>0000</v>
          </cell>
          <cell r="C3460" t="str">
            <v>CHAVE SECC.650A TRIF.TIPO SANF-E</v>
          </cell>
          <cell r="D3460" t="str">
            <v>0000299010</v>
          </cell>
          <cell r="E3460">
            <v>35094</v>
          </cell>
          <cell r="F3460">
            <v>0</v>
          </cell>
          <cell r="G3460">
            <v>0</v>
          </cell>
          <cell r="H3460">
            <v>0</v>
          </cell>
          <cell r="I3460" t="str">
            <v>BRL</v>
          </cell>
        </row>
        <row r="3461">
          <cell r="A3461">
            <v>40148</v>
          </cell>
          <cell r="B3461" t="str">
            <v>0000</v>
          </cell>
          <cell r="C3461" t="str">
            <v>CHAVE SECC.650A TRIF.TIPO SANF-E</v>
          </cell>
          <cell r="D3461" t="str">
            <v>0000299010</v>
          </cell>
          <cell r="E3461">
            <v>35094</v>
          </cell>
          <cell r="F3461">
            <v>0</v>
          </cell>
          <cell r="G3461">
            <v>0</v>
          </cell>
          <cell r="H3461">
            <v>0</v>
          </cell>
          <cell r="I3461" t="str">
            <v>BRL</v>
          </cell>
        </row>
        <row r="3462">
          <cell r="A3462">
            <v>40149</v>
          </cell>
          <cell r="B3462" t="str">
            <v>0000</v>
          </cell>
          <cell r="C3462" t="str">
            <v>CHAVE SECC.650A TRIF.TIPO SANF-E</v>
          </cell>
          <cell r="D3462" t="str">
            <v>0000299010</v>
          </cell>
          <cell r="E3462">
            <v>35094</v>
          </cell>
          <cell r="F3462">
            <v>0</v>
          </cell>
          <cell r="G3462">
            <v>0</v>
          </cell>
          <cell r="H3462">
            <v>0</v>
          </cell>
          <cell r="I3462" t="str">
            <v>BRL</v>
          </cell>
        </row>
        <row r="3463">
          <cell r="A3463">
            <v>40451</v>
          </cell>
          <cell r="B3463" t="str">
            <v>0000</v>
          </cell>
          <cell r="C3463" t="str">
            <v>GUINCHO HIDRAULICO 2 TONELADAS</v>
          </cell>
          <cell r="D3463" t="str">
            <v>0000299010</v>
          </cell>
          <cell r="E3463">
            <v>35214</v>
          </cell>
          <cell r="F3463">
            <v>0</v>
          </cell>
          <cell r="G3463">
            <v>0</v>
          </cell>
          <cell r="H3463">
            <v>0</v>
          </cell>
          <cell r="I3463" t="str">
            <v>BRL</v>
          </cell>
        </row>
        <row r="3464">
          <cell r="A3464">
            <v>80193</v>
          </cell>
          <cell r="B3464" t="str">
            <v>0000</v>
          </cell>
          <cell r="C3464" t="str">
            <v>FURADEIRA DE IMPACTO GSB 220V</v>
          </cell>
          <cell r="D3464" t="str">
            <v>0000299010</v>
          </cell>
          <cell r="E3464">
            <v>37134</v>
          </cell>
          <cell r="F3464">
            <v>0</v>
          </cell>
          <cell r="G3464">
            <v>0</v>
          </cell>
          <cell r="H3464">
            <v>0</v>
          </cell>
          <cell r="I3464" t="str">
            <v>BRL</v>
          </cell>
        </row>
        <row r="3465">
          <cell r="A3465">
            <v>80194</v>
          </cell>
          <cell r="B3465" t="str">
            <v>0000</v>
          </cell>
          <cell r="C3465" t="str">
            <v>ESMERILHADEIRA GWS 20-180 220V</v>
          </cell>
          <cell r="D3465" t="str">
            <v>0000299010</v>
          </cell>
          <cell r="E3465">
            <v>37134</v>
          </cell>
          <cell r="F3465">
            <v>0</v>
          </cell>
          <cell r="G3465">
            <v>0</v>
          </cell>
          <cell r="H3465">
            <v>0</v>
          </cell>
          <cell r="I3465" t="str">
            <v>BRL</v>
          </cell>
        </row>
        <row r="3466">
          <cell r="A3466">
            <v>80195</v>
          </cell>
          <cell r="B3466" t="str">
            <v>0000</v>
          </cell>
          <cell r="C3466" t="str">
            <v>MULTIMETRO MARCA FLUKE MODELO</v>
          </cell>
          <cell r="D3466" t="str">
            <v>0000299010</v>
          </cell>
          <cell r="E3466">
            <v>37164</v>
          </cell>
          <cell r="F3466">
            <v>0</v>
          </cell>
          <cell r="G3466">
            <v>0</v>
          </cell>
          <cell r="H3466">
            <v>0</v>
          </cell>
          <cell r="I3466" t="str">
            <v>BRL</v>
          </cell>
        </row>
        <row r="3467">
          <cell r="A3467">
            <v>80196</v>
          </cell>
          <cell r="B3467" t="str">
            <v>0000</v>
          </cell>
          <cell r="C3467" t="str">
            <v>CRONOMETRO HS 30W M/ CASSIO</v>
          </cell>
          <cell r="D3467" t="str">
            <v>0000299010</v>
          </cell>
          <cell r="E3467">
            <v>37164</v>
          </cell>
          <cell r="F3467">
            <v>0</v>
          </cell>
          <cell r="G3467">
            <v>0</v>
          </cell>
          <cell r="H3467">
            <v>0</v>
          </cell>
          <cell r="I3467" t="str">
            <v>BRL</v>
          </cell>
        </row>
        <row r="3468">
          <cell r="A3468">
            <v>112367</v>
          </cell>
          <cell r="B3468" t="str">
            <v>0000</v>
          </cell>
          <cell r="C3468" t="str">
            <v>WINDOWS 98 OLP A</v>
          </cell>
          <cell r="D3468" t="str">
            <v>0000299010</v>
          </cell>
          <cell r="E3468">
            <v>36489</v>
          </cell>
          <cell r="F3468">
            <v>0</v>
          </cell>
          <cell r="G3468">
            <v>0</v>
          </cell>
          <cell r="H3468">
            <v>0</v>
          </cell>
          <cell r="I3468" t="str">
            <v>BRL</v>
          </cell>
        </row>
        <row r="3469">
          <cell r="A3469">
            <v>112377</v>
          </cell>
          <cell r="B3469" t="str">
            <v>0000</v>
          </cell>
          <cell r="C3469" t="str">
            <v>OFFICE PRO 2000 MOLP A</v>
          </cell>
          <cell r="D3469" t="str">
            <v>0000299010</v>
          </cell>
          <cell r="E3469">
            <v>36489</v>
          </cell>
          <cell r="F3469">
            <v>0</v>
          </cell>
          <cell r="G3469">
            <v>0</v>
          </cell>
          <cell r="H3469">
            <v>0</v>
          </cell>
          <cell r="I3469" t="str">
            <v>BRL</v>
          </cell>
        </row>
        <row r="3470">
          <cell r="A3470">
            <v>112382</v>
          </cell>
          <cell r="B3470" t="str">
            <v>0000</v>
          </cell>
          <cell r="C3470" t="str">
            <v>WINDOWS 98 OLP A</v>
          </cell>
          <cell r="D3470" t="str">
            <v>0000299010</v>
          </cell>
          <cell r="E3470">
            <v>36489</v>
          </cell>
          <cell r="F3470">
            <v>0</v>
          </cell>
          <cell r="G3470">
            <v>0</v>
          </cell>
          <cell r="H3470">
            <v>0</v>
          </cell>
          <cell r="I3470" t="str">
            <v>BRL</v>
          </cell>
        </row>
        <row r="3471">
          <cell r="A3471">
            <v>688</v>
          </cell>
          <cell r="B3471" t="str">
            <v>0000</v>
          </cell>
          <cell r="C3471" t="str">
            <v>CADEIRA GIRATORIA EM VINIL</v>
          </cell>
          <cell r="D3471" t="str">
            <v>0000299011</v>
          </cell>
          <cell r="E3471">
            <v>33424</v>
          </cell>
          <cell r="F3471">
            <v>98</v>
          </cell>
          <cell r="G3471">
            <v>-5</v>
          </cell>
          <cell r="H3471">
            <v>93</v>
          </cell>
          <cell r="I3471" t="str">
            <v>BRL</v>
          </cell>
        </row>
        <row r="3472">
          <cell r="A3472">
            <v>689</v>
          </cell>
          <cell r="B3472" t="str">
            <v>0000</v>
          </cell>
          <cell r="C3472" t="str">
            <v>CADEIRA GIRATORIA EM VINIL</v>
          </cell>
          <cell r="D3472" t="str">
            <v>0000299011</v>
          </cell>
          <cell r="E3472">
            <v>33424</v>
          </cell>
          <cell r="F3472">
            <v>98</v>
          </cell>
          <cell r="G3472">
            <v>-5</v>
          </cell>
          <cell r="H3472">
            <v>93</v>
          </cell>
          <cell r="I3472" t="str">
            <v>BRL</v>
          </cell>
        </row>
        <row r="3473">
          <cell r="A3473">
            <v>690</v>
          </cell>
          <cell r="B3473" t="str">
            <v>0000</v>
          </cell>
          <cell r="C3473" t="str">
            <v>MESA P/ MICRO</v>
          </cell>
          <cell r="D3473" t="str">
            <v>0000299011</v>
          </cell>
          <cell r="E3473">
            <v>33443</v>
          </cell>
          <cell r="F3473">
            <v>35</v>
          </cell>
          <cell r="G3473">
            <v>-2</v>
          </cell>
          <cell r="H3473">
            <v>33</v>
          </cell>
          <cell r="I3473" t="str">
            <v>BRL</v>
          </cell>
        </row>
        <row r="3474">
          <cell r="A3474">
            <v>691</v>
          </cell>
          <cell r="B3474" t="str">
            <v>0000</v>
          </cell>
          <cell r="C3474" t="str">
            <v>MESA P/ IMPRESSORA</v>
          </cell>
          <cell r="D3474" t="str">
            <v>0000299011</v>
          </cell>
          <cell r="E3474">
            <v>34670</v>
          </cell>
          <cell r="F3474">
            <v>25</v>
          </cell>
          <cell r="G3474">
            <v>-2</v>
          </cell>
          <cell r="H3474">
            <v>23</v>
          </cell>
          <cell r="I3474" t="str">
            <v>BRL</v>
          </cell>
        </row>
        <row r="3475">
          <cell r="A3475">
            <v>715</v>
          </cell>
          <cell r="B3475" t="str">
            <v>0000</v>
          </cell>
          <cell r="C3475" t="str">
            <v>FAX</v>
          </cell>
          <cell r="D3475" t="str">
            <v>0000299011</v>
          </cell>
          <cell r="E3475">
            <v>35632</v>
          </cell>
          <cell r="F3475">
            <v>145.05000000000001</v>
          </cell>
          <cell r="G3475">
            <v>-8.0500000000000007</v>
          </cell>
          <cell r="H3475">
            <v>137</v>
          </cell>
          <cell r="I3475" t="str">
            <v>BRL</v>
          </cell>
        </row>
        <row r="3476">
          <cell r="A3476">
            <v>717</v>
          </cell>
          <cell r="B3476" t="str">
            <v>0000</v>
          </cell>
          <cell r="C3476" t="str">
            <v>MESA P/ MICRO</v>
          </cell>
          <cell r="D3476" t="str">
            <v>0000299011</v>
          </cell>
          <cell r="E3476">
            <v>33443</v>
          </cell>
          <cell r="F3476">
            <v>35</v>
          </cell>
          <cell r="G3476">
            <v>-2</v>
          </cell>
          <cell r="H3476">
            <v>33</v>
          </cell>
          <cell r="I3476" t="str">
            <v>BRL</v>
          </cell>
        </row>
        <row r="3477">
          <cell r="A3477">
            <v>718</v>
          </cell>
          <cell r="B3477" t="str">
            <v>0000</v>
          </cell>
          <cell r="C3477" t="str">
            <v>GAVETEIRO EM MADEIRA C/ 3 GAVETAS</v>
          </cell>
          <cell r="D3477" t="str">
            <v>0000299011</v>
          </cell>
          <cell r="E3477">
            <v>35339</v>
          </cell>
          <cell r="F3477">
            <v>190</v>
          </cell>
          <cell r="G3477">
            <v>-10</v>
          </cell>
          <cell r="H3477">
            <v>180</v>
          </cell>
          <cell r="I3477" t="str">
            <v>BRL</v>
          </cell>
        </row>
        <row r="3478">
          <cell r="A3478">
            <v>722</v>
          </cell>
          <cell r="B3478" t="str">
            <v>0000</v>
          </cell>
          <cell r="C3478" t="str">
            <v>POLTRONA GIRATORIA EM VINIL C/ BRACOS</v>
          </cell>
          <cell r="D3478" t="str">
            <v>0000299011</v>
          </cell>
          <cell r="E3478">
            <v>33375</v>
          </cell>
          <cell r="F3478">
            <v>300</v>
          </cell>
          <cell r="G3478">
            <v>-15</v>
          </cell>
          <cell r="H3478">
            <v>285</v>
          </cell>
          <cell r="I3478" t="str">
            <v>BRL</v>
          </cell>
        </row>
        <row r="3479">
          <cell r="A3479">
            <v>723</v>
          </cell>
          <cell r="B3479" t="str">
            <v>0000</v>
          </cell>
          <cell r="C3479" t="str">
            <v>CADEIRA FIXA EM VINIL</v>
          </cell>
          <cell r="D3479" t="str">
            <v>0000299011</v>
          </cell>
          <cell r="E3479">
            <v>35443</v>
          </cell>
          <cell r="F3479">
            <v>30</v>
          </cell>
          <cell r="G3479">
            <v>-2</v>
          </cell>
          <cell r="H3479">
            <v>28</v>
          </cell>
          <cell r="I3479" t="str">
            <v>BRL</v>
          </cell>
        </row>
        <row r="3480">
          <cell r="A3480">
            <v>724</v>
          </cell>
          <cell r="B3480" t="str">
            <v>0000</v>
          </cell>
          <cell r="C3480" t="str">
            <v>CADEIRA FIXA EM VINIL</v>
          </cell>
          <cell r="D3480" t="str">
            <v>0000299011</v>
          </cell>
          <cell r="E3480">
            <v>34565</v>
          </cell>
          <cell r="F3480">
            <v>30</v>
          </cell>
          <cell r="G3480">
            <v>-2</v>
          </cell>
          <cell r="H3480">
            <v>28</v>
          </cell>
          <cell r="I3480" t="str">
            <v>BRL</v>
          </cell>
        </row>
        <row r="3481">
          <cell r="A3481">
            <v>725</v>
          </cell>
          <cell r="B3481" t="str">
            <v>0000</v>
          </cell>
          <cell r="C3481" t="str">
            <v>ARQUIVO EM ACO C/ 4 GAVETAS</v>
          </cell>
          <cell r="D3481" t="str">
            <v>0000299011</v>
          </cell>
          <cell r="E3481">
            <v>34849</v>
          </cell>
          <cell r="F3481">
            <v>75</v>
          </cell>
          <cell r="G3481">
            <v>-4</v>
          </cell>
          <cell r="H3481">
            <v>71</v>
          </cell>
          <cell r="I3481" t="str">
            <v>BRL</v>
          </cell>
        </row>
        <row r="3482">
          <cell r="A3482">
            <v>727</v>
          </cell>
          <cell r="B3482" t="str">
            <v>0000</v>
          </cell>
          <cell r="C3482" t="str">
            <v>CONDICIONADOR DE AR 18000 BTU</v>
          </cell>
          <cell r="D3482" t="str">
            <v>0000299011</v>
          </cell>
          <cell r="E3482">
            <v>33541</v>
          </cell>
          <cell r="F3482">
            <v>900</v>
          </cell>
          <cell r="G3482">
            <v>-45</v>
          </cell>
          <cell r="H3482">
            <v>855</v>
          </cell>
          <cell r="I3482" t="str">
            <v>BRL</v>
          </cell>
        </row>
        <row r="3483">
          <cell r="A3483">
            <v>731</v>
          </cell>
          <cell r="B3483" t="str">
            <v>0000</v>
          </cell>
          <cell r="C3483" t="str">
            <v>FURADEIRA</v>
          </cell>
          <cell r="D3483" t="str">
            <v>0000299011</v>
          </cell>
          <cell r="E3483">
            <v>34738</v>
          </cell>
          <cell r="F3483">
            <v>11000</v>
          </cell>
          <cell r="G3483">
            <v>-550</v>
          </cell>
          <cell r="H3483">
            <v>10450</v>
          </cell>
          <cell r="I3483" t="str">
            <v>BRL</v>
          </cell>
        </row>
        <row r="3484">
          <cell r="A3484">
            <v>732</v>
          </cell>
          <cell r="B3484" t="str">
            <v>0000</v>
          </cell>
          <cell r="C3484" t="str">
            <v>FRESADEIRA COMPR. BARRAMENTO: 1750MM (COD. 2202002</v>
          </cell>
          <cell r="D3484" t="str">
            <v>0000299011</v>
          </cell>
          <cell r="E3484">
            <v>33298</v>
          </cell>
          <cell r="F3484">
            <v>9000</v>
          </cell>
          <cell r="G3484">
            <v>-450</v>
          </cell>
          <cell r="H3484">
            <v>8550</v>
          </cell>
          <cell r="I3484" t="str">
            <v>BRL</v>
          </cell>
        </row>
        <row r="3485">
          <cell r="A3485">
            <v>733</v>
          </cell>
          <cell r="B3485" t="str">
            <v>0000</v>
          </cell>
          <cell r="C3485" t="str">
            <v>FRESADEIRA COMPR. BARRAMENTO: 1100MM (COD. 2202001</v>
          </cell>
          <cell r="D3485" t="str">
            <v>0000299011</v>
          </cell>
          <cell r="E3485">
            <v>33436</v>
          </cell>
          <cell r="F3485">
            <v>12000</v>
          </cell>
          <cell r="G3485">
            <v>-600</v>
          </cell>
          <cell r="H3485">
            <v>11400</v>
          </cell>
          <cell r="I3485" t="str">
            <v>BRL</v>
          </cell>
        </row>
        <row r="3486">
          <cell r="A3486">
            <v>734</v>
          </cell>
          <cell r="B3486" t="str">
            <v>0000</v>
          </cell>
          <cell r="C3486" t="str">
            <v>GUINDASTE TIPO GIRAFA CAP. 1 TON.</v>
          </cell>
          <cell r="D3486" t="str">
            <v>0000299011</v>
          </cell>
          <cell r="E3486">
            <v>33150</v>
          </cell>
          <cell r="F3486">
            <v>400</v>
          </cell>
          <cell r="G3486">
            <v>-20</v>
          </cell>
          <cell r="H3486">
            <v>380</v>
          </cell>
          <cell r="I3486" t="str">
            <v>BRL</v>
          </cell>
        </row>
        <row r="3487">
          <cell r="A3487">
            <v>735</v>
          </cell>
          <cell r="B3487" t="str">
            <v>0000</v>
          </cell>
          <cell r="C3487" t="str">
            <v>FURADEIRA VERTICAL (COD. 2203002)</v>
          </cell>
          <cell r="D3487" t="str">
            <v>0000299011</v>
          </cell>
          <cell r="E3487">
            <v>33661</v>
          </cell>
          <cell r="F3487">
            <v>3600</v>
          </cell>
          <cell r="G3487">
            <v>-180</v>
          </cell>
          <cell r="H3487">
            <v>3420</v>
          </cell>
          <cell r="I3487" t="str">
            <v>BRL</v>
          </cell>
        </row>
        <row r="3488">
          <cell r="A3488">
            <v>736</v>
          </cell>
          <cell r="B3488" t="str">
            <v>0000</v>
          </cell>
          <cell r="C3488" t="str">
            <v>CORTADOR DE GRAMA</v>
          </cell>
          <cell r="D3488" t="str">
            <v>0000299011</v>
          </cell>
          <cell r="E3488">
            <v>36889</v>
          </cell>
          <cell r="F3488">
            <v>-246.08</v>
          </cell>
          <cell r="G3488">
            <v>13.08</v>
          </cell>
          <cell r="H3488">
            <v>-233</v>
          </cell>
          <cell r="I3488" t="str">
            <v>BRL</v>
          </cell>
        </row>
        <row r="3489">
          <cell r="A3489">
            <v>738</v>
          </cell>
          <cell r="B3489" t="str">
            <v>0000</v>
          </cell>
          <cell r="C3489" t="str">
            <v>MOTO ESMERIL C/ MOTOR 1/2 CV</v>
          </cell>
          <cell r="D3489" t="str">
            <v>0000299011</v>
          </cell>
          <cell r="E3489">
            <v>34967</v>
          </cell>
          <cell r="F3489">
            <v>-191.98</v>
          </cell>
          <cell r="G3489">
            <v>9.98</v>
          </cell>
          <cell r="H3489">
            <v>-182</v>
          </cell>
          <cell r="I3489" t="str">
            <v>BRL</v>
          </cell>
        </row>
        <row r="3490">
          <cell r="A3490">
            <v>740</v>
          </cell>
          <cell r="B3490" t="str">
            <v>0000</v>
          </cell>
          <cell r="C3490" t="str">
            <v>BEBEDOURO DE PRESSAO EM ACO INOX</v>
          </cell>
          <cell r="D3490" t="str">
            <v>0000299011</v>
          </cell>
          <cell r="E3490">
            <v>34649</v>
          </cell>
          <cell r="F3490">
            <v>250</v>
          </cell>
          <cell r="G3490">
            <v>-13</v>
          </cell>
          <cell r="H3490">
            <v>237</v>
          </cell>
          <cell r="I3490" t="str">
            <v>BRL</v>
          </cell>
        </row>
        <row r="3491">
          <cell r="A3491">
            <v>742</v>
          </cell>
          <cell r="B3491" t="str">
            <v>0000</v>
          </cell>
          <cell r="C3491" t="str">
            <v>TORNO ROMI  COMPR. BARRAMENTO: 4000MM (COD. 220100</v>
          </cell>
          <cell r="D3491" t="str">
            <v>0000299011</v>
          </cell>
          <cell r="E3491">
            <v>34963</v>
          </cell>
          <cell r="F3491">
            <v>22660.05</v>
          </cell>
          <cell r="G3491">
            <v>-1134.05</v>
          </cell>
          <cell r="H3491">
            <v>21526</v>
          </cell>
          <cell r="I3491" t="str">
            <v>BRL</v>
          </cell>
        </row>
        <row r="3492">
          <cell r="A3492">
            <v>743</v>
          </cell>
          <cell r="B3492" t="str">
            <v>0000</v>
          </cell>
          <cell r="C3492" t="str">
            <v>TORNO ROMI  COMPR. BARRAMENTO: 2000MM</v>
          </cell>
          <cell r="D3492" t="str">
            <v>0000299011</v>
          </cell>
          <cell r="E3492">
            <v>34654</v>
          </cell>
          <cell r="F3492">
            <v>10559.96</v>
          </cell>
          <cell r="G3492">
            <v>-527.96</v>
          </cell>
          <cell r="H3492">
            <v>10032</v>
          </cell>
          <cell r="I3492" t="str">
            <v>BRL</v>
          </cell>
        </row>
        <row r="3493">
          <cell r="A3493">
            <v>744</v>
          </cell>
          <cell r="B3493" t="str">
            <v>0000</v>
          </cell>
          <cell r="C3493" t="str">
            <v>FRESADEIRA Nº 43 (COD. 2202004)</v>
          </cell>
          <cell r="D3493" t="str">
            <v>0000299011</v>
          </cell>
          <cell r="E3493">
            <v>33767</v>
          </cell>
          <cell r="F3493">
            <v>13500</v>
          </cell>
          <cell r="G3493">
            <v>-675</v>
          </cell>
          <cell r="H3493">
            <v>12825</v>
          </cell>
          <cell r="I3493" t="str">
            <v>BRL</v>
          </cell>
        </row>
        <row r="3494">
          <cell r="A3494">
            <v>745</v>
          </cell>
          <cell r="B3494" t="str">
            <v>0000</v>
          </cell>
          <cell r="C3494" t="str">
            <v>ELETROEROSAO</v>
          </cell>
          <cell r="D3494" t="str">
            <v>0000299011</v>
          </cell>
          <cell r="E3494">
            <v>32806</v>
          </cell>
          <cell r="F3494">
            <v>13500</v>
          </cell>
          <cell r="G3494">
            <v>-675</v>
          </cell>
          <cell r="H3494">
            <v>12825</v>
          </cell>
          <cell r="I3494" t="str">
            <v>BRL</v>
          </cell>
        </row>
        <row r="3495">
          <cell r="A3495">
            <v>746</v>
          </cell>
          <cell r="B3495" t="str">
            <v>0000</v>
          </cell>
          <cell r="C3495" t="str">
            <v>ARMARIO EM ACO C/ 2 PORTAS MED.1050X400X1065MM</v>
          </cell>
          <cell r="D3495" t="str">
            <v>0000299011</v>
          </cell>
          <cell r="E3495">
            <v>33744</v>
          </cell>
          <cell r="F3495">
            <v>66.819999999999993</v>
          </cell>
          <cell r="G3495">
            <v>-3.82</v>
          </cell>
          <cell r="H3495">
            <v>63</v>
          </cell>
          <cell r="I3495" t="str">
            <v>BRL</v>
          </cell>
        </row>
        <row r="3496">
          <cell r="A3496">
            <v>748</v>
          </cell>
          <cell r="B3496" t="str">
            <v>0000</v>
          </cell>
          <cell r="C3496" t="str">
            <v>IMPRESSORA</v>
          </cell>
          <cell r="D3496" t="str">
            <v>0000299011</v>
          </cell>
          <cell r="E3496">
            <v>33423</v>
          </cell>
          <cell r="F3496">
            <v>600</v>
          </cell>
          <cell r="G3496">
            <v>-30</v>
          </cell>
          <cell r="H3496">
            <v>570</v>
          </cell>
          <cell r="I3496" t="str">
            <v>BRL</v>
          </cell>
        </row>
        <row r="3497">
          <cell r="A3497">
            <v>750</v>
          </cell>
          <cell r="B3497" t="str">
            <v>0000</v>
          </cell>
          <cell r="C3497" t="str">
            <v>RETIFICA COMPR. 5000MM (COD.220603)</v>
          </cell>
          <cell r="D3497" t="str">
            <v>0000299011</v>
          </cell>
          <cell r="E3497">
            <v>35122</v>
          </cell>
          <cell r="F3497">
            <v>-2614</v>
          </cell>
          <cell r="G3497">
            <v>131</v>
          </cell>
          <cell r="H3497">
            <v>-2483</v>
          </cell>
          <cell r="I3497" t="str">
            <v>BRL</v>
          </cell>
        </row>
        <row r="3498">
          <cell r="A3498">
            <v>751</v>
          </cell>
          <cell r="B3498" t="str">
            <v>0000</v>
          </cell>
          <cell r="C3498" t="str">
            <v>TORNO COMPR. BARRAMENTO: 3800MM(COD. 2201001)</v>
          </cell>
          <cell r="D3498" t="str">
            <v>0000299011</v>
          </cell>
          <cell r="E3498">
            <v>34575</v>
          </cell>
          <cell r="F3498">
            <v>10764.82</v>
          </cell>
          <cell r="G3498">
            <v>-538.82000000000005</v>
          </cell>
          <cell r="H3498">
            <v>10226</v>
          </cell>
          <cell r="I3498" t="str">
            <v>BRL</v>
          </cell>
        </row>
        <row r="3499">
          <cell r="A3499">
            <v>752</v>
          </cell>
          <cell r="B3499" t="str">
            <v>0000</v>
          </cell>
          <cell r="C3499" t="str">
            <v>TORNO COMPR. BARRAMENTO: 2950MM</v>
          </cell>
          <cell r="D3499" t="str">
            <v>0000299011</v>
          </cell>
          <cell r="E3499">
            <v>32716</v>
          </cell>
          <cell r="F3499">
            <v>18500</v>
          </cell>
          <cell r="G3499">
            <v>-925</v>
          </cell>
          <cell r="H3499">
            <v>17575</v>
          </cell>
          <cell r="I3499" t="str">
            <v>BRL</v>
          </cell>
        </row>
        <row r="3500">
          <cell r="A3500">
            <v>753</v>
          </cell>
          <cell r="B3500" t="str">
            <v>0000</v>
          </cell>
          <cell r="C3500" t="str">
            <v>TORNO COMPR. BARRAMENTO: 2700MM</v>
          </cell>
          <cell r="D3500" t="str">
            <v>0000299011</v>
          </cell>
          <cell r="E3500">
            <v>34809</v>
          </cell>
          <cell r="F3500">
            <v>16686.419999999998</v>
          </cell>
          <cell r="G3500">
            <v>-835.42</v>
          </cell>
          <cell r="H3500">
            <v>15851</v>
          </cell>
          <cell r="I3500" t="str">
            <v>BRL</v>
          </cell>
        </row>
        <row r="3501">
          <cell r="A3501">
            <v>754</v>
          </cell>
          <cell r="B3501" t="str">
            <v>0000</v>
          </cell>
          <cell r="C3501" t="str">
            <v>TORNO COMPR. BARRAMENTO: 2700MM (COD. 2201005)</v>
          </cell>
          <cell r="D3501" t="str">
            <v>0000299011</v>
          </cell>
          <cell r="E3501">
            <v>34885</v>
          </cell>
          <cell r="F3501">
            <v>17000</v>
          </cell>
          <cell r="G3501">
            <v>-850</v>
          </cell>
          <cell r="H3501">
            <v>16150</v>
          </cell>
          <cell r="I3501" t="str">
            <v>BRL</v>
          </cell>
        </row>
        <row r="3502">
          <cell r="A3502">
            <v>904</v>
          </cell>
          <cell r="B3502" t="str">
            <v>0000</v>
          </cell>
          <cell r="C3502" t="str">
            <v>MULTIMETRO</v>
          </cell>
          <cell r="D3502" t="str">
            <v>0000299011</v>
          </cell>
          <cell r="E3502">
            <v>35068</v>
          </cell>
          <cell r="F3502">
            <v>200</v>
          </cell>
          <cell r="G3502">
            <v>-10</v>
          </cell>
          <cell r="H3502">
            <v>190</v>
          </cell>
          <cell r="I3502" t="str">
            <v>BRL</v>
          </cell>
        </row>
        <row r="3503">
          <cell r="A3503">
            <v>110671</v>
          </cell>
          <cell r="B3503" t="str">
            <v>0000</v>
          </cell>
          <cell r="C3503" t="str">
            <v>GABINETE CI 4000</v>
          </cell>
          <cell r="D3503" t="str">
            <v>0000299011</v>
          </cell>
          <cell r="E3503">
            <v>34740</v>
          </cell>
          <cell r="F3503">
            <v>0</v>
          </cell>
          <cell r="G3503">
            <v>0</v>
          </cell>
          <cell r="H3503">
            <v>0</v>
          </cell>
          <cell r="I3503" t="str">
            <v>BRL</v>
          </cell>
        </row>
        <row r="3504">
          <cell r="A3504">
            <v>110672</v>
          </cell>
          <cell r="B3504" t="str">
            <v>0000</v>
          </cell>
          <cell r="C3504" t="str">
            <v>NOTEBOOK AERO 486/33C ADAPTADOR E FAX.MODEM.DISCO</v>
          </cell>
          <cell r="D3504" t="str">
            <v>0000299011</v>
          </cell>
          <cell r="E3504">
            <v>34764</v>
          </cell>
          <cell r="F3504">
            <v>0</v>
          </cell>
          <cell r="G3504">
            <v>0</v>
          </cell>
          <cell r="H3504">
            <v>0</v>
          </cell>
          <cell r="I3504" t="str">
            <v>BRL</v>
          </cell>
        </row>
        <row r="3505">
          <cell r="A3505">
            <v>110674</v>
          </cell>
          <cell r="B3505" t="str">
            <v>0000</v>
          </cell>
          <cell r="C3505" t="str">
            <v>KIT 385 DX 40 C/MB RAM</v>
          </cell>
          <cell r="D3505" t="str">
            <v>0000299011</v>
          </cell>
          <cell r="E3505">
            <v>34971</v>
          </cell>
          <cell r="F3505">
            <v>0</v>
          </cell>
          <cell r="G3505">
            <v>0</v>
          </cell>
          <cell r="H3505">
            <v>0</v>
          </cell>
          <cell r="I3505" t="str">
            <v>BRL</v>
          </cell>
        </row>
        <row r="3506">
          <cell r="A3506">
            <v>110675</v>
          </cell>
          <cell r="B3506" t="str">
            <v>0000</v>
          </cell>
          <cell r="C3506" t="str">
            <v>PLACA DE REDE NE 2000</v>
          </cell>
          <cell r="D3506" t="str">
            <v>0000299011</v>
          </cell>
          <cell r="E3506">
            <v>34971</v>
          </cell>
          <cell r="F3506">
            <v>0</v>
          </cell>
          <cell r="G3506">
            <v>0</v>
          </cell>
          <cell r="H3506">
            <v>0</v>
          </cell>
          <cell r="I3506" t="str">
            <v>BRL</v>
          </cell>
        </row>
        <row r="3507">
          <cell r="A3507">
            <v>110683</v>
          </cell>
          <cell r="B3507" t="str">
            <v>0000</v>
          </cell>
          <cell r="C3507" t="str">
            <v>PLACA DE VIDEO 512 KB</v>
          </cell>
          <cell r="D3507" t="str">
            <v>0000299011</v>
          </cell>
          <cell r="E3507">
            <v>34981</v>
          </cell>
          <cell r="F3507">
            <v>0</v>
          </cell>
          <cell r="G3507">
            <v>0</v>
          </cell>
          <cell r="H3507">
            <v>0</v>
          </cell>
          <cell r="I3507" t="str">
            <v>BRL</v>
          </cell>
        </row>
        <row r="3508">
          <cell r="A3508">
            <v>110685</v>
          </cell>
          <cell r="B3508" t="str">
            <v>0000</v>
          </cell>
          <cell r="C3508" t="str">
            <v>GABINETE MOD.TORRE</v>
          </cell>
          <cell r="D3508" t="str">
            <v>0000299011</v>
          </cell>
          <cell r="E3508">
            <v>34981</v>
          </cell>
          <cell r="F3508">
            <v>0</v>
          </cell>
          <cell r="G3508">
            <v>0</v>
          </cell>
          <cell r="H3508">
            <v>0</v>
          </cell>
          <cell r="I3508" t="str">
            <v>BRL</v>
          </cell>
        </row>
        <row r="3509">
          <cell r="A3509">
            <v>110686</v>
          </cell>
          <cell r="B3509" t="str">
            <v>0000</v>
          </cell>
          <cell r="C3509" t="str">
            <v>GABINETE MOD.TORRE</v>
          </cell>
          <cell r="D3509" t="str">
            <v>0000299011</v>
          </cell>
          <cell r="E3509">
            <v>34981</v>
          </cell>
          <cell r="F3509">
            <v>0</v>
          </cell>
          <cell r="G3509">
            <v>0</v>
          </cell>
          <cell r="H3509">
            <v>0</v>
          </cell>
          <cell r="I3509" t="str">
            <v>BRL</v>
          </cell>
        </row>
        <row r="3510">
          <cell r="A3510">
            <v>112252</v>
          </cell>
          <cell r="B3510" t="str">
            <v>0000</v>
          </cell>
          <cell r="C3510" t="str">
            <v>TERRENOS - ATIVOS</v>
          </cell>
          <cell r="D3510" t="str">
            <v>0000299011</v>
          </cell>
          <cell r="E3510">
            <v>21551</v>
          </cell>
          <cell r="F3510">
            <v>0</v>
          </cell>
          <cell r="G3510">
            <v>0</v>
          </cell>
          <cell r="H3510">
            <v>0</v>
          </cell>
          <cell r="I3510" t="str">
            <v>BRL</v>
          </cell>
        </row>
        <row r="3511">
          <cell r="A3511">
            <v>112253</v>
          </cell>
          <cell r="B3511" t="str">
            <v>0000</v>
          </cell>
          <cell r="C3511" t="str">
            <v>TERRENOS - ATIVOS</v>
          </cell>
          <cell r="D3511" t="str">
            <v>0000299011</v>
          </cell>
          <cell r="E3511">
            <v>21916</v>
          </cell>
          <cell r="F3511">
            <v>0</v>
          </cell>
          <cell r="G3511">
            <v>0</v>
          </cell>
          <cell r="H3511">
            <v>0</v>
          </cell>
          <cell r="I3511" t="str">
            <v>BRL</v>
          </cell>
        </row>
        <row r="3512">
          <cell r="A3512">
            <v>112259</v>
          </cell>
          <cell r="B3512" t="str">
            <v>0000</v>
          </cell>
          <cell r="C3512" t="str">
            <v>PREDIOS - ATIVOS</v>
          </cell>
          <cell r="D3512" t="str">
            <v>0000299011</v>
          </cell>
          <cell r="E3512">
            <v>24838</v>
          </cell>
          <cell r="F3512">
            <v>0</v>
          </cell>
          <cell r="G3512">
            <v>0</v>
          </cell>
          <cell r="H3512">
            <v>0</v>
          </cell>
          <cell r="I3512" t="str">
            <v>BRL</v>
          </cell>
        </row>
        <row r="3513">
          <cell r="A3513">
            <v>112260</v>
          </cell>
          <cell r="B3513" t="str">
            <v>0000</v>
          </cell>
          <cell r="C3513" t="str">
            <v>PREDIOS - ATIVOS</v>
          </cell>
          <cell r="D3513" t="str">
            <v>0000299011</v>
          </cell>
          <cell r="E3513">
            <v>25204</v>
          </cell>
          <cell r="F3513">
            <v>0</v>
          </cell>
          <cell r="G3513">
            <v>0</v>
          </cell>
          <cell r="H3513">
            <v>0</v>
          </cell>
          <cell r="I3513" t="str">
            <v>BRL</v>
          </cell>
        </row>
        <row r="3514">
          <cell r="A3514">
            <v>112261</v>
          </cell>
          <cell r="B3514" t="str">
            <v>0000</v>
          </cell>
          <cell r="C3514" t="str">
            <v>PREDIOS - ATIVOS</v>
          </cell>
          <cell r="D3514" t="str">
            <v>0000299011</v>
          </cell>
          <cell r="E3514">
            <v>25569</v>
          </cell>
          <cell r="F3514">
            <v>0</v>
          </cell>
          <cell r="G3514">
            <v>0</v>
          </cell>
          <cell r="H3514">
            <v>0</v>
          </cell>
          <cell r="I3514" t="str">
            <v>BRL</v>
          </cell>
        </row>
        <row r="3515">
          <cell r="A3515">
            <v>112262</v>
          </cell>
          <cell r="B3515" t="str">
            <v>0000</v>
          </cell>
          <cell r="C3515" t="str">
            <v>PREDIOS - ATIVOS</v>
          </cell>
          <cell r="D3515" t="str">
            <v>0000299011</v>
          </cell>
          <cell r="E3515">
            <v>25934</v>
          </cell>
          <cell r="F3515">
            <v>0</v>
          </cell>
          <cell r="G3515">
            <v>0</v>
          </cell>
          <cell r="H3515">
            <v>0</v>
          </cell>
          <cell r="I3515" t="str">
            <v>BRL</v>
          </cell>
        </row>
        <row r="3516">
          <cell r="A3516">
            <v>112263</v>
          </cell>
          <cell r="B3516" t="str">
            <v>0000</v>
          </cell>
          <cell r="C3516" t="str">
            <v>PREDIOS - ATIVOS</v>
          </cell>
          <cell r="D3516" t="str">
            <v>0000299011</v>
          </cell>
          <cell r="E3516">
            <v>26299</v>
          </cell>
          <cell r="F3516">
            <v>0</v>
          </cell>
          <cell r="G3516">
            <v>0</v>
          </cell>
          <cell r="H3516">
            <v>0</v>
          </cell>
          <cell r="I3516" t="str">
            <v>BRL</v>
          </cell>
        </row>
        <row r="3517">
          <cell r="A3517">
            <v>112264</v>
          </cell>
          <cell r="B3517" t="str">
            <v>0000</v>
          </cell>
          <cell r="C3517" t="str">
            <v>PREDIOS ATIVOS</v>
          </cell>
          <cell r="D3517" t="str">
            <v>0000299011</v>
          </cell>
          <cell r="E3517">
            <v>26665</v>
          </cell>
          <cell r="F3517">
            <v>0</v>
          </cell>
          <cell r="G3517">
            <v>0</v>
          </cell>
          <cell r="H3517">
            <v>0</v>
          </cell>
          <cell r="I3517" t="str">
            <v>BRL</v>
          </cell>
        </row>
        <row r="3518">
          <cell r="A3518">
            <v>112265</v>
          </cell>
          <cell r="B3518" t="str">
            <v>0000</v>
          </cell>
          <cell r="C3518" t="str">
            <v>GALPAO DA FABRICA DO PLASTICO</v>
          </cell>
          <cell r="D3518" t="str">
            <v>0000299011</v>
          </cell>
          <cell r="E3518">
            <v>27394</v>
          </cell>
          <cell r="F3518">
            <v>3186431.32</v>
          </cell>
          <cell r="G3518">
            <v>-79661.320000000007</v>
          </cell>
          <cell r="H3518">
            <v>3106770</v>
          </cell>
          <cell r="I3518" t="str">
            <v>BRL</v>
          </cell>
        </row>
        <row r="3519">
          <cell r="A3519">
            <v>112266</v>
          </cell>
          <cell r="B3519" t="str">
            <v>0000</v>
          </cell>
          <cell r="C3519" t="str">
            <v>PREDIOS - ATIVOS</v>
          </cell>
          <cell r="D3519" t="str">
            <v>0000299011</v>
          </cell>
          <cell r="E3519">
            <v>27395</v>
          </cell>
          <cell r="F3519">
            <v>201804</v>
          </cell>
          <cell r="G3519">
            <v>-5046</v>
          </cell>
          <cell r="H3519">
            <v>196758</v>
          </cell>
          <cell r="I3519" t="str">
            <v>BRL</v>
          </cell>
        </row>
        <row r="3520">
          <cell r="A3520">
            <v>112267</v>
          </cell>
          <cell r="B3520" t="str">
            <v>0000</v>
          </cell>
          <cell r="C3520" t="str">
            <v>PREDIOS - ATIVOS</v>
          </cell>
          <cell r="D3520" t="str">
            <v>0000299011</v>
          </cell>
          <cell r="E3520">
            <v>27760</v>
          </cell>
          <cell r="F3520">
            <v>2137774.16</v>
          </cell>
          <cell r="G3520">
            <v>-53445.16</v>
          </cell>
          <cell r="H3520">
            <v>2084329</v>
          </cell>
          <cell r="I3520" t="str">
            <v>BRL</v>
          </cell>
        </row>
        <row r="3521">
          <cell r="A3521">
            <v>112268</v>
          </cell>
          <cell r="B3521" t="str">
            <v>0000</v>
          </cell>
          <cell r="C3521" t="str">
            <v>PREDIOS - ATIVOS</v>
          </cell>
          <cell r="D3521" t="str">
            <v>0000299011</v>
          </cell>
          <cell r="E3521">
            <v>28491</v>
          </cell>
          <cell r="F3521">
            <v>442957.66</v>
          </cell>
          <cell r="G3521">
            <v>-11073.66</v>
          </cell>
          <cell r="H3521">
            <v>431884</v>
          </cell>
          <cell r="I3521" t="str">
            <v>BRL</v>
          </cell>
        </row>
        <row r="3522">
          <cell r="A3522">
            <v>112272</v>
          </cell>
          <cell r="B3522" t="str">
            <v>0000</v>
          </cell>
          <cell r="C3522" t="str">
            <v>PAVILHAO OFIC-MECANICA DO METALICO</v>
          </cell>
          <cell r="D3522" t="str">
            <v>0000299011</v>
          </cell>
          <cell r="E3522">
            <v>31593</v>
          </cell>
          <cell r="F3522">
            <v>0</v>
          </cell>
          <cell r="G3522">
            <v>0</v>
          </cell>
          <cell r="H3522">
            <v>0</v>
          </cell>
          <cell r="I3522" t="str">
            <v>BRL</v>
          </cell>
        </row>
        <row r="3523">
          <cell r="A3523">
            <v>112276</v>
          </cell>
          <cell r="B3523" t="str">
            <v>0000</v>
          </cell>
          <cell r="C3523" t="str">
            <v>VESTIARIO P/ FABRICA DO METALICO</v>
          </cell>
          <cell r="D3523" t="str">
            <v>0000299011</v>
          </cell>
          <cell r="E3523">
            <v>31897</v>
          </cell>
          <cell r="F3523">
            <v>0</v>
          </cell>
          <cell r="G3523">
            <v>0</v>
          </cell>
          <cell r="H3523">
            <v>0</v>
          </cell>
          <cell r="I3523" t="str">
            <v>BRL</v>
          </cell>
        </row>
        <row r="3524">
          <cell r="A3524">
            <v>112277</v>
          </cell>
          <cell r="B3524" t="str">
            <v>0000</v>
          </cell>
          <cell r="C3524" t="str">
            <v>BANHEIROS P/ FABRICA DO METALICO</v>
          </cell>
          <cell r="D3524" t="str">
            <v>0000299011</v>
          </cell>
          <cell r="E3524">
            <v>31897</v>
          </cell>
          <cell r="F3524">
            <v>0</v>
          </cell>
          <cell r="G3524">
            <v>0</v>
          </cell>
          <cell r="H3524">
            <v>0</v>
          </cell>
          <cell r="I3524" t="str">
            <v>BRL</v>
          </cell>
        </row>
        <row r="3525">
          <cell r="A3525">
            <v>112278</v>
          </cell>
          <cell r="B3525" t="str">
            <v>0000</v>
          </cell>
          <cell r="C3525" t="str">
            <v>CABINE DE FORCA PARA METALICO</v>
          </cell>
          <cell r="D3525" t="str">
            <v>0000299011</v>
          </cell>
          <cell r="E3525">
            <v>31897</v>
          </cell>
          <cell r="F3525">
            <v>0</v>
          </cell>
          <cell r="G3525">
            <v>0</v>
          </cell>
          <cell r="H3525">
            <v>0</v>
          </cell>
          <cell r="I3525" t="str">
            <v>BRL</v>
          </cell>
        </row>
        <row r="3526">
          <cell r="A3526">
            <v>112280</v>
          </cell>
          <cell r="B3526" t="str">
            <v>0000</v>
          </cell>
          <cell r="C3526" t="str">
            <v>CABINE DE FORCA P/ METALICO</v>
          </cell>
          <cell r="D3526" t="str">
            <v>0000299011</v>
          </cell>
          <cell r="E3526">
            <v>32441</v>
          </cell>
          <cell r="F3526">
            <v>0</v>
          </cell>
          <cell r="G3526">
            <v>0</v>
          </cell>
          <cell r="H3526">
            <v>0</v>
          </cell>
          <cell r="I3526" t="str">
            <v>BRL</v>
          </cell>
        </row>
        <row r="3527">
          <cell r="A3527">
            <v>112281</v>
          </cell>
          <cell r="B3527" t="str">
            <v>0000</v>
          </cell>
          <cell r="C3527" t="str">
            <v>AMPLIACAO COM + 01 SALA NO LAB. TINTAS</v>
          </cell>
          <cell r="D3527" t="str">
            <v>0000299011</v>
          </cell>
          <cell r="E3527">
            <v>32587</v>
          </cell>
          <cell r="F3527">
            <v>0</v>
          </cell>
          <cell r="G3527">
            <v>0</v>
          </cell>
          <cell r="H3527">
            <v>0</v>
          </cell>
          <cell r="I3527" t="str">
            <v>BRL</v>
          </cell>
        </row>
        <row r="3528">
          <cell r="A3528">
            <v>112283</v>
          </cell>
          <cell r="B3528" t="str">
            <v>0000</v>
          </cell>
          <cell r="C3528" t="str">
            <v>GALPAO P/ EXPEDICAO DO METALICO</v>
          </cell>
          <cell r="D3528" t="str">
            <v>0000299011</v>
          </cell>
          <cell r="E3528">
            <v>32633</v>
          </cell>
          <cell r="F3528">
            <v>26124.39</v>
          </cell>
          <cell r="G3528">
            <v>-654.39</v>
          </cell>
          <cell r="H3528">
            <v>25470</v>
          </cell>
          <cell r="I3528" t="str">
            <v>BRL</v>
          </cell>
        </row>
        <row r="3529">
          <cell r="A3529">
            <v>112285</v>
          </cell>
          <cell r="B3529" t="str">
            <v>0000</v>
          </cell>
          <cell r="C3529" t="str">
            <v>DEPOSITO DE BOMBONAS</v>
          </cell>
          <cell r="D3529" t="str">
            <v>0000299011</v>
          </cell>
          <cell r="E3529">
            <v>32842</v>
          </cell>
          <cell r="F3529">
            <v>0</v>
          </cell>
          <cell r="G3529">
            <v>0</v>
          </cell>
          <cell r="H3529">
            <v>0</v>
          </cell>
          <cell r="I3529" t="str">
            <v>BRL</v>
          </cell>
        </row>
        <row r="3530">
          <cell r="A3530">
            <v>112286</v>
          </cell>
          <cell r="B3530" t="str">
            <v>0000</v>
          </cell>
          <cell r="C3530" t="str">
            <v>GALPAO P/ REC.TAMBORES USADOS</v>
          </cell>
          <cell r="D3530" t="str">
            <v>0000299011</v>
          </cell>
          <cell r="E3530">
            <v>33117</v>
          </cell>
          <cell r="F3530">
            <v>0</v>
          </cell>
          <cell r="G3530">
            <v>0</v>
          </cell>
          <cell r="H3530">
            <v>0</v>
          </cell>
          <cell r="I3530" t="str">
            <v>BRL</v>
          </cell>
        </row>
        <row r="3531">
          <cell r="A3531">
            <v>112288</v>
          </cell>
          <cell r="B3531" t="str">
            <v>0000</v>
          </cell>
          <cell r="C3531" t="str">
            <v>PASSARELA NO METALICO</v>
          </cell>
          <cell r="D3531" t="str">
            <v>0000299011</v>
          </cell>
          <cell r="E3531">
            <v>33603</v>
          </cell>
          <cell r="F3531">
            <v>0</v>
          </cell>
          <cell r="G3531">
            <v>0</v>
          </cell>
          <cell r="H3531">
            <v>0</v>
          </cell>
          <cell r="I3531" t="str">
            <v>BRL</v>
          </cell>
        </row>
        <row r="3532">
          <cell r="A3532">
            <v>112292</v>
          </cell>
          <cell r="B3532" t="str">
            <v>0000</v>
          </cell>
          <cell r="C3532" t="str">
            <v>GALPAO P/ RECUPERACAO DO PLASTICO</v>
          </cell>
          <cell r="D3532" t="str">
            <v>0000299011</v>
          </cell>
          <cell r="E3532">
            <v>33603</v>
          </cell>
          <cell r="F3532">
            <v>278349.62</v>
          </cell>
          <cell r="G3532">
            <v>-6958.62</v>
          </cell>
          <cell r="H3532">
            <v>271391</v>
          </cell>
          <cell r="I3532" t="str">
            <v>BRL</v>
          </cell>
        </row>
        <row r="3533">
          <cell r="A3533">
            <v>112293</v>
          </cell>
          <cell r="B3533" t="str">
            <v>0000</v>
          </cell>
          <cell r="C3533" t="str">
            <v>CASA DO ELETRICISTA</v>
          </cell>
          <cell r="D3533" t="str">
            <v>0000299011</v>
          </cell>
          <cell r="E3533">
            <v>33603</v>
          </cell>
          <cell r="F3533">
            <v>0</v>
          </cell>
          <cell r="G3533">
            <v>0</v>
          </cell>
          <cell r="H3533">
            <v>0</v>
          </cell>
          <cell r="I3533" t="str">
            <v>BRL</v>
          </cell>
        </row>
        <row r="3534">
          <cell r="A3534">
            <v>112296</v>
          </cell>
          <cell r="B3534" t="str">
            <v>0000</v>
          </cell>
          <cell r="C3534" t="str">
            <v>DEPOSITO DE OLEO</v>
          </cell>
          <cell r="D3534" t="str">
            <v>0000299011</v>
          </cell>
          <cell r="E3534">
            <v>33603</v>
          </cell>
          <cell r="F3534">
            <v>0</v>
          </cell>
          <cell r="G3534">
            <v>0</v>
          </cell>
          <cell r="H3534">
            <v>0</v>
          </cell>
          <cell r="I3534" t="str">
            <v>BRL</v>
          </cell>
        </row>
        <row r="3535">
          <cell r="A3535">
            <v>112302</v>
          </cell>
          <cell r="B3535" t="str">
            <v>0000</v>
          </cell>
          <cell r="C3535" t="str">
            <v>FOSSA DA FABRICA DO PLASTICO</v>
          </cell>
          <cell r="D3535" t="str">
            <v>0000299011</v>
          </cell>
          <cell r="E3535">
            <v>33877</v>
          </cell>
          <cell r="F3535">
            <v>0</v>
          </cell>
          <cell r="G3535">
            <v>0</v>
          </cell>
          <cell r="H3535">
            <v>0</v>
          </cell>
          <cell r="I3535" t="str">
            <v>BRL</v>
          </cell>
        </row>
        <row r="3536">
          <cell r="A3536">
            <v>112306</v>
          </cell>
          <cell r="B3536" t="str">
            <v>0000</v>
          </cell>
          <cell r="C3536" t="str">
            <v>GALPAO P/DUPL. DISCO DE EXPORTACAO</v>
          </cell>
          <cell r="D3536" t="str">
            <v>0000299011</v>
          </cell>
          <cell r="E3536">
            <v>34515</v>
          </cell>
          <cell r="F3536">
            <v>0</v>
          </cell>
          <cell r="G3536">
            <v>0</v>
          </cell>
          <cell r="H3536">
            <v>0</v>
          </cell>
          <cell r="I3536" t="str">
            <v>BRL</v>
          </cell>
        </row>
        <row r="3537">
          <cell r="A3537">
            <v>112307</v>
          </cell>
          <cell r="B3537" t="str">
            <v>0000</v>
          </cell>
          <cell r="C3537" t="str">
            <v>CONSTRUCAO GALPAO DO PLASTICO - OS.001</v>
          </cell>
          <cell r="D3537" t="str">
            <v>0000299011</v>
          </cell>
          <cell r="E3537">
            <v>34850</v>
          </cell>
          <cell r="F3537">
            <v>0</v>
          </cell>
          <cell r="G3537">
            <v>0</v>
          </cell>
          <cell r="H3537">
            <v>0</v>
          </cell>
          <cell r="I3537" t="str">
            <v>BRL</v>
          </cell>
        </row>
        <row r="3538">
          <cell r="A3538">
            <v>112309</v>
          </cell>
          <cell r="B3538" t="str">
            <v>0000</v>
          </cell>
          <cell r="C3538" t="str">
            <v>REFORMA PISO FABRICA DO METALICO</v>
          </cell>
          <cell r="D3538" t="str">
            <v>0000299011</v>
          </cell>
          <cell r="E3538">
            <v>35216</v>
          </cell>
          <cell r="F3538">
            <v>0</v>
          </cell>
          <cell r="G3538">
            <v>0</v>
          </cell>
          <cell r="H3538">
            <v>0</v>
          </cell>
          <cell r="I3538" t="str">
            <v>BRL</v>
          </cell>
        </row>
        <row r="3539">
          <cell r="A3539">
            <v>112310</v>
          </cell>
          <cell r="B3539" t="str">
            <v>0000</v>
          </cell>
          <cell r="C3539" t="str">
            <v>CONSTRUCAO RESIDENCIA ADO</v>
          </cell>
          <cell r="D3539" t="str">
            <v>0000299011</v>
          </cell>
          <cell r="E3539">
            <v>35216</v>
          </cell>
          <cell r="F3539">
            <v>-16146.42</v>
          </cell>
          <cell r="G3539">
            <v>404.42</v>
          </cell>
          <cell r="H3539">
            <v>-15742</v>
          </cell>
          <cell r="I3539" t="str">
            <v>BRL</v>
          </cell>
        </row>
        <row r="3540">
          <cell r="A3540">
            <v>112334</v>
          </cell>
          <cell r="B3540" t="str">
            <v>0000</v>
          </cell>
          <cell r="C3540" t="str">
            <v>GALPAO DE SUCATA RECUPERADORA INCORPORACAO ED 004</v>
          </cell>
          <cell r="D3540" t="str">
            <v>0000299011</v>
          </cell>
          <cell r="E3540">
            <v>36860</v>
          </cell>
          <cell r="F3540">
            <v>0</v>
          </cell>
          <cell r="G3540">
            <v>0</v>
          </cell>
          <cell r="H3540">
            <v>0</v>
          </cell>
          <cell r="I3540" t="str">
            <v>BRL</v>
          </cell>
        </row>
        <row r="3541">
          <cell r="A3541">
            <v>112345</v>
          </cell>
          <cell r="B3541" t="str">
            <v>0000</v>
          </cell>
          <cell r="C3541" t="str">
            <v>4 PARCELA REF. AO SOFTWARE S.I.M. MOD.BASICO SHEE</v>
          </cell>
          <cell r="D3541" t="str">
            <v>0000299011</v>
          </cell>
          <cell r="E3541">
            <v>34753</v>
          </cell>
          <cell r="F3541">
            <v>0</v>
          </cell>
          <cell r="G3541">
            <v>0</v>
          </cell>
          <cell r="H3541">
            <v>0</v>
          </cell>
          <cell r="I3541" t="str">
            <v>BRL</v>
          </cell>
        </row>
        <row r="3542">
          <cell r="F3542">
            <v>27387191.950000029</v>
          </cell>
          <cell r="G3542">
            <v>-946057.66999999934</v>
          </cell>
          <cell r="H3542">
            <v>26441134.280000001</v>
          </cell>
        </row>
      </sheetData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+"/>
      <sheetName val="Bens -"/>
      <sheetName val="Bens 0"/>
      <sheetName val="Bens _"/>
      <sheetName val="Plan1"/>
    </sheetNames>
    <sheetDataSet>
      <sheetData sheetId="0">
        <row r="10">
          <cell r="H10">
            <v>38625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ho2003"/>
      <sheetName val="Agosto2003"/>
      <sheetName val="Setembro2003"/>
      <sheetName val="Plan1"/>
      <sheetName val="Plan2"/>
      <sheetName val="Plan3"/>
      <sheetName val="IOF"/>
    </sheetNames>
    <sheetDataSet>
      <sheetData sheetId="0">
        <row r="2">
          <cell r="AP2">
            <v>0.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Julho2003"/>
      <sheetName val="Bens +"/>
      <sheetName val="CONT.XLS"/>
    </sheetNames>
    <definedNames>
      <definedName name="imprimir0"/>
      <definedName name="VISUUBB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 do Balanço"/>
      <sheetName val="A 4-pre"/>
      <sheetName val="E"/>
      <sheetName val="E1"/>
      <sheetName val="E2"/>
      <sheetName val="F"/>
      <sheetName val="H"/>
      <sheetName val="K"/>
      <sheetName val="N"/>
      <sheetName val="N1"/>
      <sheetName val="N2"/>
      <sheetName val="N3"/>
      <sheetName val="N4"/>
      <sheetName val="N4.1"/>
      <sheetName val="Q"/>
      <sheetName val="Q1"/>
      <sheetName val="Q2"/>
      <sheetName val="T1"/>
      <sheetName val="U-pre"/>
      <sheetName val="Vouching receita 1 trim"/>
      <sheetName val="Vouching receita 2 trim"/>
      <sheetName val="Var.Cambial"/>
      <sheetName val="RIEP_INC_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SULTA"/>
      <sheetName val="CONSULTA (2)"/>
      <sheetName val="Graf. USD"/>
      <sheetName val="Vouching receita 1 trim"/>
      <sheetName val="CONSULTA_(2)"/>
      <sheetName val="Graf__USD"/>
      <sheetName val="D1"/>
      <sheetName val="A4"/>
      <sheetName val="RIEP_INC_98"/>
      <sheetName val="ANALI2000"/>
      <sheetName val="Lead"/>
      <sheetName val="saída até 99"/>
      <sheetName val="Indice"/>
      <sheetName val="INDICADORES"/>
      <sheetName val="INPUT HERE ONLY"/>
      <sheetName val="ScoreCard Cadastro - Dept"/>
      <sheetName val="Scorecard Evolutivo - Dept"/>
      <sheetName val="Concentrate"/>
      <sheetName val="Custos"/>
      <sheetName val="Vouching_receita_1_trim"/>
      <sheetName val="DFLSUBS"/>
      <sheetName val="Financimentos CP"/>
      <sheetName val="DEMONST. RESULTADO-R$"/>
      <sheetName val="1a factoring"/>
      <sheetName val="2a cdc-lc"/>
      <sheetName val="Cash Flow (Semanal)"/>
      <sheetName val="XREF"/>
      <sheetName val="CDI"/>
      <sheetName val="INDICES"/>
      <sheetName val="prebdg97"/>
      <sheetName val="premi96"/>
      <sheetName val="Indfin"/>
      <sheetName val="FA-12 (IGP-DI)"/>
    </sheetNames>
    <sheetDataSet>
      <sheetData sheetId="0" refreshError="1">
        <row r="7">
          <cell r="B7">
            <v>36160</v>
          </cell>
          <cell r="C7">
            <v>1</v>
          </cell>
          <cell r="D7">
            <v>3.0357581438948955</v>
          </cell>
          <cell r="E7">
            <v>1</v>
          </cell>
          <cell r="F7">
            <v>100</v>
          </cell>
          <cell r="G7">
            <v>29.03</v>
          </cell>
          <cell r="J7">
            <v>1.2087000000000001</v>
          </cell>
          <cell r="K7">
            <v>1</v>
          </cell>
          <cell r="L7">
            <v>100</v>
          </cell>
        </row>
        <row r="8">
          <cell r="B8">
            <v>36164</v>
          </cell>
          <cell r="C8">
            <v>2</v>
          </cell>
          <cell r="D8">
            <v>3.0228211884879563</v>
          </cell>
          <cell r="E8">
            <v>1.0010119193812983</v>
          </cell>
          <cell r="F8">
            <v>100.10119193812983</v>
          </cell>
          <cell r="G8">
            <v>28.89</v>
          </cell>
          <cell r="H8">
            <v>1.0119193812982985E-3</v>
          </cell>
          <cell r="J8">
            <v>1.2078</v>
          </cell>
          <cell r="K8">
            <v>0.99925539836187627</v>
          </cell>
          <cell r="L8">
            <v>99.925539836187625</v>
          </cell>
        </row>
        <row r="9">
          <cell r="B9">
            <v>36165</v>
          </cell>
          <cell r="C9">
            <v>3</v>
          </cell>
          <cell r="D9">
            <v>3.0218965847410573</v>
          </cell>
          <cell r="E9">
            <v>1.0020205460612432</v>
          </cell>
          <cell r="F9">
            <v>100.20205460612432</v>
          </cell>
          <cell r="G9">
            <v>28.88</v>
          </cell>
          <cell r="H9">
            <v>1.0076070628293188E-3</v>
          </cell>
          <cell r="J9">
            <v>1.2084999999999999</v>
          </cell>
          <cell r="K9">
            <v>0.99983453296930569</v>
          </cell>
          <cell r="L9">
            <v>99.983453296930563</v>
          </cell>
        </row>
        <row r="10">
          <cell r="B10">
            <v>36166</v>
          </cell>
          <cell r="C10">
            <v>4</v>
          </cell>
          <cell r="D10">
            <v>3.0218965847410573</v>
          </cell>
          <cell r="E10">
            <v>1.0030298802165709</v>
          </cell>
          <cell r="F10">
            <v>100.30298802165709</v>
          </cell>
          <cell r="G10">
            <v>28.88</v>
          </cell>
          <cell r="H10">
            <v>1.0072988615803524E-3</v>
          </cell>
          <cell r="J10">
            <v>1.2096</v>
          </cell>
          <cell r="K10">
            <v>1.0007446016381234</v>
          </cell>
          <cell r="L10">
            <v>100.07446016381235</v>
          </cell>
        </row>
        <row r="11">
          <cell r="B11">
            <v>36167</v>
          </cell>
          <cell r="C11">
            <v>5</v>
          </cell>
          <cell r="D11">
            <v>3.0357581438948955</v>
          </cell>
          <cell r="E11">
            <v>1.0040402310730441</v>
          </cell>
          <cell r="F11">
            <v>100.40402310730441</v>
          </cell>
          <cell r="G11">
            <v>29.03</v>
          </cell>
          <cell r="H11">
            <v>1.0072988615803524E-3</v>
          </cell>
          <cell r="J11">
            <v>1.2101</v>
          </cell>
          <cell r="K11">
            <v>1.0011582692148586</v>
          </cell>
          <cell r="L11">
            <v>100.11582692148588</v>
          </cell>
        </row>
        <row r="12">
          <cell r="B12">
            <v>36168</v>
          </cell>
          <cell r="C12">
            <v>6</v>
          </cell>
          <cell r="D12">
            <v>3.0366816770754923</v>
          </cell>
          <cell r="E12">
            <v>1.0050562388424702</v>
          </cell>
          <cell r="F12">
            <v>100.50562388424703</v>
          </cell>
          <cell r="G12">
            <v>29.04</v>
          </cell>
          <cell r="H12">
            <v>1.0119193812985205E-3</v>
          </cell>
          <cell r="J12">
            <v>1.2103999999999999</v>
          </cell>
          <cell r="K12">
            <v>1.0014064697608998</v>
          </cell>
          <cell r="L12">
            <v>100.14064697608998</v>
          </cell>
        </row>
        <row r="13">
          <cell r="B13">
            <v>36171</v>
          </cell>
          <cell r="C13">
            <v>7</v>
          </cell>
          <cell r="D13">
            <v>3.0560594245188089</v>
          </cell>
          <cell r="E13">
            <v>1.006073584130778</v>
          </cell>
          <cell r="F13">
            <v>100.6073584130778</v>
          </cell>
          <cell r="G13">
            <v>29.25</v>
          </cell>
          <cell r="H13">
            <v>1.0122272256918308E-3</v>
          </cell>
          <cell r="J13">
            <v>1.2109000000000001</v>
          </cell>
          <cell r="K13">
            <v>1.0018201373376352</v>
          </cell>
          <cell r="L13">
            <v>100.18201373376353</v>
          </cell>
        </row>
        <row r="14">
          <cell r="B14">
            <v>36172</v>
          </cell>
          <cell r="C14">
            <v>8</v>
          </cell>
          <cell r="D14">
            <v>3.0449902693037156</v>
          </cell>
          <cell r="E14">
            <v>1.0070984576836255</v>
          </cell>
          <cell r="F14">
            <v>100.70984576836256</v>
          </cell>
          <cell r="G14">
            <v>29.13</v>
          </cell>
          <cell r="H14">
            <v>1.018686474839603E-3</v>
          </cell>
          <cell r="J14">
            <v>1.2114</v>
          </cell>
          <cell r="K14">
            <v>1.0022338049143704</v>
          </cell>
          <cell r="L14">
            <v>100.22338049143706</v>
          </cell>
        </row>
        <row r="15">
          <cell r="B15">
            <v>36173</v>
          </cell>
          <cell r="C15">
            <v>9</v>
          </cell>
          <cell r="D15">
            <v>3.0956400123487438</v>
          </cell>
          <cell r="E15">
            <v>1.0081206593515846</v>
          </cell>
          <cell r="F15">
            <v>100.81206593515846</v>
          </cell>
          <cell r="G15">
            <v>29.68</v>
          </cell>
          <cell r="H15">
            <v>1.0149967564343498E-3</v>
          </cell>
          <cell r="J15">
            <v>1.3192999999999999</v>
          </cell>
          <cell r="K15">
            <v>1.0915032679738557</v>
          </cell>
          <cell r="L15">
            <v>109.15032679738559</v>
          </cell>
        </row>
        <row r="16">
          <cell r="B16">
            <v>36174</v>
          </cell>
          <cell r="C16">
            <v>10</v>
          </cell>
          <cell r="D16">
            <v>3.0956400123487438</v>
          </cell>
          <cell r="E16">
            <v>1.0091609189017059</v>
          </cell>
          <cell r="F16">
            <v>100.91609189017059</v>
          </cell>
          <cell r="G16">
            <v>29.68</v>
          </cell>
          <cell r="H16">
            <v>1.0318800041162479E-3</v>
          </cell>
          <cell r="J16">
            <v>1.3193999999999999</v>
          </cell>
          <cell r="K16">
            <v>1.0915860014892027</v>
          </cell>
          <cell r="L16">
            <v>109.1586001489203</v>
          </cell>
        </row>
        <row r="17">
          <cell r="B17">
            <v>36175</v>
          </cell>
          <cell r="C17">
            <v>11</v>
          </cell>
          <cell r="D17">
            <v>3.106662428482565</v>
          </cell>
          <cell r="E17">
            <v>1.0102022518748561</v>
          </cell>
          <cell r="F17">
            <v>101.02022518748561</v>
          </cell>
          <cell r="G17">
            <v>29.8</v>
          </cell>
          <cell r="H17">
            <v>1.0318800041162479E-3</v>
          </cell>
          <cell r="J17">
            <v>1.4659</v>
          </cell>
          <cell r="K17">
            <v>1.2127906014726562</v>
          </cell>
          <cell r="L17">
            <v>121.27906014726564</v>
          </cell>
        </row>
        <row r="18">
          <cell r="B18">
            <v>36178</v>
          </cell>
          <cell r="C18">
            <v>12</v>
          </cell>
          <cell r="D18">
            <v>3.0947210191445418</v>
          </cell>
          <cell r="E18">
            <v>1.0112483710018789</v>
          </cell>
          <cell r="F18">
            <v>101.12483710018789</v>
          </cell>
          <cell r="G18">
            <v>29.67</v>
          </cell>
          <cell r="H18">
            <v>1.0355541428277437E-3</v>
          </cell>
          <cell r="J18">
            <v>1.5384</v>
          </cell>
          <cell r="K18">
            <v>1.2727724000992797</v>
          </cell>
          <cell r="L18">
            <v>127.27724000992799</v>
          </cell>
        </row>
        <row r="19">
          <cell r="B19">
            <v>36179</v>
          </cell>
          <cell r="C19">
            <v>13</v>
          </cell>
          <cell r="D19">
            <v>3.2925063999744708</v>
          </cell>
          <cell r="E19">
            <v>1.0122915481983172</v>
          </cell>
          <cell r="F19">
            <v>101.22915481983172</v>
          </cell>
          <cell r="G19">
            <v>31.84</v>
          </cell>
          <cell r="H19">
            <v>1.0315736730481806E-3</v>
          </cell>
          <cell r="J19">
            <v>1.5580000000000001</v>
          </cell>
          <cell r="K19">
            <v>1.2889881691073048</v>
          </cell>
          <cell r="L19">
            <v>128.89881691073049</v>
          </cell>
        </row>
        <row r="20">
          <cell r="B20">
            <v>36180</v>
          </cell>
          <cell r="C20">
            <v>14</v>
          </cell>
          <cell r="D20">
            <v>3.3367187262072218</v>
          </cell>
          <cell r="E20">
            <v>1.0134025403320115</v>
          </cell>
          <cell r="F20">
            <v>101.34025403320115</v>
          </cell>
          <cell r="G20">
            <v>32.33</v>
          </cell>
          <cell r="H20">
            <v>1.0975021333248236E-3</v>
          </cell>
          <cell r="J20">
            <v>1.5734999999999999</v>
          </cell>
          <cell r="K20">
            <v>1.3018118639861</v>
          </cell>
          <cell r="L20">
            <v>130.18118639861001</v>
          </cell>
        </row>
        <row r="21">
          <cell r="B21">
            <v>36181</v>
          </cell>
          <cell r="C21">
            <v>15</v>
          </cell>
          <cell r="D21">
            <v>3.3457216128081058</v>
          </cell>
          <cell r="E21">
            <v>1.0145296867431821</v>
          </cell>
          <cell r="F21">
            <v>101.4529686743182</v>
          </cell>
          <cell r="G21">
            <v>32.43</v>
          </cell>
          <cell r="H21">
            <v>1.1122395754024073E-3</v>
          </cell>
          <cell r="J21">
            <v>1.6601999999999999</v>
          </cell>
          <cell r="K21">
            <v>1.3735418217920072</v>
          </cell>
          <cell r="L21">
            <v>137.35418217920073</v>
          </cell>
        </row>
        <row r="22">
          <cell r="B22">
            <v>36182</v>
          </cell>
          <cell r="C22">
            <v>16</v>
          </cell>
          <cell r="D22">
            <v>3.3340165388040521</v>
          </cell>
          <cell r="E22">
            <v>1.0156611313764394</v>
          </cell>
          <cell r="F22">
            <v>101.56611313764394</v>
          </cell>
          <cell r="G22">
            <v>32.299999999999997</v>
          </cell>
          <cell r="H22">
            <v>1.1152405376027019E-3</v>
          </cell>
          <cell r="J22">
            <v>1.7049000000000001</v>
          </cell>
          <cell r="K22">
            <v>1.4105237031521463</v>
          </cell>
          <cell r="L22">
            <v>141.05237031521463</v>
          </cell>
        </row>
        <row r="23">
          <cell r="B23">
            <v>36185</v>
          </cell>
          <cell r="C23">
            <v>17</v>
          </cell>
          <cell r="D23">
            <v>3.3322147414533987</v>
          </cell>
          <cell r="E23">
            <v>1.0167898750463826</v>
          </cell>
          <cell r="F23">
            <v>101.67898750463826</v>
          </cell>
          <cell r="G23">
            <v>32.28</v>
          </cell>
          <cell r="H23">
            <v>1.1113388462680174E-3</v>
          </cell>
          <cell r="J23">
            <v>1.7605999999999999</v>
          </cell>
          <cell r="K23">
            <v>1.4566062712004624</v>
          </cell>
          <cell r="L23">
            <v>145.66062712004626</v>
          </cell>
        </row>
        <row r="24">
          <cell r="B24">
            <v>36186</v>
          </cell>
          <cell r="C24">
            <v>18</v>
          </cell>
          <cell r="D24">
            <v>3.32861033258669</v>
          </cell>
          <cell r="E24">
            <v>1.0179192624499127</v>
          </cell>
          <cell r="F24">
            <v>101.79192624499126</v>
          </cell>
          <cell r="G24">
            <v>32.24</v>
          </cell>
          <cell r="H24">
            <v>1.1107382471511329E-3</v>
          </cell>
          <cell r="J24">
            <v>1.877</v>
          </cell>
          <cell r="K24">
            <v>1.5529080830644486</v>
          </cell>
          <cell r="L24">
            <v>155.29080830644486</v>
          </cell>
        </row>
        <row r="25">
          <cell r="B25">
            <v>36187</v>
          </cell>
          <cell r="C25">
            <v>19</v>
          </cell>
          <cell r="D25">
            <v>3.5809804969917369</v>
          </cell>
          <cell r="E25">
            <v>1.0190486813081561</v>
          </cell>
          <cell r="F25">
            <v>101.90486813081559</v>
          </cell>
          <cell r="G25">
            <v>35.07</v>
          </cell>
          <cell r="H25">
            <v>1.1095367775288967E-3</v>
          </cell>
          <cell r="J25">
            <v>1.8886000000000001</v>
          </cell>
          <cell r="K25">
            <v>1.5625051708447082</v>
          </cell>
          <cell r="L25">
            <v>156.25051708447083</v>
          </cell>
        </row>
        <row r="26">
          <cell r="B26">
            <v>36188</v>
          </cell>
          <cell r="C26">
            <v>20</v>
          </cell>
          <cell r="D26">
            <v>3.5959723995371284</v>
          </cell>
          <cell r="E26">
            <v>1.020265079125906</v>
          </cell>
          <cell r="F26">
            <v>102.02650791259057</v>
          </cell>
          <cell r="G26">
            <v>35.24</v>
          </cell>
          <cell r="H26">
            <v>1.1936601656639123E-3</v>
          </cell>
          <cell r="J26">
            <v>1.9206000000000001</v>
          </cell>
          <cell r="K26">
            <v>1.5889798957557695</v>
          </cell>
          <cell r="L26">
            <v>158.89798957557696</v>
          </cell>
        </row>
        <row r="27">
          <cell r="B27">
            <v>36189</v>
          </cell>
          <cell r="C27">
            <v>21</v>
          </cell>
          <cell r="D27">
            <v>3.782237329129412</v>
          </cell>
          <cell r="E27">
            <v>1.0214880274808222</v>
          </cell>
          <cell r="F27">
            <v>102.14880274808219</v>
          </cell>
          <cell r="G27">
            <v>37.369999999999997</v>
          </cell>
          <cell r="H27">
            <v>1.1986574665123761E-3</v>
          </cell>
          <cell r="J27">
            <v>1.9832000000000001</v>
          </cell>
          <cell r="K27">
            <v>1.6407710763630334</v>
          </cell>
          <cell r="L27">
            <v>164.07710763630334</v>
          </cell>
        </row>
        <row r="28">
          <cell r="B28">
            <v>36192</v>
          </cell>
          <cell r="C28">
            <v>22</v>
          </cell>
          <cell r="D28">
            <v>3.9716276236352321</v>
          </cell>
          <cell r="E28">
            <v>1.0012607457763765</v>
          </cell>
          <cell r="F28">
            <v>102.27758641970875</v>
          </cell>
          <cell r="G28">
            <v>39.57</v>
          </cell>
          <cell r="H28">
            <v>1.2607457763764707E-3</v>
          </cell>
          <cell r="J28">
            <v>1.9638</v>
          </cell>
          <cell r="K28">
            <v>0.99021782977006856</v>
          </cell>
          <cell r="L28">
            <v>162.47207743857024</v>
          </cell>
        </row>
        <row r="29">
          <cell r="B29">
            <v>36193</v>
          </cell>
          <cell r="C29">
            <v>23</v>
          </cell>
          <cell r="D29">
            <v>3.8661108686264267</v>
          </cell>
          <cell r="E29">
            <v>1.0025862907218388</v>
          </cell>
          <cell r="F29">
            <v>102.41298924887651</v>
          </cell>
          <cell r="G29">
            <v>38.340000000000003</v>
          </cell>
          <cell r="H29">
            <v>1.3238758745450774E-3</v>
          </cell>
          <cell r="J29">
            <v>1.798</v>
          </cell>
          <cell r="K29">
            <v>0.90661557079467525</v>
          </cell>
          <cell r="L29">
            <v>148.75486059402652</v>
          </cell>
        </row>
        <row r="30">
          <cell r="B30">
            <v>36194</v>
          </cell>
          <cell r="C30">
            <v>24</v>
          </cell>
          <cell r="D30">
            <v>3.8592156609529304</v>
          </cell>
          <cell r="E30">
            <v>1.0038783273069374</v>
          </cell>
          <cell r="F30">
            <v>102.54496923915106</v>
          </cell>
          <cell r="G30">
            <v>38.26</v>
          </cell>
          <cell r="H30">
            <v>1.2887036228754756E-3</v>
          </cell>
          <cell r="J30">
            <v>1.7708999999999999</v>
          </cell>
          <cell r="K30">
            <v>0.89295078660750293</v>
          </cell>
          <cell r="L30">
            <v>146.51278232812101</v>
          </cell>
        </row>
        <row r="31">
          <cell r="B31">
            <v>36195</v>
          </cell>
          <cell r="C31">
            <v>25</v>
          </cell>
          <cell r="D31">
            <v>3.8592156609529304</v>
          </cell>
          <cell r="E31">
            <v>1.0051697216277489</v>
          </cell>
          <cell r="F31">
            <v>102.67688362289762</v>
          </cell>
          <cell r="G31">
            <v>38.26</v>
          </cell>
          <cell r="H31">
            <v>1.2864052203176435E-3</v>
          </cell>
          <cell r="J31">
            <v>1.8140000000000001</v>
          </cell>
          <cell r="K31">
            <v>0.91468334005647434</v>
          </cell>
          <cell r="L31">
            <v>150.0785968395796</v>
          </cell>
        </row>
        <row r="32">
          <cell r="B32">
            <v>36196</v>
          </cell>
          <cell r="C32">
            <v>26</v>
          </cell>
          <cell r="D32">
            <v>3.8618018294063194</v>
          </cell>
          <cell r="E32">
            <v>1.0064627772049561</v>
          </cell>
          <cell r="F32">
            <v>102.80896770199607</v>
          </cell>
          <cell r="G32">
            <v>38.29</v>
          </cell>
          <cell r="H32">
            <v>1.2864052203176435E-3</v>
          </cell>
          <cell r="J32">
            <v>1.8317000000000001</v>
          </cell>
          <cell r="K32">
            <v>0.92360830980233966</v>
          </cell>
          <cell r="L32">
            <v>151.54298006122269</v>
          </cell>
        </row>
        <row r="33">
          <cell r="B33">
            <v>36199</v>
          </cell>
          <cell r="C33">
            <v>27</v>
          </cell>
          <cell r="D33">
            <v>3.8652491848940596</v>
          </cell>
          <cell r="E33">
            <v>1.0077583638030359</v>
          </cell>
          <cell r="F33">
            <v>102.94131032184636</v>
          </cell>
          <cell r="G33">
            <v>38.33</v>
          </cell>
          <cell r="H33">
            <v>1.2872672764685511E-3</v>
          </cell>
          <cell r="J33">
            <v>1.8609</v>
          </cell>
          <cell r="K33">
            <v>0.93833198870512291</v>
          </cell>
          <cell r="L33">
            <v>153.95879870935704</v>
          </cell>
        </row>
        <row r="34">
          <cell r="B34">
            <v>36200</v>
          </cell>
          <cell r="C34">
            <v>28</v>
          </cell>
          <cell r="D34">
            <v>3.8661108686264267</v>
          </cell>
          <cell r="E34">
            <v>1.0090567762011224</v>
          </cell>
          <cell r="F34">
            <v>103.07394159378417</v>
          </cell>
          <cell r="G34">
            <v>38.340000000000003</v>
          </cell>
          <cell r="H34">
            <v>1.2884163949646865E-3</v>
          </cell>
          <cell r="J34">
            <v>1.9333</v>
          </cell>
          <cell r="K34">
            <v>0.97483864461476388</v>
          </cell>
          <cell r="L34">
            <v>159.9487052204847</v>
          </cell>
        </row>
        <row r="35">
          <cell r="B35">
            <v>36201</v>
          </cell>
          <cell r="C35">
            <v>29</v>
          </cell>
          <cell r="D35">
            <v>3.8686955476312512</v>
          </cell>
          <cell r="E35">
            <v>1.0103571513242999</v>
          </cell>
          <cell r="F35">
            <v>103.20677335574014</v>
          </cell>
          <cell r="G35">
            <v>38.369999999999997</v>
          </cell>
          <cell r="H35">
            <v>1.2887036228754756E-3</v>
          </cell>
          <cell r="J35">
            <v>1.8953</v>
          </cell>
          <cell r="K35">
            <v>0.95567769261799096</v>
          </cell>
          <cell r="L35">
            <v>156.80483163729616</v>
          </cell>
        </row>
        <row r="36">
          <cell r="B36">
            <v>36202</v>
          </cell>
          <cell r="C36">
            <v>30</v>
          </cell>
          <cell r="D36">
            <v>3.8678340499860298</v>
          </cell>
          <cell r="E36">
            <v>1.0116600727285818</v>
          </cell>
          <cell r="F36">
            <v>103.33986521726239</v>
          </cell>
          <cell r="G36">
            <v>38.36</v>
          </cell>
          <cell r="H36">
            <v>1.2895651825437504E-3</v>
          </cell>
          <cell r="J36">
            <v>1.8868</v>
          </cell>
          <cell r="K36">
            <v>0.95139169019766023</v>
          </cell>
          <cell r="L36">
            <v>156.10159675684611</v>
          </cell>
        </row>
        <row r="37">
          <cell r="B37">
            <v>36203</v>
          </cell>
          <cell r="C37">
            <v>31</v>
          </cell>
          <cell r="D37">
            <v>3.8695569832654098</v>
          </cell>
          <cell r="E37">
            <v>1.0129643838206854</v>
          </cell>
          <cell r="F37">
            <v>103.47309903373181</v>
          </cell>
          <cell r="G37">
            <v>38.380000000000003</v>
          </cell>
          <cell r="H37">
            <v>1.2892780166620099E-3</v>
          </cell>
          <cell r="J37">
            <v>1.8984000000000001</v>
          </cell>
          <cell r="K37">
            <v>0.9572408229124646</v>
          </cell>
          <cell r="L37">
            <v>157.0613055348721</v>
          </cell>
        </row>
        <row r="38">
          <cell r="B38">
            <v>36208</v>
          </cell>
          <cell r="C38">
            <v>32</v>
          </cell>
          <cell r="D38">
            <v>3.8686955476312512</v>
          </cell>
          <cell r="E38">
            <v>1.0142709582890896</v>
          </cell>
          <cell r="F38">
            <v>103.60656405138052</v>
          </cell>
          <cell r="G38">
            <v>38.369999999999997</v>
          </cell>
          <cell r="H38">
            <v>1.2898523277551366E-3</v>
          </cell>
          <cell r="J38">
            <v>1.9178999999999999</v>
          </cell>
          <cell r="K38">
            <v>0.96707341670028213</v>
          </cell>
          <cell r="L38">
            <v>158.67460908413989</v>
          </cell>
        </row>
        <row r="39">
          <cell r="B39">
            <v>36209</v>
          </cell>
          <cell r="C39">
            <v>33</v>
          </cell>
          <cell r="D39">
            <v>3.8695569832654098</v>
          </cell>
          <cell r="E39">
            <v>1.0155789268025646</v>
          </cell>
          <cell r="F39">
            <v>103.74017146906417</v>
          </cell>
          <cell r="G39">
            <v>38.380000000000003</v>
          </cell>
          <cell r="H39">
            <v>1.2895651825437504E-3</v>
          </cell>
          <cell r="J39">
            <v>1.9029</v>
          </cell>
          <cell r="K39">
            <v>0.95950988301734552</v>
          </cell>
          <cell r="L39">
            <v>157.4336063539339</v>
          </cell>
        </row>
        <row r="40">
          <cell r="B40">
            <v>36210</v>
          </cell>
          <cell r="C40">
            <v>34</v>
          </cell>
          <cell r="D40">
            <v>3.8686955476312512</v>
          </cell>
          <cell r="E40">
            <v>1.0168888736453199</v>
          </cell>
          <cell r="F40">
            <v>103.87398097071525</v>
          </cell>
          <cell r="G40">
            <v>38.369999999999997</v>
          </cell>
          <cell r="H40">
            <v>1.2898523277551366E-3</v>
          </cell>
          <cell r="J40">
            <v>1.9208000000000001</v>
          </cell>
          <cell r="K40">
            <v>0.96853569987898325</v>
          </cell>
          <cell r="L40">
            <v>158.91453627864638</v>
          </cell>
        </row>
        <row r="41">
          <cell r="B41">
            <v>36213</v>
          </cell>
          <cell r="C41">
            <v>35</v>
          </cell>
          <cell r="D41">
            <v>3.8686955476312512</v>
          </cell>
          <cell r="E41">
            <v>1.018200218131289</v>
          </cell>
          <cell r="F41">
            <v>104.00793323994729</v>
          </cell>
          <cell r="G41">
            <v>38.369999999999997</v>
          </cell>
          <cell r="H41">
            <v>1.2895651825437504E-3</v>
          </cell>
          <cell r="J41">
            <v>1.9356</v>
          </cell>
          <cell r="K41">
            <v>0.97599838644614745</v>
          </cell>
          <cell r="L41">
            <v>160.13899230578298</v>
          </cell>
        </row>
        <row r="42">
          <cell r="B42">
            <v>36214</v>
          </cell>
          <cell r="C42">
            <v>36</v>
          </cell>
          <cell r="D42">
            <v>3.8686955476312512</v>
          </cell>
          <cell r="E42">
            <v>1.0195132536814495</v>
          </cell>
          <cell r="F42">
            <v>104.14205824936185</v>
          </cell>
          <cell r="G42">
            <v>38.369999999999997</v>
          </cell>
          <cell r="H42">
            <v>1.2895651825437504E-3</v>
          </cell>
          <cell r="J42">
            <v>2.0127999999999999</v>
          </cell>
          <cell r="K42">
            <v>1.0149253731343282</v>
          </cell>
          <cell r="L42">
            <v>166.52601969057656</v>
          </cell>
        </row>
        <row r="43">
          <cell r="B43">
            <v>36215</v>
          </cell>
          <cell r="C43">
            <v>37</v>
          </cell>
          <cell r="D43">
            <v>3.8678340499860298</v>
          </cell>
          <cell r="E43">
            <v>1.0208279824765389</v>
          </cell>
          <cell r="F43">
            <v>104.27635622171866</v>
          </cell>
          <cell r="G43">
            <v>38.36</v>
          </cell>
          <cell r="H43">
            <v>1.2895651825435284E-3</v>
          </cell>
          <cell r="J43">
            <v>2.0032999999999999</v>
          </cell>
          <cell r="K43">
            <v>1.0101351351351349</v>
          </cell>
          <cell r="L43">
            <v>165.74005129477939</v>
          </cell>
        </row>
        <row r="44">
          <cell r="B44">
            <v>36216</v>
          </cell>
          <cell r="C44">
            <v>38</v>
          </cell>
          <cell r="D44">
            <v>3.8669724903210856</v>
          </cell>
          <cell r="E44">
            <v>1.0221441135531393</v>
          </cell>
          <cell r="F44">
            <v>104.41079743545292</v>
          </cell>
          <cell r="G44">
            <v>38.35</v>
          </cell>
          <cell r="H44">
            <v>1.2892780166617879E-3</v>
          </cell>
          <cell r="J44">
            <v>2.0350999999999999</v>
          </cell>
          <cell r="K44">
            <v>1.0261698265429606</v>
          </cell>
          <cell r="L44">
            <v>168.37097708281613</v>
          </cell>
        </row>
        <row r="45">
          <cell r="B45">
            <v>36217</v>
          </cell>
          <cell r="C45">
            <v>39</v>
          </cell>
          <cell r="D45">
            <v>3.8721409181901034</v>
          </cell>
          <cell r="E45">
            <v>1.0234616479425571</v>
          </cell>
          <cell r="F45">
            <v>104.54538199591138</v>
          </cell>
          <cell r="G45">
            <v>38.409999999999997</v>
          </cell>
          <cell r="H45">
            <v>1.2889908301070285E-3</v>
          </cell>
          <cell r="J45">
            <v>2.0648</v>
          </cell>
          <cell r="K45">
            <v>1.0411456232351752</v>
          </cell>
          <cell r="L45">
            <v>170.828162488624</v>
          </cell>
        </row>
        <row r="46">
          <cell r="B46">
            <v>36220</v>
          </cell>
          <cell r="C46">
            <v>40</v>
          </cell>
          <cell r="D46">
            <v>3.8738632315813426</v>
          </cell>
          <cell r="E46">
            <v>1.0012907136393967</v>
          </cell>
          <cell r="F46">
            <v>104.68032014638945</v>
          </cell>
          <cell r="G46">
            <v>38.43</v>
          </cell>
          <cell r="H46">
            <v>1.2907136393967011E-3</v>
          </cell>
          <cell r="J46">
            <v>2.0284</v>
          </cell>
          <cell r="K46">
            <v>0.98237117396357998</v>
          </cell>
          <cell r="L46">
            <v>167.81666252999077</v>
          </cell>
        </row>
        <row r="47">
          <cell r="B47">
            <v>36221</v>
          </cell>
          <cell r="C47">
            <v>41</v>
          </cell>
          <cell r="D47">
            <v>3.871279668535843</v>
          </cell>
          <cell r="E47">
            <v>1.0025836680659606</v>
          </cell>
          <cell r="F47">
            <v>104.81549256081787</v>
          </cell>
          <cell r="G47">
            <v>38.4</v>
          </cell>
          <cell r="H47">
            <v>1.2912877438604475E-3</v>
          </cell>
          <cell r="J47">
            <v>2.1307999999999998</v>
          </cell>
          <cell r="K47">
            <v>1.031964354901201</v>
          </cell>
          <cell r="L47">
            <v>176.28857450153041</v>
          </cell>
        </row>
        <row r="48">
          <cell r="B48">
            <v>36222</v>
          </cell>
          <cell r="C48">
            <v>42</v>
          </cell>
          <cell r="D48">
            <v>3.8721409181901034</v>
          </cell>
          <cell r="E48">
            <v>1.0038774286560239</v>
          </cell>
          <cell r="F48">
            <v>104.9507492559173</v>
          </cell>
          <cell r="G48">
            <v>38.409999999999997</v>
          </cell>
          <cell r="H48">
            <v>1.2904265561786143E-3</v>
          </cell>
          <cell r="J48">
            <v>2.1646999999999998</v>
          </cell>
          <cell r="K48">
            <v>1.0483824099186361</v>
          </cell>
          <cell r="L48">
            <v>179.09324067179597</v>
          </cell>
        </row>
        <row r="49">
          <cell r="B49">
            <v>36223</v>
          </cell>
          <cell r="C49">
            <v>43</v>
          </cell>
          <cell r="D49">
            <v>3.8816105759773567</v>
          </cell>
          <cell r="E49">
            <v>1.0051731469454728</v>
          </cell>
          <cell r="F49">
            <v>105.08621061944683</v>
          </cell>
          <cell r="G49">
            <v>38.520000000000003</v>
          </cell>
          <cell r="H49">
            <v>1.2907136393969232E-3</v>
          </cell>
          <cell r="J49">
            <v>2.1021999999999998</v>
          </cell>
          <cell r="K49">
            <v>1.018113134444014</v>
          </cell>
          <cell r="L49">
            <v>173.9223959626043</v>
          </cell>
        </row>
        <row r="50">
          <cell r="B50">
            <v>36224</v>
          </cell>
          <cell r="C50">
            <v>44</v>
          </cell>
          <cell r="D50">
            <v>4.3664645646162015</v>
          </cell>
          <cell r="E50">
            <v>1.0064737105180968</v>
          </cell>
          <cell r="F50">
            <v>105.22217853495677</v>
          </cell>
          <cell r="G50">
            <v>44.27</v>
          </cell>
          <cell r="H50">
            <v>1.2938701919924522E-3</v>
          </cell>
          <cell r="J50">
            <v>1.9934000000000001</v>
          </cell>
          <cell r="K50">
            <v>0.96542037969779171</v>
          </cell>
          <cell r="L50">
            <v>164.92098949284343</v>
          </cell>
        </row>
        <row r="51">
          <cell r="B51">
            <v>36227</v>
          </cell>
          <cell r="C51">
            <v>45</v>
          </cell>
          <cell r="D51">
            <v>4.3681171973368738</v>
          </cell>
          <cell r="E51">
            <v>1.007938621115495</v>
          </cell>
          <cell r="F51">
            <v>105.37532817295164</v>
          </cell>
          <cell r="G51">
            <v>44.29</v>
          </cell>
          <cell r="H51">
            <v>1.4554881882054005E-3</v>
          </cell>
          <cell r="J51">
            <v>1.9708000000000001</v>
          </cell>
          <cell r="K51">
            <v>0.95447500968616827</v>
          </cell>
          <cell r="L51">
            <v>163.0512120459997</v>
          </cell>
        </row>
        <row r="52">
          <cell r="B52">
            <v>36228</v>
          </cell>
          <cell r="C52">
            <v>46</v>
          </cell>
          <cell r="D52">
            <v>4.358197976611411</v>
          </cell>
          <cell r="E52">
            <v>1.0094062191237465</v>
          </cell>
          <cell r="F52">
            <v>105.52875876734073</v>
          </cell>
          <cell r="G52">
            <v>44.17</v>
          </cell>
          <cell r="H52">
            <v>1.4560390657789579E-3</v>
          </cell>
          <cell r="J52">
            <v>1.9056</v>
          </cell>
          <cell r="K52">
            <v>0.92289810151104223</v>
          </cell>
          <cell r="L52">
            <v>157.65698684537091</v>
          </cell>
        </row>
        <row r="53">
          <cell r="B53">
            <v>36229</v>
          </cell>
          <cell r="C53">
            <v>47</v>
          </cell>
          <cell r="D53">
            <v>4.3590248923726094</v>
          </cell>
          <cell r="E53">
            <v>1.0108726165043345</v>
          </cell>
          <cell r="F53">
            <v>105.68206384165209</v>
          </cell>
          <cell r="G53">
            <v>44.18</v>
          </cell>
          <cell r="H53">
            <v>1.4527326588702483E-3</v>
          </cell>
          <cell r="J53">
            <v>1.8631</v>
          </cell>
          <cell r="K53">
            <v>0.90231499418829919</v>
          </cell>
          <cell r="L53">
            <v>154.14081244312058</v>
          </cell>
        </row>
        <row r="54">
          <cell r="B54">
            <v>36230</v>
          </cell>
          <cell r="C54">
            <v>48</v>
          </cell>
          <cell r="D54">
            <v>4.3714217784016629</v>
          </cell>
          <cell r="E54">
            <v>1.0123414228037879</v>
          </cell>
          <cell r="F54">
            <v>105.83562075730646</v>
          </cell>
          <cell r="G54">
            <v>44.33</v>
          </cell>
          <cell r="H54">
            <v>1.4530082974575365E-3</v>
          </cell>
          <cell r="J54">
            <v>1.8784000000000001</v>
          </cell>
          <cell r="K54">
            <v>0.90972491282448675</v>
          </cell>
          <cell r="L54">
            <v>155.40663522793071</v>
          </cell>
        </row>
        <row r="55">
          <cell r="B55">
            <v>36231</v>
          </cell>
          <cell r="C55">
            <v>49</v>
          </cell>
          <cell r="D55">
            <v>4.3689434281379835</v>
          </cell>
          <cell r="E55">
            <v>1.0138165465847289</v>
          </cell>
          <cell r="F55">
            <v>105.98983813647618</v>
          </cell>
          <cell r="G55">
            <v>44.3</v>
          </cell>
          <cell r="H55">
            <v>1.4571405928005543E-3</v>
          </cell>
          <cell r="J55">
            <v>1.9051</v>
          </cell>
          <cell r="K55">
            <v>0.92265594730724532</v>
          </cell>
          <cell r="L55">
            <v>157.61562008769741</v>
          </cell>
        </row>
        <row r="56">
          <cell r="B56">
            <v>36234</v>
          </cell>
          <cell r="C56">
            <v>50</v>
          </cell>
          <cell r="D56">
            <v>4.3664645646162015</v>
          </cell>
          <cell r="E56">
            <v>1.0152929822975751</v>
          </cell>
          <cell r="F56">
            <v>106.1441926720681</v>
          </cell>
          <cell r="G56">
            <v>44.27</v>
          </cell>
          <cell r="H56">
            <v>1.4563144760459945E-3</v>
          </cell>
          <cell r="J56">
            <v>1.8825000000000001</v>
          </cell>
          <cell r="K56">
            <v>0.91171057729562188</v>
          </cell>
          <cell r="L56">
            <v>155.74584264085368</v>
          </cell>
        </row>
        <row r="57">
          <cell r="B57">
            <v>36235</v>
          </cell>
          <cell r="C57">
            <v>51</v>
          </cell>
          <cell r="D57">
            <v>4.36398518762382</v>
          </cell>
          <cell r="E57">
            <v>1.0167707292408772</v>
          </cell>
          <cell r="F57">
            <v>106.29868429074891</v>
          </cell>
          <cell r="G57">
            <v>44.24</v>
          </cell>
          <cell r="H57">
            <v>1.4554881882056225E-3</v>
          </cell>
          <cell r="J57">
            <v>1.8521000000000001</v>
          </cell>
          <cell r="K57">
            <v>0.89698760170476555</v>
          </cell>
          <cell r="L57">
            <v>153.23074377430282</v>
          </cell>
        </row>
        <row r="58">
          <cell r="B58">
            <v>36236</v>
          </cell>
          <cell r="C58">
            <v>52</v>
          </cell>
          <cell r="D58">
            <v>4.3681171973368738</v>
          </cell>
          <cell r="E58">
            <v>1.0182497867080826</v>
          </cell>
          <cell r="F58">
            <v>106.4533129186518</v>
          </cell>
          <cell r="G58">
            <v>44.29</v>
          </cell>
          <cell r="H58">
            <v>1.454661729207718E-3</v>
          </cell>
          <cell r="J58">
            <v>1.8776999999999999</v>
          </cell>
          <cell r="K58">
            <v>0.90938589693917082</v>
          </cell>
          <cell r="L58">
            <v>155.34872176718773</v>
          </cell>
        </row>
        <row r="59">
          <cell r="B59">
            <v>36237</v>
          </cell>
          <cell r="C59">
            <v>53</v>
          </cell>
          <cell r="D59">
            <v>4.3722477811352078</v>
          </cell>
          <cell r="E59">
            <v>1.0197323981762507</v>
          </cell>
          <cell r="F59">
            <v>106.60831310094295</v>
          </cell>
          <cell r="G59">
            <v>44.34</v>
          </cell>
          <cell r="H59">
            <v>1.4560390657789579E-3</v>
          </cell>
          <cell r="J59">
            <v>1.8595999999999999</v>
          </cell>
          <cell r="K59">
            <v>0.90061991476172021</v>
          </cell>
          <cell r="L59">
            <v>153.85124513940582</v>
          </cell>
        </row>
        <row r="60">
          <cell r="B60">
            <v>36238</v>
          </cell>
          <cell r="C60">
            <v>54</v>
          </cell>
          <cell r="D60">
            <v>4.365638162681984</v>
          </cell>
          <cell r="E60">
            <v>1.0212185724146767</v>
          </cell>
          <cell r="F60">
            <v>106.76368575441168</v>
          </cell>
          <cell r="G60">
            <v>44.26</v>
          </cell>
          <cell r="H60">
            <v>1.4574159270450693E-3</v>
          </cell>
          <cell r="J60">
            <v>1.8507</v>
          </cell>
          <cell r="K60">
            <v>0.89630956993413402</v>
          </cell>
          <cell r="L60">
            <v>153.11491685281692</v>
          </cell>
        </row>
        <row r="61">
          <cell r="B61">
            <v>36241</v>
          </cell>
          <cell r="C61">
            <v>55</v>
          </cell>
          <cell r="D61">
            <v>4.364811703686744</v>
          </cell>
          <cell r="E61">
            <v>1.0227046626720677</v>
          </cell>
          <cell r="F61">
            <v>106.91904962805103</v>
          </cell>
          <cell r="G61">
            <v>44.25</v>
          </cell>
          <cell r="H61">
            <v>1.4552127208939947E-3</v>
          </cell>
          <cell r="J61">
            <v>1.8614999999999999</v>
          </cell>
          <cell r="K61">
            <v>0.90154010073614865</v>
          </cell>
          <cell r="L61">
            <v>154.00843881856522</v>
          </cell>
        </row>
        <row r="62">
          <cell r="B62">
            <v>36242</v>
          </cell>
          <cell r="C62">
            <v>56</v>
          </cell>
          <cell r="D62">
            <v>4.3631586144845524</v>
          </cell>
          <cell r="E62">
            <v>1.0241926337657496</v>
          </cell>
          <cell r="F62">
            <v>107.07461013443888</v>
          </cell>
          <cell r="G62">
            <v>44.23</v>
          </cell>
          <cell r="H62">
            <v>1.454937234562248E-3</v>
          </cell>
          <cell r="J62">
            <v>1.8515999999999999</v>
          </cell>
          <cell r="K62">
            <v>0.89674544750096841</v>
          </cell>
          <cell r="L62">
            <v>153.18937701662927</v>
          </cell>
        </row>
        <row r="63">
          <cell r="B63">
            <v>36243</v>
          </cell>
          <cell r="C63">
            <v>57</v>
          </cell>
          <cell r="D63">
            <v>4.364811703686744</v>
          </cell>
          <cell r="E63">
            <v>1.0256822054033852</v>
          </cell>
          <cell r="F63">
            <v>107.23033797030575</v>
          </cell>
          <cell r="G63">
            <v>44.25</v>
          </cell>
          <cell r="H63">
            <v>1.4543862048279621E-3</v>
          </cell>
          <cell r="J63">
            <v>1.8428</v>
          </cell>
          <cell r="K63">
            <v>0.89248353351414167</v>
          </cell>
          <cell r="L63">
            <v>152.46132208157508</v>
          </cell>
        </row>
        <row r="64">
          <cell r="B64">
            <v>36244</v>
          </cell>
          <cell r="C64">
            <v>58</v>
          </cell>
          <cell r="D64">
            <v>4.1210111445437736</v>
          </cell>
          <cell r="E64">
            <v>1.0271745086348545</v>
          </cell>
          <cell r="F64">
            <v>107.38635138169344</v>
          </cell>
          <cell r="G64">
            <v>41.33</v>
          </cell>
          <cell r="H64">
            <v>1.454937234562248E-3</v>
          </cell>
          <cell r="J64">
            <v>1.81</v>
          </cell>
          <cell r="K64">
            <v>0.87659821774505997</v>
          </cell>
          <cell r="L64">
            <v>149.74766277819128</v>
          </cell>
        </row>
        <row r="65">
          <cell r="B65">
            <v>36245</v>
          </cell>
          <cell r="C65">
            <v>59</v>
          </cell>
          <cell r="D65">
            <v>4.1193240355998917</v>
          </cell>
          <cell r="E65">
            <v>1.0285855078340129</v>
          </cell>
          <cell r="F65">
            <v>107.53386483196539</v>
          </cell>
          <cell r="G65">
            <v>41.31</v>
          </cell>
          <cell r="H65">
            <v>1.3736703815145912E-3</v>
          </cell>
          <cell r="J65">
            <v>1.7749999999999999</v>
          </cell>
          <cell r="K65">
            <v>0.85964742347927137</v>
          </cell>
          <cell r="L65">
            <v>146.85198974104389</v>
          </cell>
        </row>
        <row r="66">
          <cell r="B66">
            <v>36248</v>
          </cell>
          <cell r="C66">
            <v>60</v>
          </cell>
          <cell r="D66">
            <v>4.1193240355998917</v>
          </cell>
          <cell r="E66">
            <v>1.0299978668357097</v>
          </cell>
          <cell r="F66">
            <v>107.68152044331315</v>
          </cell>
          <cell r="G66">
            <v>41.31</v>
          </cell>
          <cell r="H66">
            <v>1.3731080118666306E-3</v>
          </cell>
          <cell r="J66">
            <v>1.7655000000000001</v>
          </cell>
          <cell r="K66">
            <v>0.85504649360712881</v>
          </cell>
          <cell r="L66">
            <v>146.06602134524675</v>
          </cell>
        </row>
        <row r="67">
          <cell r="B67">
            <v>36249</v>
          </cell>
          <cell r="C67">
            <v>61</v>
          </cell>
          <cell r="D67">
            <v>4.1159491040942964</v>
          </cell>
          <cell r="E67">
            <v>1.0314121651588675</v>
          </cell>
          <cell r="F67">
            <v>107.82937880176385</v>
          </cell>
          <cell r="G67">
            <v>41.27</v>
          </cell>
          <cell r="H67">
            <v>1.3731080118666306E-3</v>
          </cell>
          <cell r="J67">
            <v>1.7334000000000001</v>
          </cell>
          <cell r="K67">
            <v>0.83950019372336282</v>
          </cell>
          <cell r="L67">
            <v>143.41027550260591</v>
          </cell>
        </row>
        <row r="68">
          <cell r="B68">
            <v>36250</v>
          </cell>
          <cell r="C68">
            <v>62</v>
          </cell>
          <cell r="D68">
            <v>3.9451215292978237</v>
          </cell>
          <cell r="E68">
            <v>1.0328272451512466</v>
          </cell>
          <cell r="F68">
            <v>107.9773188801219</v>
          </cell>
          <cell r="G68">
            <v>39.26</v>
          </cell>
          <cell r="H68">
            <v>1.3719830346980988E-3</v>
          </cell>
          <cell r="J68">
            <v>1.722</v>
          </cell>
          <cell r="K68">
            <v>0.83397907787679171</v>
          </cell>
          <cell r="L68">
            <v>142.46711342764934</v>
          </cell>
        </row>
        <row r="69">
          <cell r="B69">
            <v>36255</v>
          </cell>
          <cell r="C69">
            <v>63</v>
          </cell>
          <cell r="D69">
            <v>3.8953712614004932</v>
          </cell>
          <cell r="E69">
            <v>1.0013150405097659</v>
          </cell>
          <cell r="F69">
            <v>108.11931342858517</v>
          </cell>
          <cell r="G69">
            <v>38.68</v>
          </cell>
          <cell r="H69">
            <v>1.3150405097659412E-3</v>
          </cell>
          <cell r="J69">
            <v>1.7251000000000001</v>
          </cell>
          <cell r="K69">
            <v>1.0018002322880373</v>
          </cell>
          <cell r="L69">
            <v>142.72358732522525</v>
          </cell>
        </row>
        <row r="70">
          <cell r="B70">
            <v>36256</v>
          </cell>
          <cell r="C70">
            <v>64</v>
          </cell>
          <cell r="D70">
            <v>3.882471082516048</v>
          </cell>
          <cell r="E70">
            <v>1.0026152051205692</v>
          </cell>
          <cell r="F70">
            <v>108.25970171736253</v>
          </cell>
          <cell r="G70">
            <v>38.53</v>
          </cell>
          <cell r="H70">
            <v>1.2984570871334977E-3</v>
          </cell>
          <cell r="J70">
            <v>1.7314000000000001</v>
          </cell>
          <cell r="K70">
            <v>1.0054587688734031</v>
          </cell>
          <cell r="L70">
            <v>143.24480847191177</v>
          </cell>
        </row>
        <row r="71">
          <cell r="B71">
            <v>36257</v>
          </cell>
          <cell r="C71">
            <v>65</v>
          </cell>
          <cell r="D71">
            <v>3.8798893772584719</v>
          </cell>
          <cell r="E71">
            <v>1.0039127466341597</v>
          </cell>
          <cell r="F71">
            <v>108.39980677113569</v>
          </cell>
          <cell r="G71">
            <v>38.5</v>
          </cell>
          <cell r="H71">
            <v>1.2941570275053493E-3</v>
          </cell>
          <cell r="J71">
            <v>1.7295</v>
          </cell>
          <cell r="K71">
            <v>1.0043554006968642</v>
          </cell>
          <cell r="L71">
            <v>143.08761479275233</v>
          </cell>
        </row>
        <row r="72">
          <cell r="B72">
            <v>36258</v>
          </cell>
          <cell r="C72">
            <v>66</v>
          </cell>
          <cell r="D72">
            <v>3.8833315271868951</v>
          </cell>
          <cell r="E72">
            <v>1.0052111034346132</v>
          </cell>
          <cell r="F72">
            <v>108.53999985739841</v>
          </cell>
          <cell r="G72">
            <v>38.54</v>
          </cell>
          <cell r="H72">
            <v>1.2932964590861573E-3</v>
          </cell>
          <cell r="J72">
            <v>1.7205999999999999</v>
          </cell>
          <cell r="K72">
            <v>0.99918699186991866</v>
          </cell>
          <cell r="L72">
            <v>142.35128650616343</v>
          </cell>
        </row>
        <row r="73">
          <cell r="B73">
            <v>36259</v>
          </cell>
          <cell r="C73">
            <v>67</v>
          </cell>
          <cell r="D73">
            <v>3.8850522309596958</v>
          </cell>
          <cell r="E73">
            <v>1.0065122927577619</v>
          </cell>
          <cell r="F73">
            <v>108.68049879186745</v>
          </cell>
          <cell r="G73">
            <v>38.56</v>
          </cell>
          <cell r="H73">
            <v>1.2944438423956317E-3</v>
          </cell>
          <cell r="J73">
            <v>1.7090000000000001</v>
          </cell>
          <cell r="K73">
            <v>0.99245063879210227</v>
          </cell>
          <cell r="L73">
            <v>141.39157772813746</v>
          </cell>
        </row>
        <row r="74">
          <cell r="B74">
            <v>36262</v>
          </cell>
          <cell r="C74">
            <v>68</v>
          </cell>
          <cell r="D74">
            <v>3.8902128583664375</v>
          </cell>
          <cell r="E74">
            <v>1.0078157437005841</v>
          </cell>
          <cell r="F74">
            <v>108.82124192996517</v>
          </cell>
          <cell r="G74">
            <v>38.619999999999997</v>
          </cell>
          <cell r="H74">
            <v>1.2950174103198986E-3</v>
          </cell>
          <cell r="J74">
            <v>1.7054</v>
          </cell>
          <cell r="K74">
            <v>0.99036004645760745</v>
          </cell>
          <cell r="L74">
            <v>141.09373707288802</v>
          </cell>
        </row>
        <row r="75">
          <cell r="B75">
            <v>36263</v>
          </cell>
          <cell r="C75">
            <v>69</v>
          </cell>
          <cell r="D75">
            <v>3.8876328228298895</v>
          </cell>
          <cell r="E75">
            <v>1.0091226162889202</v>
          </cell>
          <cell r="F75">
            <v>108.96235452817163</v>
          </cell>
          <cell r="G75">
            <v>38.590000000000003</v>
          </cell>
          <cell r="H75">
            <v>1.2967376194554792E-3</v>
          </cell>
          <cell r="J75">
            <v>1.6719999999999999</v>
          </cell>
          <cell r="K75">
            <v>0.97096399535423916</v>
          </cell>
          <cell r="L75">
            <v>138.33043766029596</v>
          </cell>
        </row>
        <row r="76">
          <cell r="B76">
            <v>36264</v>
          </cell>
          <cell r="C76">
            <v>70</v>
          </cell>
          <cell r="D76">
            <v>3.3744854144432956</v>
          </cell>
          <cell r="E76">
            <v>1.0104303156907017</v>
          </cell>
          <cell r="F76">
            <v>109.10355640347714</v>
          </cell>
          <cell r="G76">
            <v>32.75</v>
          </cell>
          <cell r="H76">
            <v>1.2958776076099632E-3</v>
          </cell>
          <cell r="J76">
            <v>1.6575</v>
          </cell>
          <cell r="K76">
            <v>0.96254355400696856</v>
          </cell>
          <cell r="L76">
            <v>137.13080168776349</v>
          </cell>
        </row>
        <row r="77">
          <cell r="B77">
            <v>36265</v>
          </cell>
          <cell r="C77">
            <v>71</v>
          </cell>
          <cell r="D77">
            <v>3.4291256160499106</v>
          </cell>
          <cell r="E77">
            <v>1.0115668764782382</v>
          </cell>
          <cell r="F77">
            <v>109.22627919005961</v>
          </cell>
          <cell r="G77">
            <v>33.36</v>
          </cell>
          <cell r="H77">
            <v>1.1248284714810985E-3</v>
          </cell>
          <cell r="J77">
            <v>1.6688000000000001</v>
          </cell>
          <cell r="K77">
            <v>0.96910569105691069</v>
          </cell>
          <cell r="L77">
            <v>138.06569041118536</v>
          </cell>
        </row>
        <row r="78">
          <cell r="B78">
            <v>36266</v>
          </cell>
          <cell r="C78">
            <v>72</v>
          </cell>
          <cell r="D78">
            <v>3.4291256160499106</v>
          </cell>
          <cell r="E78">
            <v>1.0127231397743979</v>
          </cell>
          <cell r="F78">
            <v>109.35112940069843</v>
          </cell>
          <cell r="G78">
            <v>33.36</v>
          </cell>
          <cell r="H78">
            <v>1.1430418720166369E-3</v>
          </cell>
          <cell r="J78">
            <v>1.67</v>
          </cell>
          <cell r="K78">
            <v>0.96980255516840896</v>
          </cell>
          <cell r="L78">
            <v>138.16497062960184</v>
          </cell>
        </row>
        <row r="79">
          <cell r="B79">
            <v>36269</v>
          </cell>
          <cell r="C79">
            <v>73</v>
          </cell>
          <cell r="D79">
            <v>3.4326998780762619</v>
          </cell>
          <cell r="E79">
            <v>1.0138807247279202</v>
          </cell>
          <cell r="F79">
            <v>109.47612232035574</v>
          </cell>
          <cell r="G79">
            <v>33.4</v>
          </cell>
          <cell r="H79">
            <v>1.1430418720166369E-3</v>
          </cell>
          <cell r="J79">
            <v>1.6720999999999999</v>
          </cell>
          <cell r="K79">
            <v>0.97102206736353081</v>
          </cell>
          <cell r="L79">
            <v>138.33871101183067</v>
          </cell>
        </row>
        <row r="80">
          <cell r="B80">
            <v>36270</v>
          </cell>
          <cell r="C80">
            <v>74</v>
          </cell>
          <cell r="D80">
            <v>3.421079620752554</v>
          </cell>
          <cell r="E80">
            <v>1.0150408408079727</v>
          </cell>
          <cell r="F80">
            <v>109.60138854426954</v>
          </cell>
          <cell r="G80">
            <v>33.270000000000003</v>
          </cell>
          <cell r="H80">
            <v>1.1442332926923093E-3</v>
          </cell>
          <cell r="J80">
            <v>1.7101</v>
          </cell>
          <cell r="K80">
            <v>0.99308943089430912</v>
          </cell>
          <cell r="L80">
            <v>141.48258459501923</v>
          </cell>
        </row>
        <row r="81">
          <cell r="B81">
            <v>36272</v>
          </cell>
          <cell r="C81">
            <v>75</v>
          </cell>
          <cell r="D81">
            <v>3.4013888256407832</v>
          </cell>
          <cell r="E81">
            <v>1.0161983526528793</v>
          </cell>
          <cell r="F81">
            <v>109.72637356985453</v>
          </cell>
          <cell r="G81">
            <v>33.049999999999997</v>
          </cell>
          <cell r="H81">
            <v>1.1403598735841847E-3</v>
          </cell>
          <cell r="J81">
            <v>1.7014</v>
          </cell>
          <cell r="K81">
            <v>0.98803716608594683</v>
          </cell>
          <cell r="L81">
            <v>140.76280301149976</v>
          </cell>
        </row>
        <row r="82">
          <cell r="B82">
            <v>36273</v>
          </cell>
          <cell r="C82">
            <v>76</v>
          </cell>
          <cell r="D82">
            <v>3.3466215290209878</v>
          </cell>
          <cell r="E82">
            <v>1.0173505145599953</v>
          </cell>
          <cell r="F82">
            <v>109.85078092350072</v>
          </cell>
          <cell r="G82">
            <v>32.44</v>
          </cell>
          <cell r="H82">
            <v>1.1337962752135944E-3</v>
          </cell>
          <cell r="J82">
            <v>1.6851</v>
          </cell>
          <cell r="K82">
            <v>0.97857142857142887</v>
          </cell>
          <cell r="L82">
            <v>139.41424671134257</v>
          </cell>
        </row>
        <row r="83">
          <cell r="B83">
            <v>36276</v>
          </cell>
          <cell r="C83">
            <v>77</v>
          </cell>
          <cell r="D83">
            <v>3.3439215773107822</v>
          </cell>
          <cell r="E83">
            <v>1.0184854102715242</v>
          </cell>
          <cell r="F83">
            <v>109.97332391964017</v>
          </cell>
          <cell r="G83">
            <v>32.409999999999997</v>
          </cell>
          <cell r="H83">
            <v>1.1155405096736626E-3</v>
          </cell>
          <cell r="J83">
            <v>1.6978</v>
          </cell>
          <cell r="K83">
            <v>0.985946573751452</v>
          </cell>
          <cell r="L83">
            <v>140.46496235625031</v>
          </cell>
        </row>
        <row r="84">
          <cell r="B84">
            <v>36277</v>
          </cell>
          <cell r="C84">
            <v>78</v>
          </cell>
          <cell r="D84">
            <v>3.3349173357450912</v>
          </cell>
          <cell r="E84">
            <v>1.0196206553847185</v>
          </cell>
          <cell r="F84">
            <v>110.09590464323465</v>
          </cell>
          <cell r="G84">
            <v>32.31</v>
          </cell>
          <cell r="H84">
            <v>1.1146405257702607E-3</v>
          </cell>
          <cell r="J84">
            <v>1.7069000000000001</v>
          </cell>
          <cell r="K84">
            <v>0.99123112659698054</v>
          </cell>
          <cell r="L84">
            <v>141.21783734590863</v>
          </cell>
        </row>
        <row r="85">
          <cell r="B85">
            <v>36278</v>
          </cell>
          <cell r="C85">
            <v>79</v>
          </cell>
          <cell r="D85">
            <v>3.3141818295556735</v>
          </cell>
          <cell r="E85">
            <v>1.0207541055845606</v>
          </cell>
          <cell r="F85">
            <v>110.21829155689774</v>
          </cell>
          <cell r="G85">
            <v>32.08</v>
          </cell>
          <cell r="H85">
            <v>1.1116391119150304E-3</v>
          </cell>
          <cell r="J85">
            <v>1.6962999999999999</v>
          </cell>
          <cell r="K85">
            <v>0.98507549361207924</v>
          </cell>
          <cell r="L85">
            <v>140.34086208322972</v>
          </cell>
        </row>
        <row r="86">
          <cell r="B86">
            <v>36279</v>
          </cell>
          <cell r="C86">
            <v>80</v>
          </cell>
          <cell r="D86">
            <v>3.2562931981379162</v>
          </cell>
          <cell r="E86">
            <v>1.0218817604876183</v>
          </cell>
          <cell r="F86">
            <v>110.34005270995193</v>
          </cell>
          <cell r="G86">
            <v>31.44</v>
          </cell>
          <cell r="H86">
            <v>1.1047272765187799E-3</v>
          </cell>
          <cell r="J86">
            <v>1.6676</v>
          </cell>
          <cell r="K86">
            <v>0.96840882694541253</v>
          </cell>
          <cell r="L86">
            <v>137.9664101927689</v>
          </cell>
        </row>
        <row r="87">
          <cell r="B87">
            <v>36280</v>
          </cell>
          <cell r="C87">
            <v>81</v>
          </cell>
          <cell r="D87">
            <v>3.2535727845881546</v>
          </cell>
          <cell r="E87">
            <v>1.0229909426962773</v>
          </cell>
          <cell r="F87">
            <v>110.45981923099247</v>
          </cell>
          <cell r="G87">
            <v>31.41</v>
          </cell>
          <cell r="H87">
            <v>1.0854310660459721E-3</v>
          </cell>
          <cell r="J87">
            <v>1.6607000000000001</v>
          </cell>
          <cell r="K87">
            <v>0.96440185830429759</v>
          </cell>
          <cell r="L87">
            <v>137.39554893687415</v>
          </cell>
        </row>
        <row r="88">
          <cell r="B88">
            <v>36283</v>
          </cell>
          <cell r="C88">
            <v>82</v>
          </cell>
          <cell r="D88">
            <v>3.2490373870726064</v>
          </cell>
          <cell r="E88">
            <v>1.0010845242615294</v>
          </cell>
          <cell r="F88">
            <v>110.57961558487263</v>
          </cell>
          <cell r="G88">
            <v>31.36</v>
          </cell>
          <cell r="H88">
            <v>1.0845242615293849E-3</v>
          </cell>
          <cell r="J88">
            <v>1.6735</v>
          </cell>
          <cell r="K88">
            <v>1.0077075931835973</v>
          </cell>
          <cell r="L88">
            <v>138.4545379333166</v>
          </cell>
        </row>
        <row r="89">
          <cell r="B89">
            <v>36284</v>
          </cell>
          <cell r="C89">
            <v>83</v>
          </cell>
          <cell r="D89">
            <v>3.252665842606639</v>
          </cell>
          <cell r="E89">
            <v>1.002168711277178</v>
          </cell>
          <cell r="F89">
            <v>110.69937468663376</v>
          </cell>
          <cell r="G89">
            <v>31.4</v>
          </cell>
          <cell r="H89">
            <v>1.0830124623575355E-3</v>
          </cell>
          <cell r="J89">
            <v>1.6734</v>
          </cell>
          <cell r="K89">
            <v>1.0076473776118504</v>
          </cell>
          <cell r="L89">
            <v>138.44626458178189</v>
          </cell>
        </row>
        <row r="90">
          <cell r="B90">
            <v>36285</v>
          </cell>
          <cell r="C90">
            <v>84</v>
          </cell>
          <cell r="D90">
            <v>3.2508517523812674</v>
          </cell>
          <cell r="E90">
            <v>1.0032552845890781</v>
          </cell>
          <cell r="F90">
            <v>110.81939737824747</v>
          </cell>
          <cell r="G90">
            <v>31.38</v>
          </cell>
          <cell r="H90">
            <v>1.0842219475355463E-3</v>
          </cell>
          <cell r="J90">
            <v>1.6847000000000001</v>
          </cell>
          <cell r="K90">
            <v>1.014451737219245</v>
          </cell>
          <cell r="L90">
            <v>139.38115330520375</v>
          </cell>
        </row>
        <row r="91">
          <cell r="B91">
            <v>36286</v>
          </cell>
          <cell r="C91">
            <v>85</v>
          </cell>
          <cell r="D91">
            <v>3.3322147414533987</v>
          </cell>
          <cell r="E91">
            <v>1.0043424293224088</v>
          </cell>
          <cell r="F91">
            <v>110.93948318896911</v>
          </cell>
          <cell r="G91">
            <v>32.28</v>
          </cell>
          <cell r="H91">
            <v>1.0836172507937558E-3</v>
          </cell>
          <cell r="J91">
            <v>1.6729000000000001</v>
          </cell>
          <cell r="K91">
            <v>1.0073462997531162</v>
          </cell>
          <cell r="L91">
            <v>138.40489782410836</v>
          </cell>
        </row>
        <row r="92">
          <cell r="B92">
            <v>36287</v>
          </cell>
          <cell r="C92">
            <v>86</v>
          </cell>
          <cell r="D92">
            <v>3.1433306502874903</v>
          </cell>
          <cell r="E92">
            <v>1.0054579908718939</v>
          </cell>
          <cell r="F92">
            <v>111.06270791606629</v>
          </cell>
          <cell r="G92">
            <v>30.2</v>
          </cell>
          <cell r="H92">
            <v>1.1107382471513549E-3</v>
          </cell>
          <cell r="J92">
            <v>1.6712</v>
          </cell>
          <cell r="K92">
            <v>1.0063226350334196</v>
          </cell>
          <cell r="L92">
            <v>138.26425084801832</v>
          </cell>
        </row>
        <row r="93">
          <cell r="B93">
            <v>36290</v>
          </cell>
          <cell r="C93">
            <v>87</v>
          </cell>
          <cell r="D93">
            <v>3.0339108636401324</v>
          </cell>
          <cell r="E93">
            <v>1.0065114865119886</v>
          </cell>
          <cell r="F93">
            <v>111.17907685403179</v>
          </cell>
          <cell r="G93">
            <v>29.01</v>
          </cell>
          <cell r="H93">
            <v>1.0477768834291634E-3</v>
          </cell>
          <cell r="J93">
            <v>1.6517999999999999</v>
          </cell>
          <cell r="K93">
            <v>0.99464081411452987</v>
          </cell>
          <cell r="L93">
            <v>136.65922065028522</v>
          </cell>
        </row>
        <row r="94">
          <cell r="B94">
            <v>36291</v>
          </cell>
          <cell r="C94">
            <v>88</v>
          </cell>
          <cell r="D94">
            <v>3.0283673109425813</v>
          </cell>
          <cell r="E94">
            <v>1.0075293752230912</v>
          </cell>
          <cell r="F94">
            <v>111.29151265705744</v>
          </cell>
          <cell r="G94">
            <v>28.95</v>
          </cell>
          <cell r="H94">
            <v>1.0113036212133775E-3</v>
          </cell>
          <cell r="J94">
            <v>1.6468</v>
          </cell>
          <cell r="K94">
            <v>0.99163003552718731</v>
          </cell>
          <cell r="L94">
            <v>136.2455530735499</v>
          </cell>
        </row>
        <row r="95">
          <cell r="B95">
            <v>36292</v>
          </cell>
          <cell r="C95">
            <v>89</v>
          </cell>
          <cell r="D95">
            <v>3.0265188891036576</v>
          </cell>
          <cell r="E95">
            <v>1.0085464315646713</v>
          </cell>
          <cell r="F95">
            <v>111.40385651669611</v>
          </cell>
          <cell r="G95">
            <v>28.93</v>
          </cell>
          <cell r="H95">
            <v>1.0094557703141938E-3</v>
          </cell>
          <cell r="J95">
            <v>1.6614</v>
          </cell>
          <cell r="K95">
            <v>1.0004215090022279</v>
          </cell>
          <cell r="L95">
            <v>137.45346239761707</v>
          </cell>
        </row>
        <row r="96">
          <cell r="B96">
            <v>36293</v>
          </cell>
          <cell r="C96">
            <v>90</v>
          </cell>
          <cell r="D96">
            <v>2.8063752439277945</v>
          </cell>
          <cell r="E96">
            <v>1.0095638931732274</v>
          </cell>
          <cell r="F96">
            <v>111.51624514205169</v>
          </cell>
          <cell r="G96">
            <v>26.57</v>
          </cell>
          <cell r="H96">
            <v>1.0088396297009972E-3</v>
          </cell>
          <cell r="J96">
            <v>1.651</v>
          </cell>
          <cell r="K96">
            <v>0.99415908954055521</v>
          </cell>
          <cell r="L96">
            <v>136.59303383800759</v>
          </cell>
        </row>
        <row r="97">
          <cell r="B97">
            <v>36294</v>
          </cell>
          <cell r="C97">
            <v>91</v>
          </cell>
          <cell r="D97">
            <v>2.7922451933228842</v>
          </cell>
          <cell r="E97">
            <v>1.0105082982122155</v>
          </cell>
          <cell r="F97">
            <v>111.62056395193916</v>
          </cell>
          <cell r="G97">
            <v>26.42</v>
          </cell>
          <cell r="H97">
            <v>9.3545841464259816E-4</v>
          </cell>
          <cell r="J97">
            <v>1.657</v>
          </cell>
          <cell r="K97">
            <v>0.99777202384536645</v>
          </cell>
          <cell r="L97">
            <v>137.08943493008999</v>
          </cell>
        </row>
        <row r="98">
          <cell r="B98">
            <v>36297</v>
          </cell>
          <cell r="C98">
            <v>92</v>
          </cell>
          <cell r="D98">
            <v>2.7507005052991307</v>
          </cell>
          <cell r="E98">
            <v>1.0114488271917141</v>
          </cell>
          <cell r="F98">
            <v>111.72445461299608</v>
          </cell>
          <cell r="G98">
            <v>25.98</v>
          </cell>
          <cell r="H98">
            <v>9.3074839777429474E-4</v>
          </cell>
          <cell r="J98">
            <v>1.667</v>
          </cell>
          <cell r="K98">
            <v>1.003793581020052</v>
          </cell>
          <cell r="L98">
            <v>137.91677008356066</v>
          </cell>
        </row>
        <row r="99">
          <cell r="B99">
            <v>36298</v>
          </cell>
          <cell r="C99">
            <v>93</v>
          </cell>
          <cell r="D99">
            <v>2.715653181630584</v>
          </cell>
          <cell r="E99">
            <v>1.0123762247917276</v>
          </cell>
          <cell r="F99">
            <v>111.82689478424882</v>
          </cell>
          <cell r="G99">
            <v>25.61</v>
          </cell>
          <cell r="H99">
            <v>9.1690016843304356E-4</v>
          </cell>
          <cell r="J99">
            <v>1.6658999999999999</v>
          </cell>
          <cell r="K99">
            <v>1.0031312097308367</v>
          </cell>
          <cell r="L99">
            <v>137.82576321667889</v>
          </cell>
        </row>
        <row r="100">
          <cell r="B100">
            <v>36299</v>
          </cell>
          <cell r="C100">
            <v>94</v>
          </cell>
          <cell r="D100">
            <v>2.4451077078226913</v>
          </cell>
          <cell r="E100">
            <v>1.0132926456970153</v>
          </cell>
          <cell r="F100">
            <v>111.92812247178639</v>
          </cell>
          <cell r="G100">
            <v>22.79</v>
          </cell>
          <cell r="H100">
            <v>9.0521772721019467E-4</v>
          </cell>
          <cell r="J100">
            <v>1.6636</v>
          </cell>
          <cell r="K100">
            <v>1.001746251580659</v>
          </cell>
          <cell r="L100">
            <v>137.63547613138061</v>
          </cell>
        </row>
        <row r="101">
          <cell r="B101">
            <v>36300</v>
          </cell>
          <cell r="C101">
            <v>95</v>
          </cell>
          <cell r="D101">
            <v>2.4557763840771241</v>
          </cell>
          <cell r="E101">
            <v>1.0141185155831065</v>
          </cell>
          <cell r="F101">
            <v>112.01934791011236</v>
          </cell>
          <cell r="G101">
            <v>22.9</v>
          </cell>
          <cell r="H101">
            <v>8.1503590260756376E-4</v>
          </cell>
          <cell r="J101">
            <v>1.6834</v>
          </cell>
          <cell r="K101">
            <v>1.0136689347865362</v>
          </cell>
          <cell r="L101">
            <v>139.27359973525256</v>
          </cell>
        </row>
        <row r="102">
          <cell r="B102">
            <v>36301</v>
          </cell>
          <cell r="C102">
            <v>96</v>
          </cell>
          <cell r="D102">
            <v>2.4538373323679252</v>
          </cell>
          <cell r="E102">
            <v>1.014948665016848</v>
          </cell>
          <cell r="F102">
            <v>112.11104606649816</v>
          </cell>
          <cell r="G102">
            <v>22.88</v>
          </cell>
          <cell r="H102">
            <v>8.1859212802570802E-4</v>
          </cell>
          <cell r="J102">
            <v>1.6962999999999999</v>
          </cell>
          <cell r="K102">
            <v>1.0214367435418803</v>
          </cell>
          <cell r="L102">
            <v>140.34086208322972</v>
          </cell>
        </row>
        <row r="103">
          <cell r="B103">
            <v>36304</v>
          </cell>
          <cell r="C103">
            <v>97</v>
          </cell>
          <cell r="D103">
            <v>2.4509281653206649</v>
          </cell>
          <cell r="E103">
            <v>1.0157788379917332</v>
          </cell>
          <cell r="F103">
            <v>112.20274682323443</v>
          </cell>
          <cell r="G103">
            <v>22.85</v>
          </cell>
          <cell r="H103">
            <v>8.1794577745597508E-4</v>
          </cell>
          <cell r="J103">
            <v>1.6984999999999999</v>
          </cell>
          <cell r="K103">
            <v>1.0227614861203111</v>
          </cell>
          <cell r="L103">
            <v>140.52287581699326</v>
          </cell>
        </row>
        <row r="104">
          <cell r="B104">
            <v>36305</v>
          </cell>
          <cell r="C104">
            <v>98</v>
          </cell>
          <cell r="D104">
            <v>2.4538373323679252</v>
          </cell>
          <cell r="E104">
            <v>1.0166087049796568</v>
          </cell>
          <cell r="F104">
            <v>112.29441378070624</v>
          </cell>
          <cell r="G104">
            <v>22.88</v>
          </cell>
          <cell r="H104">
            <v>8.1697605510688831E-4</v>
          </cell>
          <cell r="J104">
            <v>1.748</v>
          </cell>
          <cell r="K104">
            <v>1.052568194135004</v>
          </cell>
          <cell r="L104">
            <v>144.61818482667309</v>
          </cell>
        </row>
        <row r="105">
          <cell r="B105">
            <v>36306</v>
          </cell>
          <cell r="C105">
            <v>99</v>
          </cell>
          <cell r="D105">
            <v>2.4518979662842</v>
          </cell>
          <cell r="E105">
            <v>1.0174402357772199</v>
          </cell>
          <cell r="F105">
            <v>112.38626452229006</v>
          </cell>
          <cell r="G105">
            <v>22.86</v>
          </cell>
          <cell r="H105">
            <v>8.1794577745597508E-4</v>
          </cell>
          <cell r="J105">
            <v>1.7185999999999999</v>
          </cell>
          <cell r="K105">
            <v>1.0348648160414289</v>
          </cell>
          <cell r="L105">
            <v>142.18581947546932</v>
          </cell>
        </row>
        <row r="106">
          <cell r="B106">
            <v>36307</v>
          </cell>
          <cell r="C106">
            <v>100</v>
          </cell>
          <cell r="D106">
            <v>2.4247137745532221</v>
          </cell>
          <cell r="E106">
            <v>1.0182717889921924</v>
          </cell>
          <cell r="F106">
            <v>112.47811774009688</v>
          </cell>
          <cell r="G106">
            <v>22.58</v>
          </cell>
          <cell r="H106">
            <v>8.1729932209473333E-4</v>
          </cell>
          <cell r="J106">
            <v>1.7137</v>
          </cell>
          <cell r="K106">
            <v>1.0319142530258332</v>
          </cell>
          <cell r="L106">
            <v>141.78042525026871</v>
          </cell>
        </row>
        <row r="107">
          <cell r="B107">
            <v>36308</v>
          </cell>
          <cell r="C107">
            <v>101</v>
          </cell>
          <cell r="D107">
            <v>2.4120715121649372</v>
          </cell>
          <cell r="E107">
            <v>1.0190947948698619</v>
          </cell>
          <cell r="F107">
            <v>112.5690268205703</v>
          </cell>
          <cell r="G107">
            <v>22.45</v>
          </cell>
          <cell r="H107">
            <v>8.0823792485129609E-4</v>
          </cell>
          <cell r="J107">
            <v>1.7311000000000001</v>
          </cell>
          <cell r="K107">
            <v>1.0423917625097856</v>
          </cell>
          <cell r="L107">
            <v>143.21998841730766</v>
          </cell>
        </row>
        <row r="108">
          <cell r="B108">
            <v>36311</v>
          </cell>
          <cell r="C108">
            <v>102</v>
          </cell>
          <cell r="D108">
            <v>2.4052586017404565</v>
          </cell>
          <cell r="E108">
            <v>1.0199141713774955</v>
          </cell>
          <cell r="F108">
            <v>112.65953500148564</v>
          </cell>
          <cell r="G108">
            <v>22.38</v>
          </cell>
          <cell r="H108">
            <v>8.040238373883124E-4</v>
          </cell>
          <cell r="J108">
            <v>1.724</v>
          </cell>
          <cell r="K108">
            <v>1.0381164569157588</v>
          </cell>
          <cell r="L108">
            <v>142.63258045834348</v>
          </cell>
        </row>
        <row r="109">
          <cell r="B109">
            <v>36312</v>
          </cell>
          <cell r="C109">
            <v>103</v>
          </cell>
          <cell r="D109">
            <v>2.4062321122619856</v>
          </cell>
          <cell r="E109">
            <v>1.0008017528672468</v>
          </cell>
          <cell r="F109">
            <v>112.74986010669578</v>
          </cell>
          <cell r="G109">
            <v>22.39</v>
          </cell>
          <cell r="H109">
            <v>8.0175286724681882E-4</v>
          </cell>
          <cell r="J109">
            <v>1.7336</v>
          </cell>
          <cell r="K109">
            <v>1.0055684454756382</v>
          </cell>
          <cell r="L109">
            <v>143.42682220567534</v>
          </cell>
        </row>
        <row r="110">
          <cell r="B110">
            <v>36313</v>
          </cell>
          <cell r="C110">
            <v>104</v>
          </cell>
          <cell r="D110">
            <v>2.4169355021357308</v>
          </cell>
          <cell r="E110">
            <v>1.0016044733058325</v>
          </cell>
          <cell r="F110">
            <v>112.84029421804303</v>
          </cell>
          <cell r="G110">
            <v>22.5</v>
          </cell>
          <cell r="H110">
            <v>8.0207737075399521E-4</v>
          </cell>
          <cell r="J110">
            <v>1.7542</v>
          </cell>
          <cell r="K110">
            <v>1.0175174013921116</v>
          </cell>
          <cell r="L110">
            <v>145.13113262182492</v>
          </cell>
        </row>
        <row r="111">
          <cell r="B111">
            <v>36315</v>
          </cell>
          <cell r="C111">
            <v>105</v>
          </cell>
          <cell r="D111">
            <v>2.4208252705797406</v>
          </cell>
          <cell r="E111">
            <v>1.002411411109376</v>
          </cell>
          <cell r="F111">
            <v>112.93120345576537</v>
          </cell>
          <cell r="G111">
            <v>22.54</v>
          </cell>
          <cell r="H111">
            <v>8.0564516737857694E-4</v>
          </cell>
          <cell r="J111">
            <v>1.7364999999999999</v>
          </cell>
          <cell r="K111">
            <v>1.007250580046404</v>
          </cell>
          <cell r="L111">
            <v>143.66674940018186</v>
          </cell>
        </row>
        <row r="112">
          <cell r="B112">
            <v>36318</v>
          </cell>
          <cell r="C112">
            <v>106</v>
          </cell>
          <cell r="D112">
            <v>2.4198529470447205</v>
          </cell>
          <cell r="E112">
            <v>1.0032202987345531</v>
          </cell>
          <cell r="F112">
            <v>113.02233235948628</v>
          </cell>
          <cell r="G112">
            <v>22.53</v>
          </cell>
          <cell r="H112">
            <v>8.0694175686013558E-4</v>
          </cell>
          <cell r="J112">
            <v>1.7412000000000001</v>
          </cell>
          <cell r="K112">
            <v>1.0099767981438519</v>
          </cell>
          <cell r="L112">
            <v>144.0555969223131</v>
          </cell>
        </row>
        <row r="113">
          <cell r="B113">
            <v>36319</v>
          </cell>
          <cell r="C113">
            <v>107</v>
          </cell>
          <cell r="D113">
            <v>2.4247137745532221</v>
          </cell>
          <cell r="E113">
            <v>1.0040295139333624</v>
          </cell>
          <cell r="F113">
            <v>113.11349816750028</v>
          </cell>
          <cell r="G113">
            <v>22.58</v>
          </cell>
          <cell r="H113">
            <v>8.0661764901490685E-4</v>
          </cell>
          <cell r="J113">
            <v>1.7479</v>
          </cell>
          <cell r="K113">
            <v>1.0138631090487242</v>
          </cell>
          <cell r="L113">
            <v>144.60991147513843</v>
          </cell>
        </row>
        <row r="114">
          <cell r="B114">
            <v>36320</v>
          </cell>
          <cell r="C114">
            <v>108</v>
          </cell>
          <cell r="D114">
            <v>2.3290796288906179</v>
          </cell>
          <cell r="E114">
            <v>1.004841008664193</v>
          </cell>
          <cell r="F114">
            <v>113.20492078653182</v>
          </cell>
          <cell r="G114">
            <v>21.6</v>
          </cell>
          <cell r="H114">
            <v>8.08237924850852E-4</v>
          </cell>
          <cell r="J114">
            <v>1.7491000000000001</v>
          </cell>
          <cell r="K114">
            <v>1.0145591647331789</v>
          </cell>
          <cell r="L114">
            <v>144.70919169355491</v>
          </cell>
        </row>
        <row r="115">
          <cell r="B115">
            <v>36321</v>
          </cell>
          <cell r="C115">
            <v>109</v>
          </cell>
          <cell r="D115">
            <v>2.3320185780766334</v>
          </cell>
          <cell r="E115">
            <v>1.0056211269053776</v>
          </cell>
          <cell r="F115">
            <v>113.29280854482985</v>
          </cell>
          <cell r="G115">
            <v>21.63</v>
          </cell>
          <cell r="H115">
            <v>7.7635987629687264E-4</v>
          </cell>
          <cell r="J115">
            <v>1.7597</v>
          </cell>
          <cell r="K115">
            <v>1.0207076566125293</v>
          </cell>
          <cell r="L115">
            <v>145.58616695623382</v>
          </cell>
        </row>
        <row r="116">
          <cell r="B116">
            <v>36322</v>
          </cell>
          <cell r="C116">
            <v>110</v>
          </cell>
          <cell r="D116">
            <v>2.3329980673603146</v>
          </cell>
          <cell r="E116">
            <v>1.0064028359555275</v>
          </cell>
          <cell r="F116">
            <v>113.38087552292619</v>
          </cell>
          <cell r="G116">
            <v>21.64</v>
          </cell>
          <cell r="H116">
            <v>7.7733952602554446E-4</v>
          </cell>
          <cell r="J116">
            <v>1.7729999999999999</v>
          </cell>
          <cell r="K116">
            <v>1.0284222737819029</v>
          </cell>
          <cell r="L116">
            <v>146.68652271034981</v>
          </cell>
        </row>
        <row r="117">
          <cell r="B117">
            <v>36325</v>
          </cell>
          <cell r="C117">
            <v>111</v>
          </cell>
          <cell r="D117">
            <v>2.3329980673603146</v>
          </cell>
          <cell r="E117">
            <v>1.0071854812459509</v>
          </cell>
          <cell r="F117">
            <v>113.46904797741638</v>
          </cell>
          <cell r="G117">
            <v>21.64</v>
          </cell>
          <cell r="H117">
            <v>7.7766602245343819E-4</v>
          </cell>
          <cell r="J117">
            <v>1.7783</v>
          </cell>
          <cell r="K117">
            <v>1.0314965197215782</v>
          </cell>
          <cell r="L117">
            <v>147.12501034168926</v>
          </cell>
        </row>
        <row r="118">
          <cell r="B118">
            <v>36326</v>
          </cell>
          <cell r="C118">
            <v>112</v>
          </cell>
          <cell r="D118">
            <v>2.3378943110274886</v>
          </cell>
          <cell r="E118">
            <v>1.0079687351730242</v>
          </cell>
          <cell r="F118">
            <v>113.55728900062854</v>
          </cell>
          <cell r="G118">
            <v>21.69</v>
          </cell>
          <cell r="H118">
            <v>7.7766602245321614E-4</v>
          </cell>
          <cell r="J118">
            <v>1.7891999999999999</v>
          </cell>
          <cell r="K118">
            <v>1.0378190255220423</v>
          </cell>
          <cell r="L118">
            <v>148.02680565897231</v>
          </cell>
        </row>
        <row r="119">
          <cell r="B119">
            <v>36327</v>
          </cell>
          <cell r="C119">
            <v>113</v>
          </cell>
          <cell r="D119">
            <v>2.3310390085797827</v>
          </cell>
          <cell r="E119">
            <v>1.008754243296909</v>
          </cell>
          <cell r="F119">
            <v>113.64578398060529</v>
          </cell>
          <cell r="G119">
            <v>21.62</v>
          </cell>
          <cell r="H119">
            <v>7.7929810367560748E-4</v>
          </cell>
          <cell r="J119">
            <v>1.7675000000000001</v>
          </cell>
          <cell r="K119">
            <v>1.0252320185614856</v>
          </cell>
          <cell r="L119">
            <v>146.23148837594096</v>
          </cell>
        </row>
        <row r="120">
          <cell r="B120">
            <v>36328</v>
          </cell>
          <cell r="C120">
            <v>114</v>
          </cell>
          <cell r="D120">
            <v>2.3222192713032719</v>
          </cell>
          <cell r="E120">
            <v>1.0095380584606408</v>
          </cell>
          <cell r="F120">
            <v>113.73408823247843</v>
          </cell>
          <cell r="G120">
            <v>21.53</v>
          </cell>
          <cell r="H120">
            <v>7.7701300285992758E-4</v>
          </cell>
          <cell r="J120">
            <v>1.7605</v>
          </cell>
          <cell r="K120">
            <v>1.0211716937354993</v>
          </cell>
          <cell r="L120">
            <v>145.65235376851146</v>
          </cell>
        </row>
        <row r="121">
          <cell r="B121">
            <v>36329</v>
          </cell>
          <cell r="C121">
            <v>115</v>
          </cell>
          <cell r="D121">
            <v>2.3182972996511619</v>
          </cell>
          <cell r="E121">
            <v>1.0103195147054647</v>
          </cell>
          <cell r="F121">
            <v>113.8221267296443</v>
          </cell>
          <cell r="G121">
            <v>21.49</v>
          </cell>
          <cell r="H121">
            <v>7.7407309043442396E-4</v>
          </cell>
          <cell r="J121">
            <v>1.7484999999999999</v>
          </cell>
          <cell r="K121">
            <v>1.0142111368909519</v>
          </cell>
          <cell r="L121">
            <v>144.65955158434667</v>
          </cell>
        </row>
        <row r="122">
          <cell r="B122">
            <v>36332</v>
          </cell>
          <cell r="C122">
            <v>116</v>
          </cell>
          <cell r="D122">
            <v>2.3202584462216347</v>
          </cell>
          <cell r="E122">
            <v>1.0111002550397068</v>
          </cell>
          <cell r="F122">
            <v>113.91008457265693</v>
          </cell>
          <cell r="G122">
            <v>21.51</v>
          </cell>
          <cell r="H122">
            <v>7.7276576655038731E-4</v>
          </cell>
          <cell r="J122">
            <v>1.7636000000000001</v>
          </cell>
          <cell r="K122">
            <v>1.0229698375870075</v>
          </cell>
          <cell r="L122">
            <v>145.9088276660874</v>
          </cell>
        </row>
        <row r="123">
          <cell r="B123">
            <v>36333</v>
          </cell>
          <cell r="C123">
            <v>117</v>
          </cell>
          <cell r="D123">
            <v>2.3173166057743888</v>
          </cell>
          <cell r="E123">
            <v>1.0118822596752843</v>
          </cell>
          <cell r="F123">
            <v>113.9981848512701</v>
          </cell>
          <cell r="G123">
            <v>21.48</v>
          </cell>
          <cell r="H123">
            <v>7.7341948207387823E-4</v>
          </cell>
          <cell r="J123">
            <v>1.7687999999999999</v>
          </cell>
          <cell r="K123">
            <v>1.0259860788863113</v>
          </cell>
          <cell r="L123">
            <v>146.33904194589212</v>
          </cell>
        </row>
        <row r="124">
          <cell r="B124">
            <v>36334</v>
          </cell>
          <cell r="C124">
            <v>118</v>
          </cell>
          <cell r="D124">
            <v>2.1573730647594935</v>
          </cell>
          <cell r="E124">
            <v>1.0126638768630958</v>
          </cell>
          <cell r="F124">
            <v>114.0862414801981</v>
          </cell>
          <cell r="G124">
            <v>19.86</v>
          </cell>
          <cell r="H124">
            <v>7.7243886859146293E-4</v>
          </cell>
          <cell r="J124">
            <v>1.7847999999999999</v>
          </cell>
          <cell r="K124">
            <v>1.0352668213457081</v>
          </cell>
          <cell r="L124">
            <v>147.6627781914452</v>
          </cell>
        </row>
        <row r="125">
          <cell r="B125">
            <v>36335</v>
          </cell>
          <cell r="C125">
            <v>119</v>
          </cell>
          <cell r="D125">
            <v>2.2306991434790646</v>
          </cell>
          <cell r="E125">
            <v>1.0133921081202957</v>
          </cell>
          <cell r="F125">
            <v>114.16828367500779</v>
          </cell>
          <cell r="G125">
            <v>20.6</v>
          </cell>
          <cell r="H125">
            <v>7.1912435491983118E-4</v>
          </cell>
          <cell r="J125">
            <v>1.8003</v>
          </cell>
          <cell r="K125">
            <v>1.0442575406032488</v>
          </cell>
          <cell r="L125">
            <v>148.94514767932475</v>
          </cell>
        </row>
        <row r="126">
          <cell r="B126">
            <v>36336</v>
          </cell>
          <cell r="C126">
            <v>120</v>
          </cell>
          <cell r="D126">
            <v>2.2346499383170126</v>
          </cell>
          <cell r="E126">
            <v>1.0141456324228264</v>
          </cell>
          <cell r="F126">
            <v>114.25317537254321</v>
          </cell>
          <cell r="G126">
            <v>20.64</v>
          </cell>
          <cell r="H126">
            <v>7.4356638115968821E-4</v>
          </cell>
          <cell r="J126">
            <v>1.7904</v>
          </cell>
          <cell r="K126">
            <v>1.0385150812064972</v>
          </cell>
          <cell r="L126">
            <v>148.12608587738879</v>
          </cell>
        </row>
        <row r="127">
          <cell r="B127">
            <v>36339</v>
          </cell>
          <cell r="C127">
            <v>121</v>
          </cell>
          <cell r="D127">
            <v>2.2297112408353748</v>
          </cell>
          <cell r="E127">
            <v>1.0149010525811391</v>
          </cell>
          <cell r="F127">
            <v>114.33828065630945</v>
          </cell>
          <cell r="G127">
            <v>20.59</v>
          </cell>
          <cell r="H127">
            <v>7.448833127721155E-4</v>
          </cell>
          <cell r="J127">
            <v>1.79</v>
          </cell>
          <cell r="K127">
            <v>1.0382830626450124</v>
          </cell>
          <cell r="L127">
            <v>148.09299247124997</v>
          </cell>
        </row>
        <row r="128">
          <cell r="B128">
            <v>36340</v>
          </cell>
          <cell r="C128">
            <v>122</v>
          </cell>
          <cell r="D128">
            <v>2.2287232565909587</v>
          </cell>
          <cell r="E128">
            <v>1.015655364676231</v>
          </cell>
          <cell r="F128">
            <v>114.42326110618851</v>
          </cell>
          <cell r="G128">
            <v>20.58</v>
          </cell>
          <cell r="H128">
            <v>7.4323708027845825E-4</v>
          </cell>
          <cell r="J128">
            <v>1.7672000000000001</v>
          </cell>
          <cell r="K128">
            <v>1.0250580046403719</v>
          </cell>
          <cell r="L128">
            <v>146.20666832133682</v>
          </cell>
        </row>
        <row r="129">
          <cell r="B129">
            <v>36341</v>
          </cell>
          <cell r="C129">
            <v>123</v>
          </cell>
          <cell r="D129">
            <v>2.2218050809246215</v>
          </cell>
          <cell r="E129">
            <v>1.0164099029202094</v>
          </cell>
          <cell r="F129">
            <v>114.50826703389596</v>
          </cell>
          <cell r="G129">
            <v>20.51</v>
          </cell>
          <cell r="H129">
            <v>7.4290775219698624E-4</v>
          </cell>
          <cell r="J129">
            <v>1.7695000000000001</v>
          </cell>
          <cell r="K129">
            <v>1.0263921113689101</v>
          </cell>
          <cell r="L129">
            <v>146.39695540663507</v>
          </cell>
        </row>
        <row r="130">
          <cell r="B130">
            <v>36342</v>
          </cell>
          <cell r="C130">
            <v>124</v>
          </cell>
          <cell r="D130">
            <v>2.2129043999490339</v>
          </cell>
          <cell r="E130">
            <v>1.0007406016936415</v>
          </cell>
          <cell r="F130">
            <v>114.59307205039723</v>
          </cell>
          <cell r="G130">
            <v>20.420000000000002</v>
          </cell>
          <cell r="H130">
            <v>7.4060169364154049E-4</v>
          </cell>
          <cell r="J130">
            <v>1.7575000000000001</v>
          </cell>
          <cell r="K130">
            <v>0.99321842328341337</v>
          </cell>
          <cell r="L130">
            <v>145.40415322247026</v>
          </cell>
        </row>
        <row r="131">
          <cell r="B131">
            <v>36343</v>
          </cell>
          <cell r="C131">
            <v>125</v>
          </cell>
          <cell r="D131">
            <v>2.2129043999490339</v>
          </cell>
          <cell r="E131">
            <v>1.0014787827872067</v>
          </cell>
          <cell r="F131">
            <v>114.67759988817856</v>
          </cell>
          <cell r="G131">
            <v>20.420000000000002</v>
          </cell>
          <cell r="H131">
            <v>7.3763479998301129E-4</v>
          </cell>
          <cell r="J131">
            <v>1.7706</v>
          </cell>
          <cell r="K131">
            <v>1.0006216445323537</v>
          </cell>
          <cell r="L131">
            <v>146.48796227351681</v>
          </cell>
        </row>
        <row r="132">
          <cell r="B132">
            <v>36346</v>
          </cell>
          <cell r="C132">
            <v>126</v>
          </cell>
          <cell r="D132">
            <v>2.2049871193372539</v>
          </cell>
          <cell r="E132">
            <v>1.0022175083888352</v>
          </cell>
          <cell r="F132">
            <v>114.76219007663461</v>
          </cell>
          <cell r="G132">
            <v>20.34</v>
          </cell>
          <cell r="H132">
            <v>7.3763479998301129E-4</v>
          </cell>
          <cell r="J132">
            <v>1.7663</v>
          </cell>
          <cell r="K132">
            <v>0.99819157954224358</v>
          </cell>
          <cell r="L132">
            <v>146.13220815752445</v>
          </cell>
        </row>
        <row r="133">
          <cell r="B133">
            <v>36347</v>
          </cell>
          <cell r="C133">
            <v>127</v>
          </cell>
          <cell r="D133">
            <v>2.2059770660591838</v>
          </cell>
          <cell r="E133">
            <v>1.0029541339544257</v>
          </cell>
          <cell r="F133">
            <v>114.84653979360324</v>
          </cell>
          <cell r="G133">
            <v>20.350000000000001</v>
          </cell>
          <cell r="H133">
            <v>7.349957064457513E-4</v>
          </cell>
          <cell r="J133">
            <v>1.7754000000000001</v>
          </cell>
          <cell r="K133">
            <v>1.0033342752189884</v>
          </cell>
          <cell r="L133">
            <v>146.88508314718277</v>
          </cell>
        </row>
        <row r="134">
          <cell r="B134">
            <v>36348</v>
          </cell>
          <cell r="C134">
            <v>128</v>
          </cell>
          <cell r="D134">
            <v>2.2020167874807761</v>
          </cell>
          <cell r="E134">
            <v>1.0036916318936966</v>
          </cell>
          <cell r="F134">
            <v>114.93098940457023</v>
          </cell>
          <cell r="G134">
            <v>20.309999999999999</v>
          </cell>
          <cell r="H134">
            <v>7.3532568868639459E-4</v>
          </cell>
          <cell r="J134">
            <v>1.7815000000000001</v>
          </cell>
          <cell r="K134">
            <v>1.0067815767165866</v>
          </cell>
          <cell r="L134">
            <v>147.38975759079986</v>
          </cell>
        </row>
        <row r="135">
          <cell r="B135">
            <v>36349</v>
          </cell>
          <cell r="C135">
            <v>129</v>
          </cell>
          <cell r="D135">
            <v>2.1911192554007197</v>
          </cell>
          <cell r="E135">
            <v>1.0044283471679911</v>
          </cell>
          <cell r="F135">
            <v>115.0153493939271</v>
          </cell>
          <cell r="G135">
            <v>20.2</v>
          </cell>
          <cell r="H135">
            <v>7.3400559582692537E-4</v>
          </cell>
          <cell r="J135">
            <v>1.7910999999999999</v>
          </cell>
          <cell r="K135">
            <v>1.0122068380898559</v>
          </cell>
          <cell r="L135">
            <v>148.18399933813171</v>
          </cell>
        </row>
        <row r="136">
          <cell r="B136">
            <v>36350</v>
          </cell>
          <cell r="C136">
            <v>130</v>
          </cell>
          <cell r="D136">
            <v>2.1891368187725302</v>
          </cell>
          <cell r="E136">
            <v>1.0051619545987078</v>
          </cell>
          <cell r="F136">
            <v>115.09935350950165</v>
          </cell>
          <cell r="G136">
            <v>20.18</v>
          </cell>
          <cell r="H136">
            <v>7.3037308513357324E-4</v>
          </cell>
          <cell r="J136">
            <v>1.8044</v>
          </cell>
          <cell r="K136">
            <v>1.0197230856174062</v>
          </cell>
          <cell r="L136">
            <v>149.28435509224772</v>
          </cell>
        </row>
        <row r="137">
          <cell r="B137">
            <v>36353</v>
          </cell>
          <cell r="C137">
            <v>131</v>
          </cell>
          <cell r="D137">
            <v>2.1960739099340376</v>
          </cell>
          <cell r="E137">
            <v>1.0058954336132551</v>
          </cell>
          <cell r="F137">
            <v>115.18334292036319</v>
          </cell>
          <cell r="G137">
            <v>20.25</v>
          </cell>
          <cell r="H137">
            <v>7.2971227292417673E-4</v>
          </cell>
          <cell r="J137">
            <v>1.819</v>
          </cell>
          <cell r="K137">
            <v>1.0279740039559198</v>
          </cell>
          <cell r="L137">
            <v>150.4922644163149</v>
          </cell>
        </row>
        <row r="138">
          <cell r="B138">
            <v>36354</v>
          </cell>
          <cell r="C138">
            <v>132</v>
          </cell>
          <cell r="D138">
            <v>2.2079567137389677</v>
          </cell>
          <cell r="E138">
            <v>1.0066317738525483</v>
          </cell>
          <cell r="F138">
            <v>115.26765996511199</v>
          </cell>
          <cell r="G138">
            <v>20.37</v>
          </cell>
          <cell r="H138">
            <v>7.3202463664467921E-4</v>
          </cell>
          <cell r="J138">
            <v>1.8391999999999999</v>
          </cell>
          <cell r="K138">
            <v>1.0393896580955073</v>
          </cell>
          <cell r="L138">
            <v>152.16348142632566</v>
          </cell>
        </row>
        <row r="139">
          <cell r="B139">
            <v>36355</v>
          </cell>
          <cell r="C139">
            <v>133</v>
          </cell>
          <cell r="D139">
            <v>2.2079567137389677</v>
          </cell>
          <cell r="E139">
            <v>1.0073726403136618</v>
          </cell>
          <cell r="F139">
            <v>115.35249529967763</v>
          </cell>
          <cell r="G139">
            <v>20.37</v>
          </cell>
          <cell r="H139">
            <v>7.3598557124632258E-4</v>
          </cell>
          <cell r="J139">
            <v>1.8109</v>
          </cell>
          <cell r="K139">
            <v>1.0233964396722239</v>
          </cell>
          <cell r="L139">
            <v>149.82212294200369</v>
          </cell>
        </row>
        <row r="140">
          <cell r="B140">
            <v>36356</v>
          </cell>
          <cell r="C140">
            <v>134</v>
          </cell>
          <cell r="D140">
            <v>2.2079567137389677</v>
          </cell>
          <cell r="E140">
            <v>1.008114052041801</v>
          </cell>
          <cell r="F140">
            <v>115.43739307182545</v>
          </cell>
          <cell r="G140">
            <v>20.37</v>
          </cell>
          <cell r="H140">
            <v>7.3598557124632258E-4</v>
          </cell>
          <cell r="J140">
            <v>1.8281000000000001</v>
          </cell>
          <cell r="K140">
            <v>1.0331166996326646</v>
          </cell>
          <cell r="L140">
            <v>151.24513940597322</v>
          </cell>
        </row>
        <row r="141">
          <cell r="B141">
            <v>36357</v>
          </cell>
          <cell r="C141">
            <v>135</v>
          </cell>
          <cell r="D141">
            <v>2.2079567137389677</v>
          </cell>
          <cell r="E141">
            <v>1.0088560094382746</v>
          </cell>
          <cell r="F141">
            <v>115.52235332750863</v>
          </cell>
          <cell r="G141">
            <v>20.37</v>
          </cell>
          <cell r="H141">
            <v>7.3598557124654462E-4</v>
          </cell>
          <cell r="J141">
            <v>1.8107</v>
          </cell>
          <cell r="K141">
            <v>1.0232834133936139</v>
          </cell>
          <cell r="L141">
            <v>149.80557623893424</v>
          </cell>
        </row>
        <row r="142">
          <cell r="B142">
            <v>36360</v>
          </cell>
          <cell r="C142">
            <v>136</v>
          </cell>
          <cell r="D142">
            <v>2.2099360338241336</v>
          </cell>
          <cell r="E142">
            <v>1.0095985129046863</v>
          </cell>
          <cell r="F142">
            <v>115.60737611271409</v>
          </cell>
          <cell r="G142">
            <v>20.39</v>
          </cell>
          <cell r="H142">
            <v>7.3598557124632258E-4</v>
          </cell>
          <cell r="J142">
            <v>1.7928999999999999</v>
          </cell>
          <cell r="K142">
            <v>1.0132240745973438</v>
          </cell>
          <cell r="L142">
            <v>148.33291966575644</v>
          </cell>
        </row>
        <row r="143">
          <cell r="B143">
            <v>36361</v>
          </cell>
          <cell r="C143">
            <v>137</v>
          </cell>
          <cell r="D143">
            <v>2.2138936916449303</v>
          </cell>
          <cell r="E143">
            <v>1.0103422289491406</v>
          </cell>
          <cell r="F143">
            <v>115.69253774812987</v>
          </cell>
          <cell r="G143">
            <v>20.43</v>
          </cell>
          <cell r="H143">
            <v>7.3664534460804454E-4</v>
          </cell>
          <cell r="J143">
            <v>1.7982</v>
          </cell>
          <cell r="K143">
            <v>1.0162192709805029</v>
          </cell>
          <cell r="L143">
            <v>148.77140729709592</v>
          </cell>
        </row>
        <row r="144">
          <cell r="B144">
            <v>36362</v>
          </cell>
          <cell r="C144">
            <v>138</v>
          </cell>
          <cell r="D144">
            <v>2.2099360338241336</v>
          </cell>
          <cell r="E144">
            <v>1.0110878257114984</v>
          </cell>
          <cell r="F144">
            <v>115.77791474129353</v>
          </cell>
          <cell r="G144">
            <v>20.39</v>
          </cell>
          <cell r="H144">
            <v>7.3796456388164344E-4</v>
          </cell>
          <cell r="J144">
            <v>1.8170999999999999</v>
          </cell>
          <cell r="K144">
            <v>1.0269002543091268</v>
          </cell>
          <cell r="L144">
            <v>150.33507073715549</v>
          </cell>
        </row>
        <row r="145">
          <cell r="B145">
            <v>36363</v>
          </cell>
          <cell r="C145">
            <v>139</v>
          </cell>
          <cell r="D145">
            <v>2.2158720295970546</v>
          </cell>
          <cell r="E145">
            <v>1.0118326388512986</v>
          </cell>
          <cell r="F145">
            <v>115.86320200319614</v>
          </cell>
          <cell r="G145">
            <v>20.45</v>
          </cell>
          <cell r="H145">
            <v>7.3664534460804454E-4</v>
          </cell>
          <cell r="J145">
            <v>1.8170999999999999</v>
          </cell>
          <cell r="K145">
            <v>1.0269002543091268</v>
          </cell>
          <cell r="L145">
            <v>150.33507073715549</v>
          </cell>
        </row>
        <row r="146">
          <cell r="B146">
            <v>36364</v>
          </cell>
          <cell r="C146">
            <v>140</v>
          </cell>
          <cell r="D146">
            <v>2.2089464147241333</v>
          </cell>
          <cell r="E146">
            <v>1.01258000273232</v>
          </cell>
          <cell r="F146">
            <v>115.94878134605561</v>
          </cell>
          <cell r="G146">
            <v>20.38</v>
          </cell>
          <cell r="H146">
            <v>7.3862400986568488E-4</v>
          </cell>
          <cell r="J146">
            <v>1.8147</v>
          </cell>
          <cell r="K146">
            <v>1.0255439389658094</v>
          </cell>
          <cell r="L146">
            <v>150.13651030032253</v>
          </cell>
        </row>
        <row r="147">
          <cell r="B147">
            <v>36367</v>
          </cell>
          <cell r="C147">
            <v>141</v>
          </cell>
          <cell r="D147">
            <v>2.2119150264232612</v>
          </cell>
          <cell r="E147">
            <v>1.013325581054539</v>
          </cell>
          <cell r="F147">
            <v>116.03415622767095</v>
          </cell>
          <cell r="G147">
            <v>20.41</v>
          </cell>
          <cell r="H147">
            <v>7.3631547157471111E-4</v>
          </cell>
          <cell r="J147">
            <v>1.8203</v>
          </cell>
          <cell r="K147">
            <v>1.0287086747668832</v>
          </cell>
          <cell r="L147">
            <v>150.59981798626612</v>
          </cell>
        </row>
        <row r="148">
          <cell r="B148">
            <v>36368</v>
          </cell>
          <cell r="C148">
            <v>142</v>
          </cell>
          <cell r="D148">
            <v>2.2119150264232612</v>
          </cell>
          <cell r="E148">
            <v>1.0140727110810035</v>
          </cell>
          <cell r="F148">
            <v>116.11970879225039</v>
          </cell>
          <cell r="G148">
            <v>20.41</v>
          </cell>
          <cell r="H148">
            <v>7.3730500880775374E-4</v>
          </cell>
          <cell r="J148">
            <v>1.8172999999999999</v>
          </cell>
          <cell r="K148">
            <v>1.0270132805877366</v>
          </cell>
          <cell r="L148">
            <v>150.35161744022491</v>
          </cell>
        </row>
        <row r="149">
          <cell r="B149">
            <v>36369</v>
          </cell>
          <cell r="C149">
            <v>143</v>
          </cell>
          <cell r="D149">
            <v>2.1782275401400764</v>
          </cell>
          <cell r="E149">
            <v>1.0148203919701788</v>
          </cell>
          <cell r="F149">
            <v>116.20532443516421</v>
          </cell>
          <cell r="G149">
            <v>20.07</v>
          </cell>
          <cell r="H149">
            <v>7.3730500880775374E-4</v>
          </cell>
          <cell r="J149">
            <v>1.7915000000000001</v>
          </cell>
          <cell r="K149">
            <v>1.0124328906470754</v>
          </cell>
          <cell r="L149">
            <v>148.21709274427059</v>
          </cell>
        </row>
        <row r="150">
          <cell r="B150">
            <v>36370</v>
          </cell>
          <cell r="C150">
            <v>144</v>
          </cell>
          <cell r="D150">
            <v>2.0975877053290848</v>
          </cell>
          <cell r="E150">
            <v>1.0155572285455405</v>
          </cell>
          <cell r="F150">
            <v>116.28969831449608</v>
          </cell>
          <cell r="G150">
            <v>19.260000000000002</v>
          </cell>
          <cell r="H150">
            <v>7.2607584671335879E-4</v>
          </cell>
          <cell r="J150">
            <v>1.7939000000000001</v>
          </cell>
          <cell r="K150">
            <v>1.0137892059903928</v>
          </cell>
          <cell r="L150">
            <v>148.41565318110355</v>
          </cell>
        </row>
        <row r="151">
          <cell r="B151">
            <v>36371</v>
          </cell>
          <cell r="C151">
            <v>145</v>
          </cell>
          <cell r="D151">
            <v>2.0995853727485692</v>
          </cell>
          <cell r="E151">
            <v>1.0162673019977588</v>
          </cell>
          <cell r="F151">
            <v>116.37100759497636</v>
          </cell>
          <cell r="G151">
            <v>19.28</v>
          </cell>
          <cell r="H151">
            <v>6.9919590177613955E-4</v>
          </cell>
          <cell r="J151">
            <v>1.7891999999999999</v>
          </cell>
          <cell r="K151">
            <v>1.0111330884430629</v>
          </cell>
          <cell r="L151">
            <v>148.02680565897231</v>
          </cell>
        </row>
        <row r="152">
          <cell r="B152">
            <v>36374</v>
          </cell>
          <cell r="C152">
            <v>146</v>
          </cell>
          <cell r="D152">
            <v>2.0985865807454651</v>
          </cell>
          <cell r="E152">
            <v>1.0006998617909162</v>
          </cell>
          <cell r="F152">
            <v>116.4524512167625</v>
          </cell>
          <cell r="G152">
            <v>19.27</v>
          </cell>
          <cell r="H152">
            <v>6.9986179091618972E-4</v>
          </cell>
          <cell r="J152">
            <v>1.8115000000000001</v>
          </cell>
          <cell r="K152">
            <v>1.0124636709143753</v>
          </cell>
          <cell r="L152">
            <v>149.87176305121193</v>
          </cell>
        </row>
        <row r="153">
          <cell r="B153">
            <v>36375</v>
          </cell>
          <cell r="C153">
            <v>147</v>
          </cell>
          <cell r="D153">
            <v>2.0965887464854394</v>
          </cell>
          <cell r="E153">
            <v>1.0013998802246855</v>
          </cell>
          <cell r="F153">
            <v>116.53391306723529</v>
          </cell>
          <cell r="G153">
            <v>19.25</v>
          </cell>
          <cell r="H153">
            <v>6.9952886024848837E-4</v>
          </cell>
          <cell r="J153">
            <v>1.8278000000000001</v>
          </cell>
          <cell r="K153">
            <v>1.0215738877710709</v>
          </cell>
          <cell r="L153">
            <v>151.22031935136911</v>
          </cell>
        </row>
        <row r="154">
          <cell r="B154">
            <v>36376</v>
          </cell>
          <cell r="C154">
            <v>148</v>
          </cell>
          <cell r="D154">
            <v>2.09558970420054</v>
          </cell>
          <cell r="E154">
            <v>1.0020997214645557</v>
          </cell>
          <cell r="F154">
            <v>116.61535429747551</v>
          </cell>
          <cell r="G154">
            <v>19.239999999999998</v>
          </cell>
          <cell r="H154">
            <v>6.9886291549514645E-4</v>
          </cell>
          <cell r="J154">
            <v>1.8217000000000001</v>
          </cell>
          <cell r="K154">
            <v>1.0181645428124302</v>
          </cell>
          <cell r="L154">
            <v>150.71564490775199</v>
          </cell>
        </row>
        <row r="155">
          <cell r="B155">
            <v>36377</v>
          </cell>
          <cell r="C155">
            <v>149</v>
          </cell>
          <cell r="D155">
            <v>2.09558970420054</v>
          </cell>
          <cell r="E155">
            <v>1.0027997180841834</v>
          </cell>
          <cell r="F155">
            <v>116.69681360941466</v>
          </cell>
          <cell r="G155">
            <v>19.239999999999998</v>
          </cell>
          <cell r="H155">
            <v>6.9852990140018001E-4</v>
          </cell>
          <cell r="J155">
            <v>1.8475999999999999</v>
          </cell>
          <cell r="K155">
            <v>1.032640286161413</v>
          </cell>
          <cell r="L155">
            <v>152.85844295524103</v>
          </cell>
        </row>
        <row r="156">
          <cell r="B156">
            <v>36378</v>
          </cell>
          <cell r="C156">
            <v>150</v>
          </cell>
          <cell r="D156">
            <v>2.0935913692510244</v>
          </cell>
          <cell r="E156">
            <v>1.003500203672381</v>
          </cell>
          <cell r="F156">
            <v>116.77832982311897</v>
          </cell>
          <cell r="G156">
            <v>19.22</v>
          </cell>
          <cell r="H156">
            <v>6.9852990140018001E-4</v>
          </cell>
          <cell r="J156">
            <v>1.8492999999999999</v>
          </cell>
          <cell r="K156">
            <v>1.0335904314777555</v>
          </cell>
          <cell r="L156">
            <v>152.99908993133104</v>
          </cell>
        </row>
        <row r="157">
          <cell r="B157">
            <v>36381</v>
          </cell>
          <cell r="C157">
            <v>151</v>
          </cell>
          <cell r="D157">
            <v>2.0925920765590966</v>
          </cell>
          <cell r="E157">
            <v>1.0042005101275311</v>
          </cell>
          <cell r="F157">
            <v>116.85982519093004</v>
          </cell>
          <cell r="G157">
            <v>19.21</v>
          </cell>
          <cell r="H157">
            <v>6.9786378975034147E-4</v>
          </cell>
          <cell r="J157">
            <v>1.8453999999999999</v>
          </cell>
          <cell r="K157">
            <v>1.0314106863402639</v>
          </cell>
          <cell r="L157">
            <v>152.67642922147749</v>
          </cell>
        </row>
        <row r="158">
          <cell r="B158">
            <v>36382</v>
          </cell>
          <cell r="C158">
            <v>152</v>
          </cell>
          <cell r="D158">
            <v>2.094590578460398</v>
          </cell>
          <cell r="E158">
            <v>1.0049009708044543</v>
          </cell>
          <cell r="F158">
            <v>116.94133850568424</v>
          </cell>
          <cell r="G158">
            <v>19.23</v>
          </cell>
          <cell r="H158">
            <v>6.9753069218636554E-4</v>
          </cell>
          <cell r="J158">
            <v>1.8729</v>
          </cell>
          <cell r="K158">
            <v>1.0467806841046279</v>
          </cell>
          <cell r="L158">
            <v>154.95160089352183</v>
          </cell>
        </row>
        <row r="159">
          <cell r="B159">
            <v>36383</v>
          </cell>
          <cell r="C159">
            <v>153</v>
          </cell>
          <cell r="D159">
            <v>2.09558970420054</v>
          </cell>
          <cell r="E159">
            <v>1.0056025895063652</v>
          </cell>
          <cell r="F159">
            <v>117.0229865809731</v>
          </cell>
          <cell r="G159">
            <v>19.239999999999998</v>
          </cell>
          <cell r="H159">
            <v>6.9819685948679933E-4</v>
          </cell>
          <cell r="J159">
            <v>1.863</v>
          </cell>
          <cell r="K159">
            <v>1.0412474849094568</v>
          </cell>
          <cell r="L159">
            <v>154.13253909158587</v>
          </cell>
        </row>
        <row r="160">
          <cell r="B160">
            <v>36384</v>
          </cell>
          <cell r="C160">
            <v>154</v>
          </cell>
          <cell r="D160">
            <v>2.094590578460398</v>
          </cell>
          <cell r="E160">
            <v>1.0063050329840608</v>
          </cell>
          <cell r="F160">
            <v>117.10473063625106</v>
          </cell>
          <cell r="G160">
            <v>19.23</v>
          </cell>
          <cell r="H160">
            <v>6.9852990140018001E-4</v>
          </cell>
          <cell r="J160">
            <v>1.8511</v>
          </cell>
          <cell r="K160">
            <v>1.0345964676950594</v>
          </cell>
          <cell r="L160">
            <v>153.14801025895576</v>
          </cell>
        </row>
        <row r="161">
          <cell r="B161">
            <v>36385</v>
          </cell>
          <cell r="C161">
            <v>155</v>
          </cell>
          <cell r="D161">
            <v>2.09558970420054</v>
          </cell>
          <cell r="E161">
            <v>1.0070076319977761</v>
          </cell>
          <cell r="F161">
            <v>117.18649279141235</v>
          </cell>
          <cell r="G161">
            <v>19.239999999999998</v>
          </cell>
          <cell r="H161">
            <v>6.9819685948679933E-4</v>
          </cell>
          <cell r="J161">
            <v>1.8711</v>
          </cell>
          <cell r="K161">
            <v>1.0457746478873242</v>
          </cell>
          <cell r="L161">
            <v>154.80268056589711</v>
          </cell>
        </row>
        <row r="162">
          <cell r="B162">
            <v>36388</v>
          </cell>
          <cell r="C162">
            <v>156</v>
          </cell>
          <cell r="D162">
            <v>2.094590578460398</v>
          </cell>
          <cell r="E162">
            <v>1.0077110569396648</v>
          </cell>
          <cell r="F162">
            <v>117.26835106066737</v>
          </cell>
          <cell r="G162">
            <v>19.23</v>
          </cell>
          <cell r="H162">
            <v>6.9852990140018001E-4</v>
          </cell>
          <cell r="J162">
            <v>1.8768</v>
          </cell>
          <cell r="K162">
            <v>1.0489604292421197</v>
          </cell>
          <cell r="L162">
            <v>155.27426160337541</v>
          </cell>
        </row>
        <row r="163">
          <cell r="B163">
            <v>36389</v>
          </cell>
          <cell r="C163">
            <v>157</v>
          </cell>
          <cell r="D163">
            <v>2.0925920765590966</v>
          </cell>
          <cell r="E163">
            <v>1.0084146376348901</v>
          </cell>
          <cell r="F163">
            <v>117.35022745509511</v>
          </cell>
          <cell r="G163">
            <v>19.21</v>
          </cell>
          <cell r="H163">
            <v>6.9819685948657728E-4</v>
          </cell>
          <cell r="J163">
            <v>1.8819999999999999</v>
          </cell>
          <cell r="K163">
            <v>1.0518667560921087</v>
          </cell>
          <cell r="L163">
            <v>155.70447588318015</v>
          </cell>
        </row>
        <row r="164">
          <cell r="B164">
            <v>36390</v>
          </cell>
          <cell r="C164">
            <v>158</v>
          </cell>
          <cell r="D164">
            <v>2.0925920765590966</v>
          </cell>
          <cell r="E164">
            <v>1.0091180377950906</v>
          </cell>
          <cell r="F164">
            <v>117.43208284048009</v>
          </cell>
          <cell r="G164">
            <v>19.21</v>
          </cell>
          <cell r="H164">
            <v>6.9753069218636554E-4</v>
          </cell>
          <cell r="J164">
            <v>1.8927</v>
          </cell>
          <cell r="K164">
            <v>1.0578470824949704</v>
          </cell>
          <cell r="L164">
            <v>156.5897244973938</v>
          </cell>
        </row>
        <row r="165">
          <cell r="B165">
            <v>36391</v>
          </cell>
          <cell r="C165">
            <v>159</v>
          </cell>
          <cell r="D165">
            <v>2.0935913692510244</v>
          </cell>
          <cell r="E165">
            <v>1.0098219285984915</v>
          </cell>
          <cell r="F165">
            <v>117.51399532250869</v>
          </cell>
          <cell r="G165">
            <v>19.22</v>
          </cell>
          <cell r="H165">
            <v>6.9753069218636554E-4</v>
          </cell>
          <cell r="J165">
            <v>1.9171</v>
          </cell>
          <cell r="K165">
            <v>1.0714844623295334</v>
          </cell>
          <cell r="L165">
            <v>158.60842227186225</v>
          </cell>
        </row>
        <row r="166">
          <cell r="B166">
            <v>36392</v>
          </cell>
          <cell r="C166">
            <v>160</v>
          </cell>
          <cell r="D166">
            <v>2.0905932406689587</v>
          </cell>
          <cell r="E166">
            <v>1.0105266467565563</v>
          </cell>
          <cell r="F166">
            <v>117.59600408463317</v>
          </cell>
          <cell r="G166">
            <v>19.190000000000001</v>
          </cell>
          <cell r="H166">
            <v>6.9786378975034147E-4</v>
          </cell>
          <cell r="J166">
            <v>1.9497</v>
          </cell>
          <cell r="K166">
            <v>1.0897048960429248</v>
          </cell>
          <cell r="L166">
            <v>161.30553487217662</v>
          </cell>
        </row>
        <row r="167">
          <cell r="B167">
            <v>36395</v>
          </cell>
          <cell r="C167">
            <v>161</v>
          </cell>
          <cell r="D167">
            <v>2.089593697443437</v>
          </cell>
          <cell r="E167">
            <v>1.0112308468156315</v>
          </cell>
          <cell r="F167">
            <v>117.67795255505618</v>
          </cell>
          <cell r="G167">
            <v>19.18</v>
          </cell>
          <cell r="H167">
            <v>6.9686441355631956E-4</v>
          </cell>
          <cell r="J167">
            <v>1.8706</v>
          </cell>
          <cell r="K167">
            <v>1.0454951933825178</v>
          </cell>
          <cell r="L167">
            <v>154.76131380822363</v>
          </cell>
        </row>
        <row r="168">
          <cell r="B168">
            <v>36396</v>
          </cell>
          <cell r="C168">
            <v>162</v>
          </cell>
          <cell r="D168">
            <v>2.089593697443437</v>
          </cell>
          <cell r="E168">
            <v>1.0119352006836868</v>
          </cell>
          <cell r="F168">
            <v>117.75991892438519</v>
          </cell>
          <cell r="G168">
            <v>19.18</v>
          </cell>
          <cell r="H168">
            <v>6.9653123248092363E-4</v>
          </cell>
          <cell r="J168">
            <v>1.9026000000000001</v>
          </cell>
          <cell r="K168">
            <v>1.0633802816901412</v>
          </cell>
          <cell r="L168">
            <v>157.40878629932976</v>
          </cell>
        </row>
        <row r="169">
          <cell r="B169">
            <v>36397</v>
          </cell>
          <cell r="C169">
            <v>163</v>
          </cell>
          <cell r="D169">
            <v>2.0875943603615443</v>
          </cell>
          <cell r="E169">
            <v>1.0126400451562101</v>
          </cell>
          <cell r="F169">
            <v>117.84194238585047</v>
          </cell>
          <cell r="G169">
            <v>19.16</v>
          </cell>
          <cell r="H169">
            <v>6.9653123248114568E-4</v>
          </cell>
          <cell r="J169">
            <v>1.9311</v>
          </cell>
          <cell r="K169">
            <v>1.0793091884641186</v>
          </cell>
          <cell r="L169">
            <v>159.76669148672119</v>
          </cell>
        </row>
        <row r="170">
          <cell r="B170">
            <v>36398</v>
          </cell>
          <cell r="C170">
            <v>164</v>
          </cell>
          <cell r="D170">
            <v>2.094590578460398</v>
          </cell>
          <cell r="E170">
            <v>1.0133447057053249</v>
          </cell>
          <cell r="F170">
            <v>117.92394444396338</v>
          </cell>
          <cell r="G170">
            <v>19.23</v>
          </cell>
          <cell r="H170">
            <v>6.9586478678718144E-4</v>
          </cell>
          <cell r="J170">
            <v>1.9087000000000001</v>
          </cell>
          <cell r="K170">
            <v>1.0667896266487822</v>
          </cell>
          <cell r="L170">
            <v>157.91346074294688</v>
          </cell>
        </row>
        <row r="171">
          <cell r="B171">
            <v>36399</v>
          </cell>
          <cell r="C171">
            <v>165</v>
          </cell>
          <cell r="D171">
            <v>2.089593697443437</v>
          </cell>
          <cell r="E171">
            <v>1.0140522197964259</v>
          </cell>
          <cell r="F171">
            <v>118.00627857163245</v>
          </cell>
          <cell r="G171">
            <v>19.18</v>
          </cell>
          <cell r="H171">
            <v>6.9819685948679933E-4</v>
          </cell>
          <cell r="J171">
            <v>1.9242999999999999</v>
          </cell>
          <cell r="K171">
            <v>1.0755086071987485</v>
          </cell>
          <cell r="L171">
            <v>159.20410358236111</v>
          </cell>
        </row>
        <row r="172">
          <cell r="B172">
            <v>36402</v>
          </cell>
          <cell r="C172">
            <v>166</v>
          </cell>
          <cell r="D172">
            <v>2.0925920765590966</v>
          </cell>
          <cell r="E172">
            <v>1.0147585388388809</v>
          </cell>
          <cell r="F172">
            <v>118.08847363028646</v>
          </cell>
          <cell r="G172">
            <v>19.21</v>
          </cell>
          <cell r="H172">
            <v>6.9653123248114568E-4</v>
          </cell>
          <cell r="J172">
            <v>1.9436</v>
          </cell>
          <cell r="K172">
            <v>1.086295551084284</v>
          </cell>
          <cell r="L172">
            <v>160.8008604285595</v>
          </cell>
        </row>
        <row r="173">
          <cell r="B173">
            <v>36403</v>
          </cell>
          <cell r="C173">
            <v>167</v>
          </cell>
          <cell r="D173">
            <v>2.0925920765590966</v>
          </cell>
          <cell r="E173">
            <v>1.0154663640648791</v>
          </cell>
          <cell r="F173">
            <v>118.17084396503701</v>
          </cell>
          <cell r="G173">
            <v>19.21</v>
          </cell>
          <cell r="H173">
            <v>6.975306921861435E-4</v>
          </cell>
          <cell r="J173">
            <v>1.9158999999999999</v>
          </cell>
          <cell r="K173">
            <v>1.0708137715179973</v>
          </cell>
          <cell r="L173">
            <v>158.50914205344574</v>
          </cell>
        </row>
        <row r="174">
          <cell r="B174">
            <v>36404</v>
          </cell>
          <cell r="C174">
            <v>168</v>
          </cell>
          <cell r="D174">
            <v>2.0685839706118259</v>
          </cell>
          <cell r="E174">
            <v>1.0006975306921864</v>
          </cell>
          <cell r="F174">
            <v>118.25327175562418</v>
          </cell>
          <cell r="G174">
            <v>18.97</v>
          </cell>
          <cell r="H174">
            <v>6.9753069218636554E-4</v>
          </cell>
          <cell r="J174">
            <v>1.9217</v>
          </cell>
          <cell r="K174">
            <v>1.003027297875672</v>
          </cell>
          <cell r="L174">
            <v>158.98899644245873</v>
          </cell>
        </row>
        <row r="175">
          <cell r="B175">
            <v>36405</v>
          </cell>
          <cell r="C175">
            <v>169</v>
          </cell>
          <cell r="D175">
            <v>2.094590578460398</v>
          </cell>
          <cell r="E175">
            <v>1.0013875396493266</v>
          </cell>
          <cell r="F175">
            <v>118.33481069643288</v>
          </cell>
          <cell r="G175">
            <v>19.23</v>
          </cell>
          <cell r="H175">
            <v>6.8952799020394195E-4</v>
          </cell>
          <cell r="J175">
            <v>1.9244000000000001</v>
          </cell>
          <cell r="K175">
            <v>1.0044365572315883</v>
          </cell>
          <cell r="L175">
            <v>159.2123769338958</v>
          </cell>
        </row>
        <row r="176">
          <cell r="B176">
            <v>36406</v>
          </cell>
          <cell r="C176">
            <v>170</v>
          </cell>
          <cell r="D176">
            <v>2.0925920765590966</v>
          </cell>
          <cell r="E176">
            <v>1.0020867052846389</v>
          </cell>
          <cell r="F176">
            <v>118.4174316896291</v>
          </cell>
          <cell r="G176">
            <v>19.21</v>
          </cell>
          <cell r="H176">
            <v>6.9819685948679933E-4</v>
          </cell>
          <cell r="J176">
            <v>1.9039999999999999</v>
          </cell>
          <cell r="K176">
            <v>0.99378881987577639</v>
          </cell>
          <cell r="L176">
            <v>157.52461322081561</v>
          </cell>
        </row>
        <row r="177">
          <cell r="B177">
            <v>36409</v>
          </cell>
          <cell r="C177">
            <v>171</v>
          </cell>
          <cell r="D177">
            <v>2.0865945664765295</v>
          </cell>
          <cell r="E177">
            <v>1.0027856915178068</v>
          </cell>
          <cell r="F177">
            <v>118.50003148272249</v>
          </cell>
          <cell r="G177">
            <v>19.149999999999999</v>
          </cell>
          <cell r="H177">
            <v>6.9753069218636554E-4</v>
          </cell>
          <cell r="J177">
            <v>1.9058999999999999</v>
          </cell>
          <cell r="K177">
            <v>0.99478052090401392</v>
          </cell>
          <cell r="L177">
            <v>157.68180689997504</v>
          </cell>
        </row>
        <row r="178">
          <cell r="B178">
            <v>36411</v>
          </cell>
          <cell r="C178">
            <v>172</v>
          </cell>
          <cell r="D178">
            <v>2.0905932406689587</v>
          </cell>
          <cell r="E178">
            <v>1.0034831605762273</v>
          </cell>
          <cell r="F178">
            <v>118.58245198999553</v>
          </cell>
          <cell r="G178">
            <v>19.190000000000001</v>
          </cell>
          <cell r="H178">
            <v>6.9553152215884317E-4</v>
          </cell>
          <cell r="J178">
            <v>1.8983000000000001</v>
          </cell>
          <cell r="K178">
            <v>0.99081371679106456</v>
          </cell>
          <cell r="L178">
            <v>157.05303218333736</v>
          </cell>
        </row>
        <row r="179">
          <cell r="B179">
            <v>36412</v>
          </cell>
          <cell r="C179">
            <v>173</v>
          </cell>
          <cell r="D179">
            <v>2.0905932406689587</v>
          </cell>
          <cell r="E179">
            <v>1.0041824522804359</v>
          </cell>
          <cell r="F179">
            <v>118.6650878808596</v>
          </cell>
          <cell r="G179">
            <v>19.190000000000001</v>
          </cell>
          <cell r="H179">
            <v>6.9686441355631956E-4</v>
          </cell>
          <cell r="J179">
            <v>1.8734999999999999</v>
          </cell>
          <cell r="K179">
            <v>0.97786940863301863</v>
          </cell>
          <cell r="L179">
            <v>155.0012410027301</v>
          </cell>
        </row>
        <row r="180">
          <cell r="B180">
            <v>36413</v>
          </cell>
          <cell r="C180">
            <v>174</v>
          </cell>
          <cell r="D180">
            <v>2.1075727075707817</v>
          </cell>
          <cell r="E180">
            <v>1.0048822312961478</v>
          </cell>
          <cell r="F180">
            <v>118.74778135773531</v>
          </cell>
          <cell r="G180">
            <v>19.36</v>
          </cell>
          <cell r="H180">
            <v>6.9686441355631956E-4</v>
          </cell>
          <cell r="J180">
            <v>1.8621000000000001</v>
          </cell>
          <cell r="K180">
            <v>0.97191920246359442</v>
          </cell>
          <cell r="L180">
            <v>154.05807892777355</v>
          </cell>
        </row>
        <row r="181">
          <cell r="B181">
            <v>36416</v>
          </cell>
          <cell r="C181">
            <v>175</v>
          </cell>
          <cell r="D181">
            <v>2.1095687081196246</v>
          </cell>
          <cell r="E181">
            <v>1.0055881854178155</v>
          </cell>
          <cell r="F181">
            <v>118.83120455209337</v>
          </cell>
          <cell r="G181">
            <v>19.38</v>
          </cell>
          <cell r="H181">
            <v>7.0252423585714929E-4</v>
          </cell>
          <cell r="J181">
            <v>1.8822000000000001</v>
          </cell>
          <cell r="K181">
            <v>0.98241035544652666</v>
          </cell>
          <cell r="L181">
            <v>155.7210225862496</v>
          </cell>
        </row>
        <row r="182">
          <cell r="B182">
            <v>36417</v>
          </cell>
          <cell r="C182">
            <v>176</v>
          </cell>
          <cell r="D182">
            <v>2.0975877053290848</v>
          </cell>
          <cell r="E182">
            <v>1.0062953045408862</v>
          </cell>
          <cell r="F182">
            <v>118.91476541565046</v>
          </cell>
          <cell r="G182">
            <v>19.260000000000002</v>
          </cell>
          <cell r="H182">
            <v>7.031895693732082E-4</v>
          </cell>
          <cell r="J182">
            <v>1.8923000000000001</v>
          </cell>
          <cell r="K182">
            <v>0.98768202933347282</v>
          </cell>
          <cell r="L182">
            <v>156.55663109125499</v>
          </cell>
        </row>
        <row r="183">
          <cell r="B183">
            <v>36418</v>
          </cell>
          <cell r="C183">
            <v>177</v>
          </cell>
          <cell r="D183">
            <v>2.0875943603615443</v>
          </cell>
          <cell r="E183">
            <v>1.0069989020937979</v>
          </cell>
          <cell r="F183">
            <v>118.99791013228977</v>
          </cell>
          <cell r="G183">
            <v>19.16</v>
          </cell>
          <cell r="H183">
            <v>6.9919590177636159E-4</v>
          </cell>
          <cell r="J183">
            <v>1.8778999999999999</v>
          </cell>
          <cell r="K183">
            <v>0.98016597943525252</v>
          </cell>
          <cell r="L183">
            <v>155.36526847025721</v>
          </cell>
        </row>
        <row r="184">
          <cell r="B184">
            <v>36419</v>
          </cell>
          <cell r="C184">
            <v>178</v>
          </cell>
          <cell r="D184">
            <v>2.0905932406689587</v>
          </cell>
          <cell r="E184">
            <v>1.0076996371700984</v>
          </cell>
          <cell r="F184">
            <v>119.08071658765211</v>
          </cell>
          <cell r="G184">
            <v>19.190000000000001</v>
          </cell>
          <cell r="H184">
            <v>6.9586478678718144E-4</v>
          </cell>
          <cell r="J184">
            <v>1.8794</v>
          </cell>
          <cell r="K184">
            <v>0.98094890129965051</v>
          </cell>
          <cell r="L184">
            <v>155.48936874327782</v>
          </cell>
        </row>
        <row r="185">
          <cell r="B185">
            <v>36420</v>
          </cell>
          <cell r="C185">
            <v>179</v>
          </cell>
          <cell r="D185">
            <v>2.0925920765590966</v>
          </cell>
          <cell r="E185">
            <v>1.0084018671867958</v>
          </cell>
          <cell r="F185">
            <v>119.16369970138282</v>
          </cell>
          <cell r="G185">
            <v>19.21</v>
          </cell>
          <cell r="H185">
            <v>6.9686441355631956E-4</v>
          </cell>
          <cell r="J185">
            <v>1.8861000000000001</v>
          </cell>
          <cell r="K185">
            <v>0.98444595229396137</v>
          </cell>
          <cell r="L185">
            <v>156.04368329610318</v>
          </cell>
        </row>
        <row r="186">
          <cell r="B186">
            <v>36423</v>
          </cell>
          <cell r="C186">
            <v>180</v>
          </cell>
          <cell r="D186">
            <v>2.094590578460398</v>
          </cell>
          <cell r="E186">
            <v>1.0091052584392166</v>
          </cell>
          <cell r="F186">
            <v>119.24682003931902</v>
          </cell>
          <cell r="G186">
            <v>19.23</v>
          </cell>
          <cell r="H186">
            <v>6.9753069218636554E-4</v>
          </cell>
          <cell r="J186">
            <v>1.8745000000000001</v>
          </cell>
          <cell r="K186">
            <v>0.97839135654261733</v>
          </cell>
          <cell r="L186">
            <v>155.08397451807721</v>
          </cell>
        </row>
        <row r="187">
          <cell r="B187">
            <v>36424</v>
          </cell>
          <cell r="C187">
            <v>181</v>
          </cell>
          <cell r="D187">
            <v>2.0985865807454651</v>
          </cell>
          <cell r="E187">
            <v>1.0098098125615504</v>
          </cell>
          <cell r="F187">
            <v>119.33007779457425</v>
          </cell>
          <cell r="G187">
            <v>19.27</v>
          </cell>
          <cell r="H187">
            <v>6.9819685948679933E-4</v>
          </cell>
          <cell r="J187">
            <v>1.8791</v>
          </cell>
          <cell r="K187">
            <v>0.98079231692677094</v>
          </cell>
          <cell r="L187">
            <v>155.46454868867372</v>
          </cell>
        </row>
        <row r="188">
          <cell r="B188">
            <v>36425</v>
          </cell>
          <cell r="C188">
            <v>182</v>
          </cell>
          <cell r="D188">
            <v>2.0635762103826671</v>
          </cell>
          <cell r="E188">
            <v>1.0105162036687994</v>
          </cell>
          <cell r="F188">
            <v>119.41355262788726</v>
          </cell>
          <cell r="G188">
            <v>18.920000000000002</v>
          </cell>
          <cell r="H188">
            <v>6.9952886024848837E-4</v>
          </cell>
          <cell r="J188">
            <v>1.8906000000000001</v>
          </cell>
          <cell r="K188">
            <v>0.98679471788715512</v>
          </cell>
          <cell r="L188">
            <v>156.415984115165</v>
          </cell>
        </row>
        <row r="189">
          <cell r="B189">
            <v>36426</v>
          </cell>
          <cell r="C189">
            <v>183</v>
          </cell>
          <cell r="D189">
            <v>2.0615725190611389</v>
          </cell>
          <cell r="E189">
            <v>1.011211296068165</v>
          </cell>
          <cell r="F189">
            <v>119.49569228335397</v>
          </cell>
          <cell r="G189">
            <v>18.899999999999999</v>
          </cell>
          <cell r="H189">
            <v>6.8785873679422238E-4</v>
          </cell>
          <cell r="J189">
            <v>1.8914</v>
          </cell>
          <cell r="K189">
            <v>0.98721227621483387</v>
          </cell>
          <cell r="L189">
            <v>156.48217092744264</v>
          </cell>
        </row>
        <row r="190">
          <cell r="B190">
            <v>36427</v>
          </cell>
          <cell r="C190">
            <v>184</v>
          </cell>
          <cell r="D190">
            <v>2.0615725190611389</v>
          </cell>
          <cell r="E190">
            <v>1.0119061912078111</v>
          </cell>
          <cell r="F190">
            <v>119.57780862847316</v>
          </cell>
          <cell r="G190">
            <v>18.899999999999999</v>
          </cell>
          <cell r="H190">
            <v>6.8719083968704631E-4</v>
          </cell>
          <cell r="J190">
            <v>1.9144000000000001</v>
          </cell>
          <cell r="K190">
            <v>0.99921707813560223</v>
          </cell>
          <cell r="L190">
            <v>158.38504178042518</v>
          </cell>
        </row>
        <row r="191">
          <cell r="B191">
            <v>36430</v>
          </cell>
          <cell r="C191">
            <v>185</v>
          </cell>
          <cell r="D191">
            <v>2.0615725190611389</v>
          </cell>
          <cell r="E191">
            <v>1.0126015638730317</v>
          </cell>
          <cell r="F191">
            <v>119.65998140319249</v>
          </cell>
          <cell r="G191">
            <v>18.899999999999999</v>
          </cell>
          <cell r="H191">
            <v>6.8719083968704631E-4</v>
          </cell>
          <cell r="J191">
            <v>1.9174</v>
          </cell>
          <cell r="K191">
            <v>1.000782921864398</v>
          </cell>
          <cell r="L191">
            <v>158.63324232646639</v>
          </cell>
        </row>
        <row r="192">
          <cell r="B192">
            <v>36431</v>
          </cell>
          <cell r="C192">
            <v>186</v>
          </cell>
          <cell r="D192">
            <v>2.0605705475087444</v>
          </cell>
          <cell r="E192">
            <v>1.013297414391978</v>
          </cell>
          <cell r="F192">
            <v>119.74221064628988</v>
          </cell>
          <cell r="G192">
            <v>18.89</v>
          </cell>
          <cell r="H192">
            <v>6.8719083968704631E-4</v>
          </cell>
          <cell r="J192">
            <v>1.9393</v>
          </cell>
          <cell r="K192">
            <v>1.0122135810846078</v>
          </cell>
          <cell r="L192">
            <v>160.44510631256713</v>
          </cell>
        </row>
        <row r="193">
          <cell r="B193">
            <v>36432</v>
          </cell>
          <cell r="C193">
            <v>187</v>
          </cell>
          <cell r="D193">
            <v>2.0595684920108326</v>
          </cell>
          <cell r="E193">
            <v>1.0139934046612988</v>
          </cell>
          <cell r="F193">
            <v>119.82445640380698</v>
          </cell>
          <cell r="G193">
            <v>18.88</v>
          </cell>
          <cell r="H193">
            <v>6.8685684916958145E-4</v>
          </cell>
          <cell r="J193">
            <v>1.9224000000000001</v>
          </cell>
          <cell r="K193">
            <v>1.0033926614123911</v>
          </cell>
          <cell r="L193">
            <v>159.04690990320171</v>
          </cell>
        </row>
        <row r="194">
          <cell r="B194">
            <v>36433</v>
          </cell>
          <cell r="C194">
            <v>188</v>
          </cell>
          <cell r="D194">
            <v>2.0575641291191715</v>
          </cell>
          <cell r="E194">
            <v>1.0146895342837479</v>
          </cell>
          <cell r="F194">
            <v>119.90671862880085</v>
          </cell>
          <cell r="G194">
            <v>18.86</v>
          </cell>
          <cell r="H194">
            <v>6.8652283067027753E-4</v>
          </cell>
          <cell r="J194">
            <v>1.9222999999999999</v>
          </cell>
          <cell r="K194">
            <v>1.0033404666214312</v>
          </cell>
          <cell r="L194">
            <v>159.03863655166697</v>
          </cell>
        </row>
        <row r="195">
          <cell r="B195">
            <v>36434</v>
          </cell>
          <cell r="C195">
            <v>189</v>
          </cell>
          <cell r="D195">
            <v>2.0615725190611389</v>
          </cell>
          <cell r="E195">
            <v>1.0006858547097064</v>
          </cell>
          <cell r="F195">
            <v>119.98895721649785</v>
          </cell>
          <cell r="G195">
            <v>18.899999999999999</v>
          </cell>
          <cell r="H195">
            <v>6.8585470970639051E-4</v>
          </cell>
          <cell r="J195">
            <v>1.9564999999999999</v>
          </cell>
          <cell r="K195">
            <v>1.0177911876398065</v>
          </cell>
          <cell r="L195">
            <v>161.86812277653667</v>
          </cell>
        </row>
        <row r="196">
          <cell r="B196">
            <v>36437</v>
          </cell>
          <cell r="C196">
            <v>190</v>
          </cell>
          <cell r="D196">
            <v>2.0585663525520825</v>
          </cell>
          <cell r="E196">
            <v>1.0013735168624673</v>
          </cell>
          <cell r="F196">
            <v>120.07141252876065</v>
          </cell>
          <cell r="G196">
            <v>18.87</v>
          </cell>
          <cell r="H196">
            <v>6.8719083968726835E-4</v>
          </cell>
          <cell r="J196">
            <v>1.9388000000000001</v>
          </cell>
          <cell r="K196">
            <v>1.0085834677209593</v>
          </cell>
          <cell r="L196">
            <v>160.40373955489358</v>
          </cell>
        </row>
        <row r="197">
          <cell r="B197">
            <v>36438</v>
          </cell>
          <cell r="C197">
            <v>191</v>
          </cell>
          <cell r="D197">
            <v>2.0575641291191715</v>
          </cell>
          <cell r="E197">
            <v>1.0020606481385173</v>
          </cell>
          <cell r="F197">
            <v>120.15380418533901</v>
          </cell>
          <cell r="G197">
            <v>18.86</v>
          </cell>
          <cell r="H197">
            <v>6.8618878418402751E-4</v>
          </cell>
          <cell r="J197">
            <v>1.9524999999999999</v>
          </cell>
          <cell r="K197">
            <v>1.0157103469801798</v>
          </cell>
          <cell r="L197">
            <v>161.53718871514837</v>
          </cell>
        </row>
        <row r="198">
          <cell r="B198">
            <v>36439</v>
          </cell>
          <cell r="C198">
            <v>192</v>
          </cell>
          <cell r="D198">
            <v>2.0425206910879012</v>
          </cell>
          <cell r="E198">
            <v>1.0027479161534545</v>
          </cell>
          <cell r="F198">
            <v>120.23621223782867</v>
          </cell>
          <cell r="G198">
            <v>18.71</v>
          </cell>
          <cell r="H198">
            <v>6.8585470970639051E-4</v>
          </cell>
          <cell r="J198">
            <v>1.96</v>
          </cell>
          <cell r="K198">
            <v>1.0196119232169794</v>
          </cell>
          <cell r="L198">
            <v>162.15769008025137</v>
          </cell>
        </row>
        <row r="199">
          <cell r="B199">
            <v>36440</v>
          </cell>
          <cell r="C199">
            <v>193</v>
          </cell>
          <cell r="D199">
            <v>2.0545569548315878</v>
          </cell>
          <cell r="E199">
            <v>1.0034306272756841</v>
          </cell>
          <cell r="F199">
            <v>120.31807388826661</v>
          </cell>
          <cell r="G199">
            <v>18.829999999999998</v>
          </cell>
          <cell r="H199">
            <v>6.8084023036263375E-4</v>
          </cell>
          <cell r="J199">
            <v>1.9339</v>
          </cell>
          <cell r="K199">
            <v>1.0060344379129165</v>
          </cell>
          <cell r="L199">
            <v>159.99834532969291</v>
          </cell>
        </row>
        <row r="200">
          <cell r="B200">
            <v>36441</v>
          </cell>
          <cell r="C200">
            <v>194</v>
          </cell>
          <cell r="D200">
            <v>2.0535543953601465</v>
          </cell>
          <cell r="E200">
            <v>1.0041178290670043</v>
          </cell>
          <cell r="F200">
            <v>120.40047400009965</v>
          </cell>
          <cell r="G200">
            <v>18.82</v>
          </cell>
          <cell r="H200">
            <v>6.8485231827719595E-4</v>
          </cell>
          <cell r="J200">
            <v>1.9430000000000001</v>
          </cell>
          <cell r="K200">
            <v>1.0107683504135667</v>
          </cell>
          <cell r="L200">
            <v>160.75122031935123</v>
          </cell>
        </row>
        <row r="201">
          <cell r="B201">
            <v>36444</v>
          </cell>
          <cell r="C201">
            <v>195</v>
          </cell>
          <cell r="D201">
            <v>2.0485403370422706</v>
          </cell>
          <cell r="E201">
            <v>1.0048051659274511</v>
          </cell>
          <cell r="F201">
            <v>120.48289030762845</v>
          </cell>
          <cell r="G201">
            <v>18.77</v>
          </cell>
          <cell r="H201">
            <v>6.8451813178693754E-4</v>
          </cell>
          <cell r="J201">
            <v>1.9550000000000001</v>
          </cell>
          <cell r="K201">
            <v>1.017010872392446</v>
          </cell>
          <cell r="L201">
            <v>161.74402250351602</v>
          </cell>
        </row>
        <row r="202">
          <cell r="B202">
            <v>36446</v>
          </cell>
          <cell r="C202">
            <v>196</v>
          </cell>
          <cell r="D202">
            <v>2.0495433168801203</v>
          </cell>
          <cell r="E202">
            <v>1.0054912938985414</v>
          </cell>
          <cell r="F202">
            <v>120.56516166120134</v>
          </cell>
          <cell r="G202">
            <v>18.78</v>
          </cell>
          <cell r="H202">
            <v>6.8284677901431223E-4</v>
          </cell>
          <cell r="J202">
            <v>1.9587000000000001</v>
          </cell>
          <cell r="K202">
            <v>1.0189356500026006</v>
          </cell>
          <cell r="L202">
            <v>162.05013651030018</v>
          </cell>
        </row>
        <row r="203">
          <cell r="B203">
            <v>36447</v>
          </cell>
          <cell r="C203">
            <v>197</v>
          </cell>
          <cell r="D203">
            <v>2.0495433168801203</v>
          </cell>
          <cell r="E203">
            <v>1.0061782265524051</v>
          </cell>
          <cell r="F203">
            <v>120.64752950164511</v>
          </cell>
          <cell r="G203">
            <v>18.78</v>
          </cell>
          <cell r="H203">
            <v>6.8318110562670675E-4</v>
          </cell>
          <cell r="J203">
            <v>1.9648000000000001</v>
          </cell>
          <cell r="K203">
            <v>1.022108932008531</v>
          </cell>
          <cell r="L203">
            <v>162.5548109539173</v>
          </cell>
        </row>
        <row r="204">
          <cell r="B204">
            <v>36448</v>
          </cell>
          <cell r="C204">
            <v>198</v>
          </cell>
          <cell r="D204">
            <v>2.0485403370422706</v>
          </cell>
          <cell r="E204">
            <v>1.0068656285056787</v>
          </cell>
          <cell r="F204">
            <v>120.72995361424118</v>
          </cell>
          <cell r="G204">
            <v>18.77</v>
          </cell>
          <cell r="H204">
            <v>6.8318110562670675E-4</v>
          </cell>
          <cell r="J204">
            <v>1.9794</v>
          </cell>
          <cell r="K204">
            <v>1.0297040004161677</v>
          </cell>
          <cell r="L204">
            <v>163.76272027798447</v>
          </cell>
        </row>
        <row r="205">
          <cell r="B205">
            <v>36451</v>
          </cell>
          <cell r="C205">
            <v>199</v>
          </cell>
          <cell r="D205">
            <v>2.0485403370422706</v>
          </cell>
          <cell r="E205">
            <v>1.0075531634570039</v>
          </cell>
          <cell r="F205">
            <v>120.8123936741972</v>
          </cell>
          <cell r="G205">
            <v>18.77</v>
          </cell>
          <cell r="H205">
            <v>6.8284677901409019E-4</v>
          </cell>
          <cell r="J205">
            <v>1.9829000000000001</v>
          </cell>
          <cell r="K205">
            <v>1.0315247359933408</v>
          </cell>
          <cell r="L205">
            <v>164.0522875816992</v>
          </cell>
        </row>
        <row r="206">
          <cell r="B206">
            <v>36452</v>
          </cell>
          <cell r="C206">
            <v>200</v>
          </cell>
          <cell r="D206">
            <v>2.0495433168801203</v>
          </cell>
          <cell r="E206">
            <v>1.0082411678893559</v>
          </cell>
          <cell r="F206">
            <v>120.8948900280826</v>
          </cell>
          <cell r="G206">
            <v>18.78</v>
          </cell>
          <cell r="H206">
            <v>6.8284677901409019E-4</v>
          </cell>
          <cell r="J206">
            <v>1.9933000000000001</v>
          </cell>
          <cell r="K206">
            <v>1.0369349217083697</v>
          </cell>
          <cell r="L206">
            <v>164.91271614130869</v>
          </cell>
        </row>
        <row r="207">
          <cell r="B207">
            <v>36453</v>
          </cell>
          <cell r="C207">
            <v>201</v>
          </cell>
          <cell r="D207">
            <v>2.0485403370422706</v>
          </cell>
          <cell r="E207">
            <v>1.0089299792051729</v>
          </cell>
          <cell r="F207">
            <v>120.97748313271661</v>
          </cell>
          <cell r="G207">
            <v>18.77</v>
          </cell>
          <cell r="H207">
            <v>6.8318110562670675E-4</v>
          </cell>
          <cell r="J207">
            <v>2.0024999999999999</v>
          </cell>
          <cell r="K207">
            <v>1.0417208552255106</v>
          </cell>
          <cell r="L207">
            <v>165.6738644825017</v>
          </cell>
        </row>
        <row r="208">
          <cell r="B208">
            <v>36454</v>
          </cell>
          <cell r="C208">
            <v>202</v>
          </cell>
          <cell r="D208">
            <v>2.04653412500444</v>
          </cell>
          <cell r="E208">
            <v>1.0096189237917239</v>
          </cell>
          <cell r="F208">
            <v>121.06009221740702</v>
          </cell>
          <cell r="G208">
            <v>18.75</v>
          </cell>
          <cell r="H208">
            <v>6.8284677901409019E-4</v>
          </cell>
          <cell r="J208">
            <v>1.9936</v>
          </cell>
          <cell r="K208">
            <v>1.0370909847578418</v>
          </cell>
          <cell r="L208">
            <v>164.93753619591283</v>
          </cell>
        </row>
        <row r="209">
          <cell r="B209">
            <v>36455</v>
          </cell>
          <cell r="C209">
            <v>203</v>
          </cell>
          <cell r="D209">
            <v>2.0445275763905091</v>
          </cell>
          <cell r="E209">
            <v>1.0103076636519872</v>
          </cell>
          <cell r="F209">
            <v>121.14267675404004</v>
          </cell>
          <cell r="G209">
            <v>18.73</v>
          </cell>
          <cell r="H209">
            <v>6.8217804166792462E-4</v>
          </cell>
          <cell r="J209">
            <v>1.9834000000000001</v>
          </cell>
          <cell r="K209">
            <v>1.0317848410757942</v>
          </cell>
          <cell r="L209">
            <v>164.09365433937273</v>
          </cell>
        </row>
        <row r="210">
          <cell r="B210">
            <v>36458</v>
          </cell>
          <cell r="C210">
            <v>204</v>
          </cell>
          <cell r="D210">
            <v>2.0405134689833737</v>
          </cell>
          <cell r="E210">
            <v>1.0109961976116455</v>
          </cell>
          <cell r="F210">
            <v>121.22523660180717</v>
          </cell>
          <cell r="G210">
            <v>18.690000000000001</v>
          </cell>
          <cell r="H210">
            <v>6.8150919213016969E-4</v>
          </cell>
          <cell r="J210">
            <v>1.9777</v>
          </cell>
          <cell r="K210">
            <v>1.0288196431358265</v>
          </cell>
          <cell r="L210">
            <v>163.62207330189446</v>
          </cell>
        </row>
        <row r="211">
          <cell r="B211">
            <v>36459</v>
          </cell>
          <cell r="C211">
            <v>205</v>
          </cell>
          <cell r="D211">
            <v>2.0415171221432882</v>
          </cell>
          <cell r="E211">
            <v>1.0116838480644179</v>
          </cell>
          <cell r="F211">
            <v>121.30769051116272</v>
          </cell>
          <cell r="G211">
            <v>18.7</v>
          </cell>
          <cell r="H211">
            <v>6.8017115632779124E-4</v>
          </cell>
          <cell r="J211">
            <v>1.9869000000000001</v>
          </cell>
          <cell r="K211">
            <v>1.0336055766529675</v>
          </cell>
          <cell r="L211">
            <v>164.3832216430875</v>
          </cell>
        </row>
        <row r="212">
          <cell r="B212">
            <v>36460</v>
          </cell>
          <cell r="C212">
            <v>206</v>
          </cell>
          <cell r="D212">
            <v>2.0405134689833737</v>
          </cell>
          <cell r="E212">
            <v>1.0123723046970909</v>
          </cell>
          <cell r="F212">
            <v>121.39024108690478</v>
          </cell>
          <cell r="G212">
            <v>18.690000000000001</v>
          </cell>
          <cell r="H212">
            <v>6.8050570738109606E-4</v>
          </cell>
          <cell r="J212">
            <v>1.9954000000000001</v>
          </cell>
          <cell r="K212">
            <v>1.0380273630546737</v>
          </cell>
          <cell r="L212">
            <v>165.08645652353755</v>
          </cell>
        </row>
        <row r="213">
          <cell r="B213">
            <v>36461</v>
          </cell>
          <cell r="C213">
            <v>207</v>
          </cell>
          <cell r="D213">
            <v>2.0405134689833737</v>
          </cell>
          <cell r="E213">
            <v>1.0130608911382111</v>
          </cell>
          <cell r="F213">
            <v>121.47280722755177</v>
          </cell>
          <cell r="G213">
            <v>18.690000000000001</v>
          </cell>
          <cell r="H213">
            <v>6.8017115632779124E-4</v>
          </cell>
          <cell r="J213">
            <v>1.9789000000000001</v>
          </cell>
          <cell r="K213">
            <v>1.0294438953337144</v>
          </cell>
          <cell r="L213">
            <v>163.72135352031094</v>
          </cell>
        </row>
        <row r="214">
          <cell r="B214">
            <v>36462</v>
          </cell>
          <cell r="C214">
            <v>208</v>
          </cell>
          <cell r="D214">
            <v>2.0415171221432882</v>
          </cell>
          <cell r="E214">
            <v>1.0137499459359671</v>
          </cell>
          <cell r="F214">
            <v>121.55542952730613</v>
          </cell>
          <cell r="G214">
            <v>18.7</v>
          </cell>
          <cell r="H214">
            <v>6.8017115632801328E-4</v>
          </cell>
          <cell r="J214">
            <v>1.9530000000000001</v>
          </cell>
          <cell r="K214">
            <v>1.0159704520626329</v>
          </cell>
          <cell r="L214">
            <v>161.5785554728219</v>
          </cell>
        </row>
        <row r="215">
          <cell r="B215">
            <v>36465</v>
          </cell>
          <cell r="C215">
            <v>209</v>
          </cell>
          <cell r="D215">
            <v>2.0425206910879012</v>
          </cell>
          <cell r="E215">
            <v>1.0006805057073811</v>
          </cell>
          <cell r="F215">
            <v>121.63814869086262</v>
          </cell>
          <cell r="G215">
            <v>18.71</v>
          </cell>
          <cell r="H215">
            <v>6.8050570738109606E-4</v>
          </cell>
          <cell r="J215">
            <v>1.9431</v>
          </cell>
          <cell r="K215">
            <v>0.99493087557603688</v>
          </cell>
          <cell r="L215">
            <v>160.75949367088594</v>
          </cell>
        </row>
        <row r="216">
          <cell r="B216">
            <v>36467</v>
          </cell>
          <cell r="C216">
            <v>210</v>
          </cell>
          <cell r="D216">
            <v>2.0415171221432882</v>
          </cell>
          <cell r="E216">
            <v>1.0013618092534062</v>
          </cell>
          <cell r="F216">
            <v>121.72096483603819</v>
          </cell>
          <cell r="G216">
            <v>18.7</v>
          </cell>
          <cell r="H216">
            <v>6.8084023036263375E-4</v>
          </cell>
          <cell r="J216">
            <v>1.9414</v>
          </cell>
          <cell r="K216">
            <v>0.99406041986687144</v>
          </cell>
          <cell r="L216">
            <v>160.61884669479593</v>
          </cell>
        </row>
        <row r="217">
          <cell r="B217">
            <v>36468</v>
          </cell>
          <cell r="C217">
            <v>211</v>
          </cell>
          <cell r="D217">
            <v>2.0415171221432882</v>
          </cell>
          <cell r="E217">
            <v>1.0020432416797567</v>
          </cell>
          <cell r="F217">
            <v>121.80379664731706</v>
          </cell>
          <cell r="G217">
            <v>18.7</v>
          </cell>
          <cell r="H217">
            <v>6.8050570738109606E-4</v>
          </cell>
          <cell r="J217">
            <v>1.9295</v>
          </cell>
          <cell r="K217">
            <v>0.98796722990271379</v>
          </cell>
          <cell r="L217">
            <v>159.63431786216583</v>
          </cell>
        </row>
        <row r="218">
          <cell r="B218">
            <v>36469</v>
          </cell>
          <cell r="C218">
            <v>212</v>
          </cell>
          <cell r="D218">
            <v>2.0405134689833737</v>
          </cell>
          <cell r="E218">
            <v>1.0027251378247624</v>
          </cell>
          <cell r="F218">
            <v>121.88668482611624</v>
          </cell>
          <cell r="G218">
            <v>18.690000000000001</v>
          </cell>
          <cell r="H218">
            <v>6.8050570738109606E-4</v>
          </cell>
          <cell r="J218">
            <v>1.9155</v>
          </cell>
          <cell r="K218">
            <v>0.98079877112135172</v>
          </cell>
          <cell r="L218">
            <v>158.47604864730687</v>
          </cell>
        </row>
        <row r="219">
          <cell r="B219">
            <v>36472</v>
          </cell>
          <cell r="C219">
            <v>213</v>
          </cell>
          <cell r="D219">
            <v>2.0405134689833737</v>
          </cell>
          <cell r="E219">
            <v>1.0034071625412355</v>
          </cell>
          <cell r="F219">
            <v>121.96958863347537</v>
          </cell>
          <cell r="G219">
            <v>18.690000000000001</v>
          </cell>
          <cell r="H219">
            <v>6.8017115632779124E-4</v>
          </cell>
          <cell r="J219">
            <v>1.9266000000000001</v>
          </cell>
          <cell r="K219">
            <v>0.98648233486943171</v>
          </cell>
          <cell r="L219">
            <v>159.39439066765934</v>
          </cell>
        </row>
        <row r="220">
          <cell r="B220">
            <v>36473</v>
          </cell>
          <cell r="C220">
            <v>214</v>
          </cell>
          <cell r="D220">
            <v>2.0395097315948352</v>
          </cell>
          <cell r="E220">
            <v>1.0040896511512487</v>
          </cell>
          <cell r="F220">
            <v>122.05254882961302</v>
          </cell>
          <cell r="G220">
            <v>18.68</v>
          </cell>
          <cell r="H220">
            <v>6.8017115632779124E-4</v>
          </cell>
          <cell r="J220">
            <v>1.9240999999999999</v>
          </cell>
          <cell r="K220">
            <v>0.98520225294418839</v>
          </cell>
          <cell r="L220">
            <v>159.18755687929166</v>
          </cell>
        </row>
        <row r="221">
          <cell r="B221">
            <v>36474</v>
          </cell>
          <cell r="C221">
            <v>215</v>
          </cell>
          <cell r="D221">
            <v>2.0174061704334445</v>
          </cell>
          <cell r="E221">
            <v>1.0047722680228877</v>
          </cell>
          <cell r="F221">
            <v>122.13552461664767</v>
          </cell>
          <cell r="G221">
            <v>18.46</v>
          </cell>
          <cell r="H221">
            <v>6.7983657719827839E-4</v>
          </cell>
          <cell r="J221">
            <v>1.9348000000000001</v>
          </cell>
          <cell r="K221">
            <v>0.99068100358422928</v>
          </cell>
          <cell r="L221">
            <v>160.07280549350529</v>
          </cell>
        </row>
        <row r="222">
          <cell r="B222">
            <v>36475</v>
          </cell>
          <cell r="C222">
            <v>216</v>
          </cell>
          <cell r="D222">
            <v>2.0455308927764815</v>
          </cell>
          <cell r="E222">
            <v>1.0054479459473509</v>
          </cell>
          <cell r="F222">
            <v>122.21765693697792</v>
          </cell>
          <cell r="G222">
            <v>18.739999999999998</v>
          </cell>
          <cell r="H222">
            <v>6.7246872347781483E-4</v>
          </cell>
          <cell r="J222">
            <v>1.9288000000000001</v>
          </cell>
          <cell r="K222">
            <v>0.98760880696364561</v>
          </cell>
          <cell r="L222">
            <v>159.57640440142288</v>
          </cell>
        </row>
        <row r="223">
          <cell r="B223">
            <v>36476</v>
          </cell>
          <cell r="C223">
            <v>217</v>
          </cell>
          <cell r="D223">
            <v>2.0475372730877073</v>
          </cell>
          <cell r="E223">
            <v>1.0061335042255222</v>
          </cell>
          <cell r="F223">
            <v>122.30099026794703</v>
          </cell>
          <cell r="G223">
            <v>18.760000000000002</v>
          </cell>
          <cell r="H223">
            <v>6.8184363092549383E-4</v>
          </cell>
          <cell r="J223">
            <v>1.9331</v>
          </cell>
          <cell r="K223">
            <v>0.98981054787506395</v>
          </cell>
          <cell r="L223">
            <v>159.93215851741525</v>
          </cell>
        </row>
        <row r="224">
          <cell r="B224">
            <v>36480</v>
          </cell>
          <cell r="C224">
            <v>218</v>
          </cell>
          <cell r="D224">
            <v>2.0485403370422706</v>
          </cell>
          <cell r="E224">
            <v>1.0068202028427236</v>
          </cell>
          <cell r="F224">
            <v>122.38446221331675</v>
          </cell>
          <cell r="G224">
            <v>18.77</v>
          </cell>
          <cell r="H224">
            <v>6.8251242436256909E-4</v>
          </cell>
          <cell r="J224">
            <v>1.9331</v>
          </cell>
          <cell r="K224">
            <v>0.98981054787506395</v>
          </cell>
          <cell r="L224">
            <v>159.93215851741525</v>
          </cell>
        </row>
        <row r="225">
          <cell r="B225">
            <v>36481</v>
          </cell>
          <cell r="C225">
            <v>219</v>
          </cell>
          <cell r="D225">
            <v>2.0485403370422706</v>
          </cell>
          <cell r="E225">
            <v>1.0075077067752811</v>
          </cell>
          <cell r="F225">
            <v>122.4680320491405</v>
          </cell>
          <cell r="G225">
            <v>18.77</v>
          </cell>
          <cell r="H225">
            <v>6.8284677901431223E-4</v>
          </cell>
          <cell r="J225">
            <v>1.9327000000000001</v>
          </cell>
          <cell r="K225">
            <v>0.98960573476702496</v>
          </cell>
          <cell r="L225">
            <v>159.8990651112764</v>
          </cell>
        </row>
        <row r="226">
          <cell r="B226">
            <v>36482</v>
          </cell>
          <cell r="C226">
            <v>220</v>
          </cell>
          <cell r="D226">
            <v>2.0505462126172436</v>
          </cell>
          <cell r="E226">
            <v>1.0081956801676846</v>
          </cell>
          <cell r="F226">
            <v>122.55165895035746</v>
          </cell>
          <cell r="G226">
            <v>18.79</v>
          </cell>
          <cell r="H226">
            <v>6.8284677901409019E-4</v>
          </cell>
          <cell r="J226">
            <v>1.929</v>
          </cell>
          <cell r="K226">
            <v>0.987711213517665</v>
          </cell>
          <cell r="L226">
            <v>159.59295110449224</v>
          </cell>
        </row>
        <row r="227">
          <cell r="B227">
            <v>36483</v>
          </cell>
          <cell r="C227">
            <v>221</v>
          </cell>
          <cell r="D227">
            <v>2.051549024266297</v>
          </cell>
          <cell r="E227">
            <v>1.0088847974455328</v>
          </cell>
          <cell r="F227">
            <v>122.635424897061</v>
          </cell>
          <cell r="G227">
            <v>18.8</v>
          </cell>
          <cell r="H227">
            <v>6.8351540420574786E-4</v>
          </cell>
          <cell r="J227">
            <v>1.9313</v>
          </cell>
          <cell r="K227">
            <v>0.9888888888888886</v>
          </cell>
          <cell r="L227">
            <v>159.78323818979047</v>
          </cell>
        </row>
        <row r="228">
          <cell r="B228">
            <v>36486</v>
          </cell>
          <cell r="C228">
            <v>222</v>
          </cell>
          <cell r="D228">
            <v>2.0505462126172436</v>
          </cell>
          <cell r="E228">
            <v>1.0095747229861316</v>
          </cell>
          <cell r="F228">
            <v>122.71928909249034</v>
          </cell>
          <cell r="G228">
            <v>18.79</v>
          </cell>
          <cell r="H228">
            <v>6.8384967475543235E-4</v>
          </cell>
          <cell r="J228">
            <v>1.9321999999999999</v>
          </cell>
          <cell r="K228">
            <v>0.98934971838197616</v>
          </cell>
          <cell r="L228">
            <v>159.85769835360281</v>
          </cell>
        </row>
        <row r="229">
          <cell r="B229">
            <v>36487</v>
          </cell>
          <cell r="C229">
            <v>223</v>
          </cell>
          <cell r="D229">
            <v>2.0495433168801203</v>
          </cell>
          <cell r="E229">
            <v>1.0102647828609894</v>
          </cell>
          <cell r="F229">
            <v>122.80316961697825</v>
          </cell>
          <cell r="G229">
            <v>18.78</v>
          </cell>
          <cell r="H229">
            <v>6.835154042059699E-4</v>
          </cell>
          <cell r="J229">
            <v>1.9328000000000001</v>
          </cell>
          <cell r="K229">
            <v>0.98965693804403454</v>
          </cell>
          <cell r="L229">
            <v>159.90733846281105</v>
          </cell>
        </row>
        <row r="230">
          <cell r="B230">
            <v>36488</v>
          </cell>
          <cell r="C230">
            <v>224</v>
          </cell>
          <cell r="D230">
            <v>2.0495433168801203</v>
          </cell>
          <cell r="E230">
            <v>1.01095497667232</v>
          </cell>
          <cell r="F230">
            <v>122.88706642217163</v>
          </cell>
          <cell r="G230">
            <v>18.78</v>
          </cell>
          <cell r="H230">
            <v>6.8318110562648471E-4</v>
          </cell>
          <cell r="J230">
            <v>1.9295</v>
          </cell>
          <cell r="K230">
            <v>0.98796722990271346</v>
          </cell>
          <cell r="L230">
            <v>159.63431786216572</v>
          </cell>
        </row>
        <row r="231">
          <cell r="B231">
            <v>36489</v>
          </cell>
          <cell r="C231">
            <v>225</v>
          </cell>
          <cell r="D231">
            <v>2.0495433168801203</v>
          </cell>
          <cell r="E231">
            <v>1.0116456420110218</v>
          </cell>
          <cell r="F231">
            <v>122.97102054407713</v>
          </cell>
          <cell r="G231">
            <v>18.78</v>
          </cell>
          <cell r="H231">
            <v>6.8318110562648471E-4</v>
          </cell>
          <cell r="J231">
            <v>1.93</v>
          </cell>
          <cell r="K231">
            <v>0.98822324628776215</v>
          </cell>
          <cell r="L231">
            <v>159.67568461983925</v>
          </cell>
        </row>
        <row r="232">
          <cell r="B232">
            <v>36490</v>
          </cell>
          <cell r="C232">
            <v>226</v>
          </cell>
          <cell r="D232">
            <v>2.051549024266297</v>
          </cell>
          <cell r="E232">
            <v>1.0123367791992333</v>
          </cell>
          <cell r="F232">
            <v>123.05503202185248</v>
          </cell>
          <cell r="G232">
            <v>18.8</v>
          </cell>
          <cell r="H232">
            <v>6.8318110562670675E-4</v>
          </cell>
          <cell r="J232">
            <v>1.9262999999999999</v>
          </cell>
          <cell r="K232">
            <v>0.98632872503840219</v>
          </cell>
          <cell r="L232">
            <v>159.36957061305509</v>
          </cell>
        </row>
        <row r="233">
          <cell r="B233">
            <v>36493</v>
          </cell>
          <cell r="C233">
            <v>227</v>
          </cell>
          <cell r="D233">
            <v>2.0495433168801203</v>
          </cell>
          <cell r="E233">
            <v>1.0130290653764316</v>
          </cell>
          <cell r="F233">
            <v>123.13918316547763</v>
          </cell>
          <cell r="G233">
            <v>18.78</v>
          </cell>
          <cell r="H233">
            <v>6.838496747552103E-4</v>
          </cell>
          <cell r="J233">
            <v>1.9213</v>
          </cell>
          <cell r="K233">
            <v>0.98376856118791589</v>
          </cell>
          <cell r="L233">
            <v>158.95590303631977</v>
          </cell>
        </row>
        <row r="234">
          <cell r="B234">
            <v>36494</v>
          </cell>
          <cell r="C234">
            <v>228</v>
          </cell>
          <cell r="D234">
            <v>2.0525517518426017</v>
          </cell>
          <cell r="E234">
            <v>1.0137211476933474</v>
          </cell>
          <cell r="F234">
            <v>123.22330952877859</v>
          </cell>
          <cell r="G234">
            <v>18.809999999999999</v>
          </cell>
          <cell r="H234">
            <v>6.8318110562670675E-4</v>
          </cell>
          <cell r="J234">
            <v>1.9227000000000001</v>
          </cell>
          <cell r="K234">
            <v>0.98448540706605214</v>
          </cell>
          <cell r="L234">
            <v>159.07172995780567</v>
          </cell>
        </row>
        <row r="235">
          <cell r="B235">
            <v>36495</v>
          </cell>
          <cell r="C235">
            <v>229</v>
          </cell>
          <cell r="D235">
            <v>2.0525517518426017</v>
          </cell>
          <cell r="E235">
            <v>1.0006841839172809</v>
          </cell>
          <cell r="F235">
            <v>123.3076169353923</v>
          </cell>
          <cell r="G235">
            <v>18.809999999999999</v>
          </cell>
          <cell r="H235">
            <v>6.8418391728086725E-4</v>
          </cell>
          <cell r="J235">
            <v>1.9220999999999999</v>
          </cell>
          <cell r="K235">
            <v>0.99968793883601181</v>
          </cell>
          <cell r="L235">
            <v>159.02208984859743</v>
          </cell>
        </row>
        <row r="236">
          <cell r="B236">
            <v>36496</v>
          </cell>
          <cell r="C236">
            <v>230</v>
          </cell>
          <cell r="D236">
            <v>2.051549024266297</v>
          </cell>
          <cell r="E236">
            <v>1.0013688359421944</v>
          </cell>
          <cell r="F236">
            <v>123.39198202377773</v>
          </cell>
          <cell r="G236">
            <v>18.8</v>
          </cell>
          <cell r="H236">
            <v>6.8418391728086725E-4</v>
          </cell>
          <cell r="J236">
            <v>1.895</v>
          </cell>
          <cell r="K236">
            <v>0.9855931762625475</v>
          </cell>
          <cell r="L236">
            <v>156.78001158269194</v>
          </cell>
        </row>
        <row r="237">
          <cell r="B237">
            <v>36497</v>
          </cell>
          <cell r="C237">
            <v>231</v>
          </cell>
          <cell r="D237">
            <v>2.0525517518426017</v>
          </cell>
          <cell r="E237">
            <v>1.0020536216949636</v>
          </cell>
          <cell r="F237">
            <v>123.47636359055211</v>
          </cell>
          <cell r="G237">
            <v>18.809999999999999</v>
          </cell>
          <cell r="H237">
            <v>6.8384967475543235E-4</v>
          </cell>
          <cell r="J237">
            <v>1.8774</v>
          </cell>
          <cell r="K237">
            <v>0.97643938211889525</v>
          </cell>
          <cell r="L237">
            <v>155.32390171258356</v>
          </cell>
        </row>
        <row r="238">
          <cell r="B238">
            <v>36500</v>
          </cell>
          <cell r="C238">
            <v>232</v>
          </cell>
          <cell r="D238">
            <v>2.0535543953601465</v>
          </cell>
          <cell r="E238">
            <v>1.0027392106671804</v>
          </cell>
          <cell r="F238">
            <v>123.56084413268511</v>
          </cell>
          <cell r="G238">
            <v>18.82</v>
          </cell>
          <cell r="H238">
            <v>6.8418391728086725E-4</v>
          </cell>
          <cell r="J238">
            <v>1.8669</v>
          </cell>
          <cell r="K238">
            <v>0.97097831174910276</v>
          </cell>
          <cell r="L238">
            <v>154.45519980143936</v>
          </cell>
        </row>
        <row r="239">
          <cell r="B239">
            <v>36501</v>
          </cell>
          <cell r="C239">
            <v>233</v>
          </cell>
          <cell r="D239">
            <v>2.0495433168801203</v>
          </cell>
          <cell r="E239">
            <v>1.0034256038383356</v>
          </cell>
          <cell r="F239">
            <v>123.6454237708728</v>
          </cell>
          <cell r="G239">
            <v>18.78</v>
          </cell>
          <cell r="H239">
            <v>6.845181317867155E-4</v>
          </cell>
          <cell r="J239">
            <v>1.8593999999999999</v>
          </cell>
          <cell r="K239">
            <v>0.96707754719925088</v>
          </cell>
          <cell r="L239">
            <v>153.83469843633634</v>
          </cell>
        </row>
        <row r="240">
          <cell r="B240">
            <v>36502</v>
          </cell>
          <cell r="C240">
            <v>234</v>
          </cell>
          <cell r="D240">
            <v>2.04653412500444</v>
          </cell>
          <cell r="E240">
            <v>1.00411112525178</v>
          </cell>
          <cell r="F240">
            <v>123.72989598819028</v>
          </cell>
          <cell r="G240">
            <v>18.75</v>
          </cell>
          <cell r="H240">
            <v>6.831811056269288E-4</v>
          </cell>
          <cell r="J240">
            <v>1.8627</v>
          </cell>
          <cell r="K240">
            <v>0.96879388360118568</v>
          </cell>
          <cell r="L240">
            <v>154.10771903698165</v>
          </cell>
        </row>
        <row r="241">
          <cell r="B241">
            <v>36503</v>
          </cell>
          <cell r="C241">
            <v>235</v>
          </cell>
          <cell r="D241">
            <v>2.04653412500444</v>
          </cell>
          <cell r="E241">
            <v>1.0047961078128216</v>
          </cell>
          <cell r="F241">
            <v>123.81430180633131</v>
          </cell>
          <cell r="G241">
            <v>18.75</v>
          </cell>
          <cell r="H241">
            <v>6.8217804166814666E-4</v>
          </cell>
          <cell r="J241">
            <v>1.8668</v>
          </cell>
          <cell r="K241">
            <v>0.97092630155510451</v>
          </cell>
          <cell r="L241">
            <v>154.44692644990459</v>
          </cell>
        </row>
        <row r="242">
          <cell r="B242">
            <v>36504</v>
          </cell>
          <cell r="C242">
            <v>236</v>
          </cell>
          <cell r="D242">
            <v>2.0455308927764815</v>
          </cell>
          <cell r="E242">
            <v>1.0054815576539251</v>
          </cell>
          <cell r="F242">
            <v>123.89876520426806</v>
          </cell>
          <cell r="G242">
            <v>18.739999999999998</v>
          </cell>
          <cell r="H242">
            <v>6.8217804166814666E-4</v>
          </cell>
          <cell r="J242">
            <v>1.8667</v>
          </cell>
          <cell r="K242">
            <v>0.97087429136110648</v>
          </cell>
          <cell r="L242">
            <v>154.43865309836988</v>
          </cell>
        </row>
        <row r="243">
          <cell r="B243">
            <v>36507</v>
          </cell>
          <cell r="C243">
            <v>237</v>
          </cell>
          <cell r="D243">
            <v>2.0455308927764815</v>
          </cell>
          <cell r="E243">
            <v>1.0061671388500244</v>
          </cell>
          <cell r="F243">
            <v>123.98324478820211</v>
          </cell>
          <cell r="G243">
            <v>18.739999999999998</v>
          </cell>
          <cell r="H243">
            <v>6.8184363092549383E-4</v>
          </cell>
          <cell r="J243">
            <v>1.8564000000000001</v>
          </cell>
          <cell r="K243">
            <v>0.96551724137931005</v>
          </cell>
          <cell r="L243">
            <v>153.58649789029511</v>
          </cell>
        </row>
        <row r="244">
          <cell r="B244">
            <v>36508</v>
          </cell>
          <cell r="C244">
            <v>238</v>
          </cell>
          <cell r="D244">
            <v>2.0455308927764815</v>
          </cell>
          <cell r="E244">
            <v>1.0068531875052957</v>
          </cell>
          <cell r="F244">
            <v>124.06778197400241</v>
          </cell>
          <cell r="G244">
            <v>18.739999999999998</v>
          </cell>
          <cell r="H244">
            <v>6.8184363092549383E-4</v>
          </cell>
          <cell r="J244">
            <v>1.8463000000000001</v>
          </cell>
          <cell r="K244">
            <v>0.96026421178550969</v>
          </cell>
          <cell r="L244">
            <v>152.75088938528972</v>
          </cell>
        </row>
        <row r="245">
          <cell r="B245">
            <v>36509</v>
          </cell>
          <cell r="C245">
            <v>239</v>
          </cell>
          <cell r="D245">
            <v>2.0455308927764815</v>
          </cell>
          <cell r="E245">
            <v>1.0075397039384733</v>
          </cell>
          <cell r="F245">
            <v>124.15237680094445</v>
          </cell>
          <cell r="G245">
            <v>18.739999999999998</v>
          </cell>
          <cell r="H245">
            <v>6.8184363092549383E-4</v>
          </cell>
          <cell r="J245">
            <v>1.8501000000000001</v>
          </cell>
          <cell r="K245">
            <v>0.96224059915743454</v>
          </cell>
          <cell r="L245">
            <v>153.06527674360856</v>
          </cell>
        </row>
        <row r="246">
          <cell r="B246">
            <v>36510</v>
          </cell>
          <cell r="C246">
            <v>240</v>
          </cell>
          <cell r="D246">
            <v>2.0475372730877073</v>
          </cell>
          <cell r="E246">
            <v>1.0082266884685083</v>
          </cell>
          <cell r="F246">
            <v>124.23702930833045</v>
          </cell>
          <cell r="G246">
            <v>18.760000000000002</v>
          </cell>
          <cell r="H246">
            <v>6.8184363092549383E-4</v>
          </cell>
          <cell r="J246">
            <v>1.8407</v>
          </cell>
          <cell r="K246">
            <v>0.95735164092162028</v>
          </cell>
          <cell r="L246">
            <v>152.28758169934613</v>
          </cell>
        </row>
        <row r="247">
          <cell r="B247">
            <v>36511</v>
          </cell>
          <cell r="C247">
            <v>241</v>
          </cell>
          <cell r="D247">
            <v>2.04653412500444</v>
          </cell>
          <cell r="E247">
            <v>1.0089148157099619</v>
          </cell>
          <cell r="F247">
            <v>124.32182262439927</v>
          </cell>
          <cell r="G247">
            <v>18.75</v>
          </cell>
          <cell r="H247">
            <v>6.8251242436256909E-4</v>
          </cell>
          <cell r="J247">
            <v>1.8178000000000001</v>
          </cell>
          <cell r="K247">
            <v>0.94544130649607294</v>
          </cell>
          <cell r="L247">
            <v>150.3929841978983</v>
          </cell>
        </row>
        <row r="248">
          <cell r="B248">
            <v>36514</v>
          </cell>
          <cell r="C248">
            <v>242</v>
          </cell>
          <cell r="D248">
            <v>2.0485403370422706</v>
          </cell>
          <cell r="E248">
            <v>1.0096030752431528</v>
          </cell>
          <cell r="F248">
            <v>124.4066322418938</v>
          </cell>
          <cell r="G248">
            <v>18.77</v>
          </cell>
          <cell r="H248">
            <v>6.8217804166814666E-4</v>
          </cell>
          <cell r="J248">
            <v>1.8048</v>
          </cell>
          <cell r="K248">
            <v>0.93867998127632979</v>
          </cell>
          <cell r="L248">
            <v>149.31744849838643</v>
          </cell>
        </row>
        <row r="249">
          <cell r="B249">
            <v>36515</v>
          </cell>
          <cell r="C249">
            <v>243</v>
          </cell>
          <cell r="D249">
            <v>2.0495433168801203</v>
          </cell>
          <cell r="E249">
            <v>1.0102924794511654</v>
          </cell>
          <cell r="F249">
            <v>124.49158291000818</v>
          </cell>
          <cell r="G249">
            <v>18.78</v>
          </cell>
          <cell r="H249">
            <v>6.8284677901409019E-4</v>
          </cell>
          <cell r="J249">
            <v>1.8233999999999999</v>
          </cell>
          <cell r="K249">
            <v>0.94835387735996224</v>
          </cell>
          <cell r="L249">
            <v>150.85629188384189</v>
          </cell>
        </row>
        <row r="250">
          <cell r="B250">
            <v>36516</v>
          </cell>
          <cell r="C250">
            <v>244</v>
          </cell>
          <cell r="D250">
            <v>2.0485403370422706</v>
          </cell>
          <cell r="E250">
            <v>1.0109826921842833</v>
          </cell>
          <cell r="F250">
            <v>124.57663320726186</v>
          </cell>
          <cell r="G250">
            <v>18.77</v>
          </cell>
          <cell r="H250">
            <v>6.8318110562670675E-4</v>
          </cell>
          <cell r="J250">
            <v>1.8204</v>
          </cell>
          <cell r="K250">
            <v>0.94679357154002153</v>
          </cell>
          <cell r="L250">
            <v>150.60809133780069</v>
          </cell>
        </row>
        <row r="251">
          <cell r="B251">
            <v>36517</v>
          </cell>
          <cell r="C251">
            <v>245</v>
          </cell>
          <cell r="D251">
            <v>2.0495433168801203</v>
          </cell>
          <cell r="E251">
            <v>1.0116730384592802</v>
          </cell>
          <cell r="F251">
            <v>124.66169995998786</v>
          </cell>
          <cell r="G251">
            <v>18.78</v>
          </cell>
          <cell r="H251">
            <v>6.8284677901409019E-4</v>
          </cell>
          <cell r="J251">
            <v>1.8286</v>
          </cell>
          <cell r="K251">
            <v>0.95105840744785941</v>
          </cell>
          <cell r="L251">
            <v>151.28650616364664</v>
          </cell>
        </row>
        <row r="252">
          <cell r="B252">
            <v>36518</v>
          </cell>
          <cell r="C252">
            <v>246</v>
          </cell>
          <cell r="D252">
            <v>2.0495433168801203</v>
          </cell>
          <cell r="E252">
            <v>1.0123641943642276</v>
          </cell>
          <cell r="F252">
            <v>124.74686647799584</v>
          </cell>
          <cell r="G252">
            <v>18.78</v>
          </cell>
          <cell r="H252">
            <v>6.8318110562670675E-4</v>
          </cell>
          <cell r="J252">
            <v>1.829</v>
          </cell>
          <cell r="K252">
            <v>0.95126644822385154</v>
          </cell>
          <cell r="L252">
            <v>151.31959956978545</v>
          </cell>
        </row>
        <row r="253">
          <cell r="B253">
            <v>36521</v>
          </cell>
          <cell r="C253">
            <v>247</v>
          </cell>
          <cell r="D253">
            <v>2.0455308927764815</v>
          </cell>
          <cell r="E253">
            <v>1.0130558224538302</v>
          </cell>
          <cell r="F253">
            <v>124.83209118015974</v>
          </cell>
          <cell r="G253">
            <v>18.739999999999998</v>
          </cell>
          <cell r="H253">
            <v>6.8318110562670675E-4</v>
          </cell>
          <cell r="J253">
            <v>1.8267</v>
          </cell>
          <cell r="K253">
            <v>0.95007021376189693</v>
          </cell>
          <cell r="L253">
            <v>151.1293124844872</v>
          </cell>
        </row>
        <row r="254">
          <cell r="B254">
            <v>36522</v>
          </cell>
          <cell r="C254">
            <v>248</v>
          </cell>
          <cell r="D254">
            <v>2.0455308927764815</v>
          </cell>
          <cell r="E254">
            <v>1.0137465681141424</v>
          </cell>
          <cell r="F254">
            <v>124.91720714646605</v>
          </cell>
          <cell r="G254">
            <v>18.739999999999998</v>
          </cell>
          <cell r="H254">
            <v>6.8184363092571587E-4</v>
          </cell>
          <cell r="J254">
            <v>1.8289</v>
          </cell>
          <cell r="K254">
            <v>0.95121443802985339</v>
          </cell>
          <cell r="L254">
            <v>151.31132621825074</v>
          </cell>
        </row>
        <row r="255">
          <cell r="B255">
            <v>36523</v>
          </cell>
          <cell r="C255">
            <v>249</v>
          </cell>
          <cell r="D255">
            <v>2.0445275763905091</v>
          </cell>
          <cell r="E255">
            <v>1.0144377847549837</v>
          </cell>
          <cell r="F255">
            <v>125.00238114855188</v>
          </cell>
          <cell r="G255">
            <v>18.73</v>
          </cell>
          <cell r="H255">
            <v>6.8184363092549383E-4</v>
          </cell>
          <cell r="J255">
            <v>1.8169999999999999</v>
          </cell>
          <cell r="K255">
            <v>0.94502522494408858</v>
          </cell>
          <cell r="L255">
            <v>150.32679738562064</v>
          </cell>
        </row>
        <row r="256">
          <cell r="B256">
            <v>36524</v>
          </cell>
          <cell r="C256">
            <v>250</v>
          </cell>
          <cell r="D256">
            <v>2.0545569548315878</v>
          </cell>
          <cell r="E256">
            <v>1.0151291334301384</v>
          </cell>
          <cell r="F256">
            <v>125.08757142034278</v>
          </cell>
          <cell r="G256">
            <v>18.829999999999998</v>
          </cell>
          <cell r="H256">
            <v>6.8150919213016969E-4</v>
          </cell>
          <cell r="J256">
            <v>1.7889999999999999</v>
          </cell>
          <cell r="K256">
            <v>0.93046237062464188</v>
          </cell>
          <cell r="L256">
            <v>148.01025895590274</v>
          </cell>
        </row>
        <row r="257">
          <cell r="B257">
            <v>36525</v>
          </cell>
          <cell r="C257">
            <v>251</v>
          </cell>
          <cell r="D257">
            <v>2.0545569548315878</v>
          </cell>
          <cell r="E257">
            <v>1.0158243469705188</v>
          </cell>
          <cell r="F257">
            <v>125.17323793361767</v>
          </cell>
          <cell r="G257">
            <v>18.829999999999998</v>
          </cell>
          <cell r="H257">
            <v>6.8485231827719595E-4</v>
          </cell>
          <cell r="J257">
            <v>1.7889999999999999</v>
          </cell>
          <cell r="K257">
            <v>0.93046237062464188</v>
          </cell>
          <cell r="L257">
            <v>148.01025895590274</v>
          </cell>
        </row>
        <row r="258">
          <cell r="B258">
            <v>36528</v>
          </cell>
          <cell r="C258">
            <v>252</v>
          </cell>
          <cell r="D258">
            <v>2.0495433168801203</v>
          </cell>
          <cell r="E258">
            <v>1.0006848523182772</v>
          </cell>
          <cell r="F258">
            <v>125.25896311580277</v>
          </cell>
          <cell r="G258">
            <v>18.78</v>
          </cell>
          <cell r="H258">
            <v>6.8485231827719595E-4</v>
          </cell>
          <cell r="J258">
            <v>1.8010999999999999</v>
          </cell>
          <cell r="K258">
            <v>1.006763555058692</v>
          </cell>
          <cell r="L258">
            <v>149.01133449160224</v>
          </cell>
        </row>
        <row r="259">
          <cell r="B259">
            <v>36529</v>
          </cell>
          <cell r="C259">
            <v>253</v>
          </cell>
          <cell r="D259">
            <v>2.04653412500444</v>
          </cell>
          <cell r="E259">
            <v>1.0013685013020679</v>
          </cell>
          <cell r="F259">
            <v>125.34453767271387</v>
          </cell>
          <cell r="G259">
            <v>18.75</v>
          </cell>
          <cell r="H259">
            <v>6.8318110562670675E-4</v>
          </cell>
          <cell r="J259">
            <v>1.8337000000000001</v>
          </cell>
          <cell r="K259">
            <v>1.0249860257126888</v>
          </cell>
          <cell r="L259">
            <v>151.70844709191664</v>
          </cell>
        </row>
        <row r="260">
          <cell r="B260">
            <v>36530</v>
          </cell>
          <cell r="C260">
            <v>254</v>
          </cell>
          <cell r="D260">
            <v>2.0455308927764815</v>
          </cell>
          <cell r="E260">
            <v>1.0020516129052743</v>
          </cell>
          <cell r="F260">
            <v>125.43004496395724</v>
          </cell>
          <cell r="G260">
            <v>18.739999999999998</v>
          </cell>
          <cell r="H260">
            <v>6.8217804166814666E-4</v>
          </cell>
          <cell r="J260">
            <v>1.8544</v>
          </cell>
          <cell r="K260">
            <v>1.0365567356064842</v>
          </cell>
          <cell r="L260">
            <v>153.42103085960093</v>
          </cell>
        </row>
        <row r="261">
          <cell r="B261">
            <v>36531</v>
          </cell>
          <cell r="C261">
            <v>255</v>
          </cell>
          <cell r="D261">
            <v>2.04653412500444</v>
          </cell>
          <cell r="E261">
            <v>1.0027348554153923</v>
          </cell>
          <cell r="F261">
            <v>125.5155686412426</v>
          </cell>
          <cell r="G261">
            <v>18.75</v>
          </cell>
          <cell r="H261">
            <v>6.8184363092527178E-4</v>
          </cell>
          <cell r="J261">
            <v>1.8461000000000001</v>
          </cell>
          <cell r="K261">
            <v>1.031917272219117</v>
          </cell>
          <cell r="L261">
            <v>152.73434268222027</v>
          </cell>
        </row>
        <row r="262">
          <cell r="B262">
            <v>36532</v>
          </cell>
          <cell r="C262">
            <v>256</v>
          </cell>
          <cell r="D262">
            <v>2.04653412500444</v>
          </cell>
          <cell r="E262">
            <v>1.0034188991153721</v>
          </cell>
          <cell r="F262">
            <v>125.60119260605715</v>
          </cell>
          <cell r="G262">
            <v>18.75</v>
          </cell>
          <cell r="H262">
            <v>6.8217804166814666E-4</v>
          </cell>
          <cell r="J262">
            <v>1.8281000000000001</v>
          </cell>
          <cell r="K262">
            <v>1.021855785354947</v>
          </cell>
          <cell r="L262">
            <v>151.24513940597308</v>
          </cell>
        </row>
        <row r="263">
          <cell r="B263">
            <v>36535</v>
          </cell>
          <cell r="C263">
            <v>257</v>
          </cell>
          <cell r="D263">
            <v>2.04653412500444</v>
          </cell>
          <cell r="E263">
            <v>1.0041034094549435</v>
          </cell>
          <cell r="F263">
            <v>125.68687498166034</v>
          </cell>
          <cell r="G263">
            <v>18.75</v>
          </cell>
          <cell r="H263">
            <v>6.8217804166814666E-4</v>
          </cell>
          <cell r="J263">
            <v>1.8161</v>
          </cell>
          <cell r="K263">
            <v>1.0151481274455005</v>
          </cell>
          <cell r="L263">
            <v>150.25233722180829</v>
          </cell>
        </row>
        <row r="264">
          <cell r="B264">
            <v>36536</v>
          </cell>
          <cell r="C264">
            <v>258</v>
          </cell>
          <cell r="D264">
            <v>2.0485403370422706</v>
          </cell>
          <cell r="E264">
            <v>1.0047883867524379</v>
          </cell>
          <cell r="F264">
            <v>125.77261580789873</v>
          </cell>
          <cell r="G264">
            <v>18.77</v>
          </cell>
          <cell r="H264">
            <v>6.8217804166836871E-4</v>
          </cell>
          <cell r="J264">
            <v>1.8219000000000001</v>
          </cell>
          <cell r="K264">
            <v>1.0183901621017333</v>
          </cell>
          <cell r="L264">
            <v>150.7321916108213</v>
          </cell>
        </row>
        <row r="265">
          <cell r="B265">
            <v>36537</v>
          </cell>
          <cell r="C265">
            <v>259</v>
          </cell>
          <cell r="D265">
            <v>2.0455308927764815</v>
          </cell>
          <cell r="E265">
            <v>1.0054745032659225</v>
          </cell>
          <cell r="F265">
            <v>125.85849923349133</v>
          </cell>
          <cell r="G265">
            <v>18.739999999999998</v>
          </cell>
          <cell r="H265">
            <v>6.8284677901409019E-4</v>
          </cell>
          <cell r="J265">
            <v>1.8313999999999999</v>
          </cell>
          <cell r="K265">
            <v>1.0237003912800451</v>
          </cell>
          <cell r="L265">
            <v>151.51816000661842</v>
          </cell>
        </row>
        <row r="266">
          <cell r="B266">
            <v>36538</v>
          </cell>
          <cell r="C266">
            <v>260</v>
          </cell>
          <cell r="D266">
            <v>2.0455308927764815</v>
          </cell>
          <cell r="E266">
            <v>1.0061600796520322</v>
          </cell>
          <cell r="F266">
            <v>125.94431504959152</v>
          </cell>
          <cell r="G266">
            <v>18.739999999999998</v>
          </cell>
          <cell r="H266">
            <v>6.8184363092549383E-4</v>
          </cell>
          <cell r="J266">
            <v>1.8192999999999999</v>
          </cell>
          <cell r="K266">
            <v>1.0169368362213531</v>
          </cell>
          <cell r="L266">
            <v>150.51708447091892</v>
          </cell>
        </row>
        <row r="267">
          <cell r="B267">
            <v>36539</v>
          </cell>
          <cell r="C267">
            <v>261</v>
          </cell>
          <cell r="D267">
            <v>2.0475372730877073</v>
          </cell>
          <cell r="E267">
            <v>1.0068461234940345</v>
          </cell>
          <cell r="F267">
            <v>126.03018937865936</v>
          </cell>
          <cell r="G267">
            <v>18.760000000000002</v>
          </cell>
          <cell r="H267">
            <v>6.8184363092549383E-4</v>
          </cell>
          <cell r="J267">
            <v>1.7997000000000001</v>
          </cell>
          <cell r="K267">
            <v>1.0059809949692571</v>
          </cell>
          <cell r="L267">
            <v>148.89550757011642</v>
          </cell>
        </row>
        <row r="268">
          <cell r="B268">
            <v>36542</v>
          </cell>
          <cell r="C268">
            <v>262</v>
          </cell>
          <cell r="D268">
            <v>2.0455308927764815</v>
          </cell>
          <cell r="E268">
            <v>1.0075333084827405</v>
          </cell>
          <cell r="F268">
            <v>126.11620654875507</v>
          </cell>
          <cell r="G268">
            <v>18.739999999999998</v>
          </cell>
          <cell r="H268">
            <v>6.8251242436256909E-4</v>
          </cell>
          <cell r="J268">
            <v>1.7957000000000001</v>
          </cell>
          <cell r="K268">
            <v>1.0037451089994416</v>
          </cell>
          <cell r="L268">
            <v>148.56457350872816</v>
          </cell>
        </row>
        <row r="269">
          <cell r="B269">
            <v>36543</v>
          </cell>
          <cell r="C269">
            <v>263</v>
          </cell>
          <cell r="D269">
            <v>2.0445275763905091</v>
          </cell>
          <cell r="E269">
            <v>1.0082202886520748</v>
          </cell>
          <cell r="F269">
            <v>126.20219808094684</v>
          </cell>
          <cell r="G269">
            <v>18.73</v>
          </cell>
          <cell r="H269">
            <v>6.8184363092571587E-4</v>
          </cell>
          <cell r="J269">
            <v>1.7924</v>
          </cell>
          <cell r="K269">
            <v>1.0019005030743438</v>
          </cell>
          <cell r="L269">
            <v>148.29155290808285</v>
          </cell>
        </row>
        <row r="270">
          <cell r="B270">
            <v>36544</v>
          </cell>
          <cell r="C270">
            <v>264</v>
          </cell>
          <cell r="D270">
            <v>2.0395097315948352</v>
          </cell>
          <cell r="E270">
            <v>1.0089074000464833</v>
          </cell>
          <cell r="F270">
            <v>126.28820603900604</v>
          </cell>
          <cell r="G270">
            <v>18.68</v>
          </cell>
          <cell r="H270">
            <v>6.8150919213016969E-4</v>
          </cell>
          <cell r="J270">
            <v>1.7984</v>
          </cell>
          <cell r="K270">
            <v>1.005254332029067</v>
          </cell>
          <cell r="L270">
            <v>148.78795400016526</v>
          </cell>
        </row>
        <row r="271">
          <cell r="B271">
            <v>36545</v>
          </cell>
          <cell r="C271">
            <v>265</v>
          </cell>
          <cell r="D271">
            <v>2.0385059099630176</v>
          </cell>
          <cell r="E271">
            <v>1.0095932922000408</v>
          </cell>
          <cell r="F271">
            <v>126.3740613807401</v>
          </cell>
          <cell r="G271">
            <v>18.670000000000002</v>
          </cell>
          <cell r="H271">
            <v>6.7983657719827839E-4</v>
          </cell>
          <cell r="J271">
            <v>1.7801</v>
          </cell>
          <cell r="K271">
            <v>0.99502515371716094</v>
          </cell>
          <cell r="L271">
            <v>147.27393066931393</v>
          </cell>
        </row>
        <row r="272">
          <cell r="B272">
            <v>36546</v>
          </cell>
          <cell r="C272">
            <v>266</v>
          </cell>
          <cell r="D272">
            <v>2.0475372730877073</v>
          </cell>
          <cell r="E272">
            <v>1.010279312830977</v>
          </cell>
          <cell r="F272">
            <v>126.45993280440365</v>
          </cell>
          <cell r="G272">
            <v>18.760000000000002</v>
          </cell>
          <cell r="H272">
            <v>6.7950196998767254E-4</v>
          </cell>
          <cell r="J272">
            <v>1.7784</v>
          </cell>
          <cell r="K272">
            <v>0.99407490217998928</v>
          </cell>
          <cell r="L272">
            <v>147.13328369322392</v>
          </cell>
        </row>
        <row r="273">
          <cell r="B273">
            <v>36549</v>
          </cell>
          <cell r="C273">
            <v>267</v>
          </cell>
          <cell r="D273">
            <v>2.0475372730877073</v>
          </cell>
          <cell r="E273">
            <v>1.0109688410140607</v>
          </cell>
          <cell r="F273">
            <v>126.54624327972672</v>
          </cell>
          <cell r="G273">
            <v>18.760000000000002</v>
          </cell>
          <cell r="H273">
            <v>6.8251242436256909E-4</v>
          </cell>
          <cell r="J273">
            <v>1.7652000000000001</v>
          </cell>
          <cell r="K273">
            <v>0.98669647847959807</v>
          </cell>
          <cell r="L273">
            <v>146.04120129064265</v>
          </cell>
        </row>
        <row r="274">
          <cell r="B274">
            <v>36550</v>
          </cell>
          <cell r="C274">
            <v>268</v>
          </cell>
          <cell r="D274">
            <v>2.0485403370422706</v>
          </cell>
          <cell r="E274">
            <v>1.0116588398086963</v>
          </cell>
          <cell r="F274">
            <v>126.63261266302155</v>
          </cell>
          <cell r="G274">
            <v>18.77</v>
          </cell>
          <cell r="H274">
            <v>6.8251242436256909E-4</v>
          </cell>
          <cell r="J274">
            <v>1.7741</v>
          </cell>
          <cell r="K274">
            <v>0.99167132476243758</v>
          </cell>
          <cell r="L274">
            <v>146.77752957723155</v>
          </cell>
        </row>
        <row r="275">
          <cell r="B275">
            <v>36551</v>
          </cell>
          <cell r="C275">
            <v>269</v>
          </cell>
          <cell r="D275">
            <v>2.043524175832534</v>
          </cell>
          <cell r="E275">
            <v>1.0123496477889209</v>
          </cell>
          <cell r="F275">
            <v>126.71908333469665</v>
          </cell>
          <cell r="G275">
            <v>18.72</v>
          </cell>
          <cell r="H275">
            <v>6.8284677901431223E-4</v>
          </cell>
          <cell r="J275">
            <v>1.7768999999999999</v>
          </cell>
          <cell r="K275">
            <v>0.99323644494130836</v>
          </cell>
          <cell r="L275">
            <v>147.00918342020333</v>
          </cell>
        </row>
        <row r="276">
          <cell r="B276">
            <v>36552</v>
          </cell>
          <cell r="C276">
            <v>270</v>
          </cell>
          <cell r="D276">
            <v>2.0405134689833737</v>
          </cell>
          <cell r="E276">
            <v>1.0130392347821382</v>
          </cell>
          <cell r="F276">
            <v>126.80540117147456</v>
          </cell>
          <cell r="G276">
            <v>18.690000000000001</v>
          </cell>
          <cell r="H276">
            <v>6.8117472527728928E-4</v>
          </cell>
          <cell r="J276">
            <v>1.7753000000000001</v>
          </cell>
          <cell r="K276">
            <v>0.99234209055338229</v>
          </cell>
          <cell r="L276">
            <v>146.87680979564803</v>
          </cell>
        </row>
        <row r="277">
          <cell r="B277">
            <v>36553</v>
          </cell>
          <cell r="C277">
            <v>271</v>
          </cell>
          <cell r="D277">
            <v>2.0405134689833737</v>
          </cell>
          <cell r="E277">
            <v>1.0137282748498655</v>
          </cell>
          <cell r="F277">
            <v>126.89165054781797</v>
          </cell>
          <cell r="G277">
            <v>18.690000000000001</v>
          </cell>
          <cell r="H277">
            <v>6.8017115632779124E-4</v>
          </cell>
          <cell r="J277">
            <v>1.7875000000000001</v>
          </cell>
          <cell r="K277">
            <v>0.99916154276131963</v>
          </cell>
          <cell r="L277">
            <v>147.88615868288224</v>
          </cell>
        </row>
        <row r="278">
          <cell r="B278">
            <v>36556</v>
          </cell>
          <cell r="C278">
            <v>272</v>
          </cell>
          <cell r="D278">
            <v>2.0395097315948352</v>
          </cell>
          <cell r="E278">
            <v>1.0144177835827723</v>
          </cell>
          <cell r="F278">
            <v>126.97795858849942</v>
          </cell>
          <cell r="G278">
            <v>18.68</v>
          </cell>
          <cell r="H278">
            <v>6.8017115632779124E-4</v>
          </cell>
          <cell r="J278">
            <v>1.8024</v>
          </cell>
          <cell r="K278">
            <v>1.0074902179988825</v>
          </cell>
          <cell r="L278">
            <v>149.11888806155352</v>
          </cell>
        </row>
        <row r="279">
          <cell r="B279">
            <v>36557</v>
          </cell>
          <cell r="C279">
            <v>273</v>
          </cell>
          <cell r="D279">
            <v>2.0425206910879012</v>
          </cell>
          <cell r="E279">
            <v>1.0006798365771983</v>
          </cell>
          <cell r="F279">
            <v>127.06428284924586</v>
          </cell>
          <cell r="G279">
            <v>18.71</v>
          </cell>
          <cell r="H279">
            <v>6.7983657719827839E-4</v>
          </cell>
          <cell r="J279">
            <v>1.7931999999999999</v>
          </cell>
          <cell r="K279">
            <v>0.99489569462938299</v>
          </cell>
          <cell r="L279">
            <v>148.35773972036048</v>
          </cell>
        </row>
        <row r="280">
          <cell r="B280">
            <v>36558</v>
          </cell>
          <cell r="C280">
            <v>274</v>
          </cell>
          <cell r="D280">
            <v>2.0415171221432882</v>
          </cell>
          <cell r="E280">
            <v>1.0013611396676527</v>
          </cell>
          <cell r="F280">
            <v>127.15079332485179</v>
          </cell>
          <cell r="G280">
            <v>18.7</v>
          </cell>
          <cell r="H280">
            <v>6.8084023036263375E-4</v>
          </cell>
          <cell r="J280">
            <v>1.79</v>
          </cell>
          <cell r="K280">
            <v>0.9931202840656902</v>
          </cell>
          <cell r="L280">
            <v>148.09299247124989</v>
          </cell>
        </row>
        <row r="281">
          <cell r="B281">
            <v>36559</v>
          </cell>
          <cell r="C281">
            <v>275</v>
          </cell>
          <cell r="D281">
            <v>2.0415171221432882</v>
          </cell>
          <cell r="E281">
            <v>1.0020425716383461</v>
          </cell>
          <cell r="F281">
            <v>127.23732016540738</v>
          </cell>
          <cell r="G281">
            <v>18.7</v>
          </cell>
          <cell r="H281">
            <v>6.8050570738109606E-4</v>
          </cell>
          <cell r="J281">
            <v>1.7779</v>
          </cell>
          <cell r="K281">
            <v>0.98640701287172661</v>
          </cell>
          <cell r="L281">
            <v>147.09191693555036</v>
          </cell>
        </row>
        <row r="282">
          <cell r="B282">
            <v>36560</v>
          </cell>
          <cell r="C282">
            <v>276</v>
          </cell>
          <cell r="D282">
            <v>2.043524175832534</v>
          </cell>
          <cell r="E282">
            <v>1.0027244673273847</v>
          </cell>
          <cell r="F282">
            <v>127.3239058879718</v>
          </cell>
          <cell r="G282">
            <v>18.72</v>
          </cell>
          <cell r="H282">
            <v>6.8050570738109606E-4</v>
          </cell>
          <cell r="J282">
            <v>1.7785</v>
          </cell>
          <cell r="K282">
            <v>0.98673990235241893</v>
          </cell>
          <cell r="L282">
            <v>147.1415570447586</v>
          </cell>
        </row>
        <row r="283">
          <cell r="B283">
            <v>36563</v>
          </cell>
          <cell r="C283">
            <v>277</v>
          </cell>
          <cell r="D283">
            <v>2.0405134689833737</v>
          </cell>
          <cell r="E283">
            <v>1.0034074978909455</v>
          </cell>
          <cell r="F283">
            <v>127.41063571458631</v>
          </cell>
          <cell r="G283">
            <v>18.690000000000001</v>
          </cell>
          <cell r="H283">
            <v>6.8117472527751133E-4</v>
          </cell>
          <cell r="J283">
            <v>1.7659</v>
          </cell>
          <cell r="K283">
            <v>0.97974922325787828</v>
          </cell>
          <cell r="L283">
            <v>146.09911475138554</v>
          </cell>
        </row>
        <row r="284">
          <cell r="B284">
            <v>36564</v>
          </cell>
          <cell r="C284">
            <v>278</v>
          </cell>
          <cell r="D284">
            <v>2.043524175832534</v>
          </cell>
          <cell r="E284">
            <v>1.004089986729054</v>
          </cell>
          <cell r="F284">
            <v>127.49729675400876</v>
          </cell>
          <cell r="G284">
            <v>18.72</v>
          </cell>
          <cell r="H284">
            <v>6.8017115632779124E-4</v>
          </cell>
          <cell r="J284">
            <v>1.7654000000000001</v>
          </cell>
          <cell r="K284">
            <v>0.97947181535730132</v>
          </cell>
          <cell r="L284">
            <v>146.05774799371201</v>
          </cell>
        </row>
        <row r="285">
          <cell r="B285">
            <v>36565</v>
          </cell>
          <cell r="C285">
            <v>279</v>
          </cell>
          <cell r="D285">
            <v>2.0405134689833737</v>
          </cell>
          <cell r="E285">
            <v>1.004773947449918</v>
          </cell>
          <cell r="F285">
            <v>127.58414469009877</v>
          </cell>
          <cell r="G285">
            <v>18.690000000000001</v>
          </cell>
          <cell r="H285">
            <v>6.8117472527728928E-4</v>
          </cell>
          <cell r="J285">
            <v>1.7632000000000001</v>
          </cell>
          <cell r="K285">
            <v>0.97825122059476244</v>
          </cell>
          <cell r="L285">
            <v>145.87573425994847</v>
          </cell>
        </row>
        <row r="286">
          <cell r="B286">
            <v>36566</v>
          </cell>
          <cell r="C286">
            <v>280</v>
          </cell>
          <cell r="D286">
            <v>2.0425206910879012</v>
          </cell>
          <cell r="E286">
            <v>1.0054573657076031</v>
          </cell>
          <cell r="F286">
            <v>127.67092374532174</v>
          </cell>
          <cell r="G286">
            <v>18.71</v>
          </cell>
          <cell r="H286">
            <v>6.8017115632801328E-4</v>
          </cell>
          <cell r="J286">
            <v>1.7695000000000001</v>
          </cell>
          <cell r="K286">
            <v>0.98174656014203276</v>
          </cell>
          <cell r="L286">
            <v>146.39695540663499</v>
          </cell>
        </row>
        <row r="287">
          <cell r="B287">
            <v>36567</v>
          </cell>
          <cell r="C287">
            <v>281</v>
          </cell>
          <cell r="D287">
            <v>2.0415171221432882</v>
          </cell>
          <cell r="E287">
            <v>1.0061419215320913</v>
          </cell>
          <cell r="F287">
            <v>127.75784724645513</v>
          </cell>
          <cell r="G287">
            <v>18.7</v>
          </cell>
          <cell r="H287">
            <v>6.8084023036263375E-4</v>
          </cell>
          <cell r="J287">
            <v>1.7646999999999999</v>
          </cell>
          <cell r="K287">
            <v>0.97908344429649341</v>
          </cell>
          <cell r="L287">
            <v>145.99983453296906</v>
          </cell>
        </row>
        <row r="288">
          <cell r="B288">
            <v>36570</v>
          </cell>
          <cell r="C288">
            <v>282</v>
          </cell>
          <cell r="D288">
            <v>2.0415171221432882</v>
          </cell>
          <cell r="E288">
            <v>1.0068266068521292</v>
          </cell>
          <cell r="F288">
            <v>127.84478719066905</v>
          </cell>
          <cell r="G288">
            <v>18.7</v>
          </cell>
          <cell r="H288">
            <v>6.8050570738109606E-4</v>
          </cell>
          <cell r="J288">
            <v>1.7699</v>
          </cell>
          <cell r="K288">
            <v>0.98196848646249435</v>
          </cell>
          <cell r="L288">
            <v>146.4300488127738</v>
          </cell>
        </row>
        <row r="289">
          <cell r="B289">
            <v>36571</v>
          </cell>
          <cell r="C289">
            <v>283</v>
          </cell>
          <cell r="D289">
            <v>2.0425206910879012</v>
          </cell>
          <cell r="E289">
            <v>1.0075117581044353</v>
          </cell>
          <cell r="F289">
            <v>127.93178629801122</v>
          </cell>
          <cell r="G289">
            <v>18.71</v>
          </cell>
          <cell r="H289">
            <v>6.8050570738109606E-4</v>
          </cell>
          <cell r="J289">
            <v>1.7764</v>
          </cell>
          <cell r="K289">
            <v>0.9855747891699953</v>
          </cell>
          <cell r="L289">
            <v>146.96781666252971</v>
          </cell>
        </row>
        <row r="290">
          <cell r="B290">
            <v>36572</v>
          </cell>
          <cell r="C290">
            <v>284</v>
          </cell>
          <cell r="D290">
            <v>2.0445275763905091</v>
          </cell>
          <cell r="E290">
            <v>1.0081977126419162</v>
          </cell>
          <cell r="F290">
            <v>128.01888740486507</v>
          </cell>
          <cell r="G290">
            <v>18.73</v>
          </cell>
          <cell r="H290">
            <v>6.8084023036263375E-4</v>
          </cell>
          <cell r="J290">
            <v>1.7732000000000001</v>
          </cell>
          <cell r="K290">
            <v>0.98379937860630251</v>
          </cell>
          <cell r="L290">
            <v>146.70306941341912</v>
          </cell>
        </row>
        <row r="291">
          <cell r="B291">
            <v>36573</v>
          </cell>
          <cell r="C291">
            <v>285</v>
          </cell>
          <cell r="D291">
            <v>2.0415171221432882</v>
          </cell>
          <cell r="E291">
            <v>1.0088848086505662</v>
          </cell>
          <cell r="F291">
            <v>128.10613345339775</v>
          </cell>
          <cell r="G291">
            <v>18.7</v>
          </cell>
          <cell r="H291">
            <v>6.8150919212994765E-4</v>
          </cell>
          <cell r="J291">
            <v>1.774</v>
          </cell>
          <cell r="K291">
            <v>0.98424323124722557</v>
          </cell>
          <cell r="L291">
            <v>146.76925622569675</v>
          </cell>
        </row>
        <row r="292">
          <cell r="B292">
            <v>36574</v>
          </cell>
          <cell r="C292">
            <v>286</v>
          </cell>
          <cell r="D292">
            <v>2.0455308927764815</v>
          </cell>
          <cell r="E292">
            <v>1.0095713605209429</v>
          </cell>
          <cell r="F292">
            <v>128.19331040836329</v>
          </cell>
          <cell r="G292">
            <v>18.739999999999998</v>
          </cell>
          <cell r="H292">
            <v>6.8050570738087401E-4</v>
          </cell>
          <cell r="J292">
            <v>1.7705</v>
          </cell>
          <cell r="K292">
            <v>0.98230137594318645</v>
          </cell>
          <cell r="L292">
            <v>146.47968892198202</v>
          </cell>
        </row>
        <row r="293">
          <cell r="B293">
            <v>36577</v>
          </cell>
          <cell r="C293">
            <v>287</v>
          </cell>
          <cell r="D293">
            <v>2.0495433168801203</v>
          </cell>
          <cell r="E293">
            <v>1.0102597303230789</v>
          </cell>
          <cell r="F293">
            <v>128.28071820059247</v>
          </cell>
          <cell r="G293">
            <v>18.78</v>
          </cell>
          <cell r="H293">
            <v>6.8184363092549383E-4</v>
          </cell>
          <cell r="J293">
            <v>1.7784</v>
          </cell>
          <cell r="K293">
            <v>0.98668442077230323</v>
          </cell>
          <cell r="L293">
            <v>147.13328369322386</v>
          </cell>
        </row>
        <row r="294">
          <cell r="B294">
            <v>36578</v>
          </cell>
          <cell r="C294">
            <v>288</v>
          </cell>
          <cell r="D294">
            <v>2.0475372730877073</v>
          </cell>
          <cell r="E294">
            <v>1.0109499206826111</v>
          </cell>
          <cell r="F294">
            <v>128.36835716348335</v>
          </cell>
          <cell r="G294">
            <v>18.760000000000002</v>
          </cell>
          <cell r="H294">
            <v>6.8318110562670675E-4</v>
          </cell>
          <cell r="J294">
            <v>1.7825</v>
          </cell>
          <cell r="K294">
            <v>0.98895916555703467</v>
          </cell>
          <cell r="L294">
            <v>147.47249110614683</v>
          </cell>
        </row>
        <row r="295">
          <cell r="B295">
            <v>36579</v>
          </cell>
          <cell r="C295">
            <v>289</v>
          </cell>
          <cell r="D295">
            <v>2.0475372730877073</v>
          </cell>
          <cell r="E295">
            <v>1.0116399065638855</v>
          </cell>
          <cell r="F295">
            <v>128.45597016214248</v>
          </cell>
          <cell r="G295">
            <v>18.760000000000002</v>
          </cell>
          <cell r="H295">
            <v>6.8251242436279114E-4</v>
          </cell>
          <cell r="J295">
            <v>1.7886</v>
          </cell>
          <cell r="K295">
            <v>0.99234354194407404</v>
          </cell>
          <cell r="L295">
            <v>147.97716554976392</v>
          </cell>
        </row>
        <row r="296">
          <cell r="B296">
            <v>36580</v>
          </cell>
          <cell r="C296">
            <v>290</v>
          </cell>
          <cell r="D296">
            <v>2.04653412500444</v>
          </cell>
          <cell r="E296">
            <v>1.0123303633690963</v>
          </cell>
          <cell r="F296">
            <v>128.54364295776168</v>
          </cell>
          <cell r="G296">
            <v>18.75</v>
          </cell>
          <cell r="H296">
            <v>6.8251242436256909E-4</v>
          </cell>
          <cell r="J296">
            <v>1.7779</v>
          </cell>
          <cell r="K296">
            <v>0.98640701287172605</v>
          </cell>
          <cell r="L296">
            <v>147.0919169355503</v>
          </cell>
        </row>
        <row r="297">
          <cell r="B297">
            <v>36581</v>
          </cell>
          <cell r="C297">
            <v>291</v>
          </cell>
          <cell r="D297">
            <v>2.0455308927764815</v>
          </cell>
          <cell r="E297">
            <v>1.0130209529139007</v>
          </cell>
          <cell r="F297">
            <v>128.63133260838347</v>
          </cell>
          <cell r="G297">
            <v>18.739999999999998</v>
          </cell>
          <cell r="H297">
            <v>6.8217804166792462E-4</v>
          </cell>
          <cell r="J297">
            <v>1.7741</v>
          </cell>
          <cell r="K297">
            <v>0.98429871282734072</v>
          </cell>
          <cell r="L297">
            <v>146.77752957723143</v>
          </cell>
        </row>
        <row r="298">
          <cell r="B298">
            <v>36584</v>
          </cell>
          <cell r="C298">
            <v>292</v>
          </cell>
          <cell r="D298">
            <v>2.0445275763905091</v>
          </cell>
          <cell r="E298">
            <v>1.0137116747986392</v>
          </cell>
          <cell r="F298">
            <v>128.71903906325997</v>
          </cell>
          <cell r="G298">
            <v>18.73</v>
          </cell>
          <cell r="H298">
            <v>6.8184363092549383E-4</v>
          </cell>
          <cell r="J298">
            <v>1.7787999999999999</v>
          </cell>
          <cell r="K298">
            <v>0.98690634709276459</v>
          </cell>
          <cell r="L298">
            <v>147.16637709936265</v>
          </cell>
        </row>
        <row r="299">
          <cell r="B299">
            <v>36585</v>
          </cell>
          <cell r="C299">
            <v>293</v>
          </cell>
          <cell r="D299">
            <v>2.0475372730877073</v>
          </cell>
          <cell r="E299">
            <v>1.0144025286231841</v>
          </cell>
          <cell r="F299">
            <v>128.80676227158372</v>
          </cell>
          <cell r="G299">
            <v>18.760000000000002</v>
          </cell>
          <cell r="H299">
            <v>6.8150919212994765E-4</v>
          </cell>
          <cell r="J299">
            <v>1.7685</v>
          </cell>
          <cell r="K299">
            <v>0.98119174434087819</v>
          </cell>
          <cell r="L299">
            <v>146.31422189128787</v>
          </cell>
        </row>
        <row r="300">
          <cell r="B300">
            <v>36586</v>
          </cell>
          <cell r="C300">
            <v>294</v>
          </cell>
          <cell r="D300">
            <v>2.04653412500444</v>
          </cell>
          <cell r="E300">
            <v>1.0006825124243626</v>
          </cell>
          <cell r="F300">
            <v>128.89467448717599</v>
          </cell>
          <cell r="G300">
            <v>18.75</v>
          </cell>
          <cell r="H300">
            <v>6.8251242436256909E-4</v>
          </cell>
          <cell r="J300">
            <v>1.7678</v>
          </cell>
          <cell r="K300">
            <v>0.99960418433700882</v>
          </cell>
          <cell r="L300">
            <v>146.25630843054492</v>
          </cell>
        </row>
        <row r="301">
          <cell r="B301">
            <v>36587</v>
          </cell>
          <cell r="C301">
            <v>295</v>
          </cell>
          <cell r="D301">
            <v>2.0475372730877073</v>
          </cell>
          <cell r="E301">
            <v>1.0013651560610197</v>
          </cell>
          <cell r="F301">
            <v>128.98260360379911</v>
          </cell>
          <cell r="G301">
            <v>18.760000000000002</v>
          </cell>
          <cell r="H301">
            <v>6.8217804166814666E-4</v>
          </cell>
          <cell r="J301">
            <v>1.76</v>
          </cell>
          <cell r="K301">
            <v>0.99519366694939215</v>
          </cell>
          <cell r="L301">
            <v>145.61098701083779</v>
          </cell>
        </row>
        <row r="302">
          <cell r="B302">
            <v>36588</v>
          </cell>
          <cell r="C302">
            <v>296</v>
          </cell>
          <cell r="D302">
            <v>2.04653412500444</v>
          </cell>
          <cell r="E302">
            <v>1.0020486002213551</v>
          </cell>
          <cell r="F302">
            <v>129.07063583328534</v>
          </cell>
          <cell r="G302">
            <v>18.75</v>
          </cell>
          <cell r="H302">
            <v>6.8251242436256909E-4</v>
          </cell>
          <cell r="J302">
            <v>1.7511000000000001</v>
          </cell>
          <cell r="K302">
            <v>0.99016115351993217</v>
          </cell>
          <cell r="L302">
            <v>144.87465872424889</v>
          </cell>
        </row>
        <row r="303">
          <cell r="B303">
            <v>36593</v>
          </cell>
          <cell r="C303">
            <v>297</v>
          </cell>
          <cell r="D303">
            <v>2.04653412500444</v>
          </cell>
          <cell r="E303">
            <v>1.0027321757731105</v>
          </cell>
          <cell r="F303">
            <v>129.15868498687496</v>
          </cell>
          <cell r="G303">
            <v>18.75</v>
          </cell>
          <cell r="H303">
            <v>6.8217804166814666E-4</v>
          </cell>
          <cell r="J303">
            <v>1.7498</v>
          </cell>
          <cell r="K303">
            <v>0.98942606728866267</v>
          </cell>
          <cell r="L303">
            <v>144.7671051542977</v>
          </cell>
        </row>
        <row r="304">
          <cell r="B304">
            <v>36594</v>
          </cell>
          <cell r="C304">
            <v>298</v>
          </cell>
          <cell r="D304">
            <v>2.0475372730877073</v>
          </cell>
          <cell r="E304">
            <v>1.0034162176450969</v>
          </cell>
          <cell r="F304">
            <v>129.24679420566372</v>
          </cell>
          <cell r="G304">
            <v>18.760000000000002</v>
          </cell>
          <cell r="H304">
            <v>6.8217804166792462E-4</v>
          </cell>
          <cell r="J304">
            <v>1.7343</v>
          </cell>
          <cell r="K304">
            <v>0.98066157760814232</v>
          </cell>
          <cell r="L304">
            <v>143.48473566641812</v>
          </cell>
        </row>
        <row r="305">
          <cell r="B305">
            <v>36595</v>
          </cell>
          <cell r="C305">
            <v>299</v>
          </cell>
          <cell r="D305">
            <v>2.0475372730877073</v>
          </cell>
          <cell r="E305">
            <v>1.0041010616804467</v>
          </cell>
          <cell r="F305">
            <v>129.33500674851814</v>
          </cell>
          <cell r="G305">
            <v>18.760000000000002</v>
          </cell>
          <cell r="H305">
            <v>6.8251242436279114E-4</v>
          </cell>
          <cell r="J305">
            <v>1.7385999999999999</v>
          </cell>
          <cell r="K305">
            <v>0.98309301668080284</v>
          </cell>
          <cell r="L305">
            <v>143.84048978241051</v>
          </cell>
        </row>
        <row r="306">
          <cell r="B306">
            <v>36598</v>
          </cell>
          <cell r="C306">
            <v>300</v>
          </cell>
          <cell r="D306">
            <v>2.0475372730877073</v>
          </cell>
          <cell r="E306">
            <v>1.0047863731303592</v>
          </cell>
          <cell r="F306">
            <v>129.42327949752902</v>
          </cell>
          <cell r="G306">
            <v>18.760000000000002</v>
          </cell>
          <cell r="H306">
            <v>6.8251242436256909E-4</v>
          </cell>
          <cell r="J306">
            <v>1.7502</v>
          </cell>
          <cell r="K306">
            <v>0.98965224766751481</v>
          </cell>
          <cell r="L306">
            <v>144.80019856043651</v>
          </cell>
        </row>
        <row r="307">
          <cell r="B307">
            <v>36599</v>
          </cell>
          <cell r="C307">
            <v>301</v>
          </cell>
          <cell r="D307">
            <v>2.0495433168801203</v>
          </cell>
          <cell r="E307">
            <v>1.005472152313851</v>
          </cell>
          <cell r="F307">
            <v>129.51161249378785</v>
          </cell>
          <cell r="G307">
            <v>18.78</v>
          </cell>
          <cell r="H307">
            <v>6.8251242436279114E-4</v>
          </cell>
          <cell r="J307">
            <v>1.7372000000000001</v>
          </cell>
          <cell r="K307">
            <v>0.98230138535482048</v>
          </cell>
          <cell r="L307">
            <v>143.72466286092467</v>
          </cell>
        </row>
        <row r="308">
          <cell r="B308">
            <v>36600</v>
          </cell>
          <cell r="C308">
            <v>302</v>
          </cell>
          <cell r="D308">
            <v>2.0495433168801203</v>
          </cell>
          <cell r="E308">
            <v>1.0061590718905455</v>
          </cell>
          <cell r="F308">
            <v>129.60009238040283</v>
          </cell>
          <cell r="G308">
            <v>18.78</v>
          </cell>
          <cell r="H308">
            <v>6.8318110562648471E-4</v>
          </cell>
          <cell r="J308">
            <v>1.7431000000000001</v>
          </cell>
          <cell r="K308">
            <v>0.98563754594288933</v>
          </cell>
          <cell r="L308">
            <v>144.21279060147234</v>
          </cell>
        </row>
        <row r="309">
          <cell r="B309">
            <v>36601</v>
          </cell>
          <cell r="C309">
            <v>303</v>
          </cell>
          <cell r="D309">
            <v>2.0495433168801203</v>
          </cell>
          <cell r="E309">
            <v>1.0068464607577161</v>
          </cell>
          <cell r="F309">
            <v>129.68863271480458</v>
          </cell>
          <cell r="G309">
            <v>18.78</v>
          </cell>
          <cell r="H309">
            <v>6.8318110562670675E-4</v>
          </cell>
          <cell r="J309">
            <v>1.7357</v>
          </cell>
          <cell r="K309">
            <v>0.9814532089341248</v>
          </cell>
          <cell r="L309">
            <v>143.60056258790402</v>
          </cell>
        </row>
        <row r="310">
          <cell r="B310">
            <v>36602</v>
          </cell>
          <cell r="C310">
            <v>304</v>
          </cell>
          <cell r="D310">
            <v>2.0475372730877073</v>
          </cell>
          <cell r="E310">
            <v>1.0075343192359729</v>
          </cell>
          <cell r="F310">
            <v>129.77723353828989</v>
          </cell>
          <cell r="G310">
            <v>18.760000000000002</v>
          </cell>
          <cell r="H310">
            <v>6.8318110562670675E-4</v>
          </cell>
          <cell r="J310">
            <v>1.7406999999999999</v>
          </cell>
          <cell r="K310">
            <v>0.98428046366977651</v>
          </cell>
          <cell r="L310">
            <v>144.01423016463934</v>
          </cell>
        </row>
        <row r="311">
          <cell r="B311">
            <v>36605</v>
          </cell>
          <cell r="C311">
            <v>305</v>
          </cell>
          <cell r="D311">
            <v>2.0475372730877073</v>
          </cell>
          <cell r="E311">
            <v>1.0082219739268232</v>
          </cell>
          <cell r="F311">
            <v>129.86580811257917</v>
          </cell>
          <cell r="G311">
            <v>18.760000000000002</v>
          </cell>
          <cell r="H311">
            <v>6.8251242436256909E-4</v>
          </cell>
          <cell r="J311">
            <v>1.7387999999999999</v>
          </cell>
          <cell r="K311">
            <v>0.98320610687022891</v>
          </cell>
          <cell r="L311">
            <v>143.85703648547991</v>
          </cell>
        </row>
        <row r="312">
          <cell r="B312">
            <v>36606</v>
          </cell>
          <cell r="C312">
            <v>306</v>
          </cell>
          <cell r="D312">
            <v>2.0485403370422706</v>
          </cell>
          <cell r="E312">
            <v>1.0089100979505436</v>
          </cell>
          <cell r="F312">
            <v>129.9544431401159</v>
          </cell>
          <cell r="G312">
            <v>18.77</v>
          </cell>
          <cell r="H312">
            <v>6.8251242436256909E-4</v>
          </cell>
          <cell r="J312">
            <v>1.7381</v>
          </cell>
          <cell r="K312">
            <v>0.98281029120723773</v>
          </cell>
          <cell r="L312">
            <v>143.79912302473696</v>
          </cell>
        </row>
        <row r="313">
          <cell r="B313">
            <v>36607</v>
          </cell>
          <cell r="C313">
            <v>307</v>
          </cell>
          <cell r="D313">
            <v>2.030472302460451</v>
          </cell>
          <cell r="E313">
            <v>1.009599028961244</v>
          </cell>
          <cell r="F313">
            <v>130.04318211303271</v>
          </cell>
          <cell r="G313">
            <v>18.59</v>
          </cell>
          <cell r="H313">
            <v>6.8284677901431223E-4</v>
          </cell>
          <cell r="J313">
            <v>1.7304999999999999</v>
          </cell>
          <cell r="K313">
            <v>0.97851286400904713</v>
          </cell>
          <cell r="L313">
            <v>143.17034830809925</v>
          </cell>
        </row>
        <row r="314">
          <cell r="B314">
            <v>36608</v>
          </cell>
          <cell r="C314">
            <v>308</v>
          </cell>
          <cell r="D314">
            <v>2.0425206910879012</v>
          </cell>
          <cell r="E314">
            <v>1.0102823499162095</v>
          </cell>
          <cell r="F314">
            <v>130.13119847283417</v>
          </cell>
          <cell r="G314">
            <v>18.71</v>
          </cell>
          <cell r="H314">
            <v>6.7682410082015032E-4</v>
          </cell>
          <cell r="J314">
            <v>1.7242</v>
          </cell>
          <cell r="K314">
            <v>0.97495052304212604</v>
          </cell>
          <cell r="L314">
            <v>142.64912716141274</v>
          </cell>
        </row>
        <row r="315">
          <cell r="B315">
            <v>36609</v>
          </cell>
          <cell r="C315">
            <v>309</v>
          </cell>
          <cell r="D315">
            <v>2.0505462126172436</v>
          </cell>
          <cell r="E315">
            <v>1.0109701907840578</v>
          </cell>
          <cell r="F315">
            <v>130.21979702797981</v>
          </cell>
          <cell r="G315">
            <v>18.79</v>
          </cell>
          <cell r="H315">
            <v>6.8084023036285579E-4</v>
          </cell>
          <cell r="J315">
            <v>1.7234</v>
          </cell>
          <cell r="K315">
            <v>0.97449816228442188</v>
          </cell>
          <cell r="L315">
            <v>142.5829403491351</v>
          </cell>
        </row>
        <row r="316">
          <cell r="B316">
            <v>36612</v>
          </cell>
          <cell r="C316">
            <v>310</v>
          </cell>
          <cell r="D316">
            <v>2.0495433168801203</v>
          </cell>
          <cell r="E316">
            <v>1.0116612044826516</v>
          </cell>
          <cell r="F316">
            <v>130.30880426518098</v>
          </cell>
          <cell r="G316">
            <v>18.78</v>
          </cell>
          <cell r="H316">
            <v>6.8351540420574786E-4</v>
          </cell>
          <cell r="J316">
            <v>1.7362</v>
          </cell>
          <cell r="K316">
            <v>0.98173593440769003</v>
          </cell>
          <cell r="L316">
            <v>143.64192934557752</v>
          </cell>
        </row>
        <row r="317">
          <cell r="B317">
            <v>36613</v>
          </cell>
          <cell r="C317">
            <v>311</v>
          </cell>
          <cell r="D317">
            <v>2.0475372730877073</v>
          </cell>
          <cell r="E317">
            <v>1.0123523523028497</v>
          </cell>
          <cell r="F317">
            <v>130.39782877815176</v>
          </cell>
          <cell r="G317">
            <v>18.760000000000002</v>
          </cell>
          <cell r="H317">
            <v>6.8318110562670675E-4</v>
          </cell>
          <cell r="J317">
            <v>1.7456</v>
          </cell>
          <cell r="K317">
            <v>0.98705117331071524</v>
          </cell>
          <cell r="L317">
            <v>144.41962438983995</v>
          </cell>
        </row>
        <row r="318">
          <cell r="B318">
            <v>36614</v>
          </cell>
          <cell r="C318">
            <v>312</v>
          </cell>
          <cell r="D318">
            <v>2.0123769317439422</v>
          </cell>
          <cell r="E318">
            <v>1.013043295361129</v>
          </cell>
          <cell r="F318">
            <v>130.48682691640275</v>
          </cell>
          <cell r="G318">
            <v>18.41</v>
          </cell>
          <cell r="H318">
            <v>6.8251242436256909E-4</v>
          </cell>
          <cell r="J318">
            <v>1.7379</v>
          </cell>
          <cell r="K318">
            <v>0.98269720101781155</v>
          </cell>
          <cell r="L318">
            <v>143.78257632166753</v>
          </cell>
        </row>
        <row r="319">
          <cell r="B319">
            <v>36615</v>
          </cell>
          <cell r="C319">
            <v>313</v>
          </cell>
          <cell r="D319">
            <v>2.0093583731222164</v>
          </cell>
          <cell r="E319">
            <v>1.0137228370139433</v>
          </cell>
          <cell r="F319">
            <v>130.57435647653043</v>
          </cell>
          <cell r="G319">
            <v>18.38</v>
          </cell>
          <cell r="H319">
            <v>6.7079231058131406E-4</v>
          </cell>
          <cell r="J319">
            <v>1.7522</v>
          </cell>
          <cell r="K319">
            <v>0.99078314956177549</v>
          </cell>
          <cell r="L319">
            <v>144.9656655911306</v>
          </cell>
        </row>
        <row r="320">
          <cell r="B320">
            <v>36616</v>
          </cell>
          <cell r="C320">
            <v>314</v>
          </cell>
          <cell r="D320">
            <v>2.008352017594639</v>
          </cell>
          <cell r="E320">
            <v>1.0144018145041362</v>
          </cell>
          <cell r="F320">
            <v>130.66181336869747</v>
          </cell>
          <cell r="G320">
            <v>18.37</v>
          </cell>
          <cell r="H320">
            <v>6.6978612437407214E-4</v>
          </cell>
          <cell r="J320">
            <v>1.7473000000000001</v>
          </cell>
          <cell r="K320">
            <v>0.98801243992083687</v>
          </cell>
          <cell r="L320">
            <v>144.56027136592996</v>
          </cell>
        </row>
        <row r="321">
          <cell r="B321">
            <v>36619</v>
          </cell>
          <cell r="C321">
            <v>315</v>
          </cell>
          <cell r="D321">
            <v>2.0063390524727165</v>
          </cell>
          <cell r="E321">
            <v>1.0006694506725315</v>
          </cell>
          <cell r="F321">
            <v>130.74928500753134</v>
          </cell>
          <cell r="G321">
            <v>18.350000000000001</v>
          </cell>
          <cell r="H321">
            <v>6.6945067253154633E-4</v>
          </cell>
          <cell r="J321">
            <v>1.7406999999999999</v>
          </cell>
          <cell r="K321">
            <v>0.99622274366164931</v>
          </cell>
          <cell r="L321">
            <v>144.01423016463932</v>
          </cell>
        </row>
        <row r="322">
          <cell r="B322">
            <v>36620</v>
          </cell>
          <cell r="C322">
            <v>316</v>
          </cell>
          <cell r="D322">
            <v>2.0073455773828019</v>
          </cell>
          <cell r="E322">
            <v>1.0013386780716984</v>
          </cell>
          <cell r="F322">
            <v>130.8367274730625</v>
          </cell>
          <cell r="G322">
            <v>18.36</v>
          </cell>
          <cell r="H322">
            <v>6.6877968415757216E-4</v>
          </cell>
          <cell r="J322">
            <v>1.7424999999999999</v>
          </cell>
          <cell r="K322">
            <v>0.99725290448119952</v>
          </cell>
          <cell r="L322">
            <v>144.16315049226404</v>
          </cell>
        </row>
        <row r="323">
          <cell r="B323">
            <v>36621</v>
          </cell>
          <cell r="C323">
            <v>317</v>
          </cell>
          <cell r="D323">
            <v>2.0113708301825461</v>
          </cell>
          <cell r="E323">
            <v>1.002008688993995</v>
          </cell>
          <cell r="F323">
            <v>130.9242723151466</v>
          </cell>
          <cell r="G323">
            <v>18.399999999999999</v>
          </cell>
          <cell r="H323">
            <v>6.6911519246093398E-4</v>
          </cell>
          <cell r="J323">
            <v>1.7532000000000001</v>
          </cell>
          <cell r="K323">
            <v>1.003376638241859</v>
          </cell>
          <cell r="L323">
            <v>145.04839910647769</v>
          </cell>
        </row>
        <row r="324">
          <cell r="B324">
            <v>36622</v>
          </cell>
          <cell r="C324">
            <v>318</v>
          </cell>
          <cell r="D324">
            <v>2.0123769317439422</v>
          </cell>
          <cell r="E324">
            <v>1.0026804926768722</v>
          </cell>
          <cell r="F324">
            <v>131.01205140257909</v>
          </cell>
          <cell r="G324">
            <v>18.41</v>
          </cell>
          <cell r="H324">
            <v>6.7045694339396E-4</v>
          </cell>
          <cell r="J324">
            <v>1.7423</v>
          </cell>
          <cell r="K324">
            <v>0.99713844216791625</v>
          </cell>
          <cell r="L324">
            <v>144.14660378919464</v>
          </cell>
        </row>
        <row r="325">
          <cell r="B325">
            <v>36623</v>
          </cell>
          <cell r="C325">
            <v>319</v>
          </cell>
          <cell r="D325">
            <v>2.0113708301825461</v>
          </cell>
          <cell r="E325">
            <v>1.0033530830413298</v>
          </cell>
          <cell r="F325">
            <v>131.09993327925343</v>
          </cell>
          <cell r="G325">
            <v>18.399999999999999</v>
          </cell>
          <cell r="H325">
            <v>6.7079231058131406E-4</v>
          </cell>
          <cell r="J325">
            <v>1.7439</v>
          </cell>
          <cell r="K325">
            <v>0.99805414067418319</v>
          </cell>
          <cell r="L325">
            <v>144.27897741374997</v>
          </cell>
        </row>
        <row r="326">
          <cell r="B326">
            <v>36626</v>
          </cell>
          <cell r="C326">
            <v>320</v>
          </cell>
          <cell r="D326">
            <v>2.0103646439801892</v>
          </cell>
          <cell r="E326">
            <v>1.0040257880825307</v>
          </cell>
          <cell r="F326">
            <v>131.18783013979902</v>
          </cell>
          <cell r="G326">
            <v>18.39</v>
          </cell>
          <cell r="H326">
            <v>6.7045694339418205E-4</v>
          </cell>
          <cell r="J326">
            <v>1.7386999999999999</v>
          </cell>
          <cell r="K326">
            <v>0.99507812052881606</v>
          </cell>
          <cell r="L326">
            <v>143.84876313394523</v>
          </cell>
        </row>
        <row r="327">
          <cell r="B327">
            <v>36627</v>
          </cell>
          <cell r="C327">
            <v>321</v>
          </cell>
          <cell r="D327">
            <v>2.0113708301825461</v>
          </cell>
          <cell r="E327">
            <v>1.0046986073978659</v>
          </cell>
          <cell r="F327">
            <v>131.27574193161018</v>
          </cell>
          <cell r="G327">
            <v>18.399999999999999</v>
          </cell>
          <cell r="H327">
            <v>6.701215479933964E-4</v>
          </cell>
          <cell r="J327">
            <v>1.7447999999999999</v>
          </cell>
          <cell r="K327">
            <v>0.99856922108395818</v>
          </cell>
          <cell r="L327">
            <v>144.35343757756232</v>
          </cell>
        </row>
        <row r="328">
          <cell r="B328">
            <v>36628</v>
          </cell>
          <cell r="C328">
            <v>322</v>
          </cell>
          <cell r="D328">
            <v>2.0123769317439422</v>
          </cell>
          <cell r="E328">
            <v>1.0053722145552142</v>
          </cell>
          <cell r="F328">
            <v>131.36375666428745</v>
          </cell>
          <cell r="G328">
            <v>18.41</v>
          </cell>
          <cell r="H328">
            <v>6.7045694339418205E-4</v>
          </cell>
          <cell r="J328">
            <v>1.7471000000000001</v>
          </cell>
          <cell r="K328">
            <v>0.99988553768671673</v>
          </cell>
          <cell r="L328">
            <v>144.54372466286057</v>
          </cell>
        </row>
        <row r="329">
          <cell r="B329">
            <v>36629</v>
          </cell>
          <cell r="C329">
            <v>323</v>
          </cell>
          <cell r="D329">
            <v>2.0153947287242513</v>
          </cell>
          <cell r="E329">
            <v>1.00604661050601</v>
          </cell>
          <cell r="F329">
            <v>131.45187446214692</v>
          </cell>
          <cell r="G329">
            <v>18.440000000000001</v>
          </cell>
          <cell r="H329">
            <v>6.7079231058131406E-4</v>
          </cell>
          <cell r="J329">
            <v>1.7633000000000001</v>
          </cell>
          <cell r="K329">
            <v>1.009156985062668</v>
          </cell>
          <cell r="L329">
            <v>145.88400761148304</v>
          </cell>
        </row>
        <row r="330">
          <cell r="B330">
            <v>36630</v>
          </cell>
          <cell r="C330">
            <v>324</v>
          </cell>
          <cell r="D330">
            <v>2.0194172739198546</v>
          </cell>
          <cell r="E330">
            <v>1.0067224708512315</v>
          </cell>
          <cell r="F330">
            <v>131.54018360043756</v>
          </cell>
          <cell r="G330">
            <v>18.48</v>
          </cell>
          <cell r="H330">
            <v>6.7179824290808376E-4</v>
          </cell>
          <cell r="J330">
            <v>1.7833000000000001</v>
          </cell>
          <cell r="K330">
            <v>1.020603216391003</v>
          </cell>
          <cell r="L330">
            <v>147.53867791842438</v>
          </cell>
        </row>
        <row r="331">
          <cell r="B331">
            <v>36633</v>
          </cell>
          <cell r="C331">
            <v>325</v>
          </cell>
          <cell r="D331">
            <v>2.0194172739198546</v>
          </cell>
          <cell r="E331">
            <v>1.0074001351004582</v>
          </cell>
          <cell r="F331">
            <v>131.62872844009667</v>
          </cell>
          <cell r="G331">
            <v>18.48</v>
          </cell>
          <cell r="H331">
            <v>6.731390913066182E-4</v>
          </cell>
          <cell r="J331">
            <v>1.7873000000000001</v>
          </cell>
          <cell r="K331">
            <v>1.02289246265667</v>
          </cell>
          <cell r="L331">
            <v>147.86961197981265</v>
          </cell>
        </row>
        <row r="332">
          <cell r="B332">
            <v>36634</v>
          </cell>
          <cell r="C332">
            <v>326</v>
          </cell>
          <cell r="D332">
            <v>2.0194172739198546</v>
          </cell>
          <cell r="E332">
            <v>1.0080782555119818</v>
          </cell>
          <cell r="F332">
            <v>131.71733288274865</v>
          </cell>
          <cell r="G332">
            <v>18.48</v>
          </cell>
          <cell r="H332">
            <v>6.7313909130639615E-4</v>
          </cell>
          <cell r="J332">
            <v>1.7696000000000001</v>
          </cell>
          <cell r="K332">
            <v>1.0127625479310933</v>
          </cell>
          <cell r="L332">
            <v>146.40522875816956</v>
          </cell>
        </row>
        <row r="333">
          <cell r="B333">
            <v>36635</v>
          </cell>
          <cell r="C333">
            <v>327</v>
          </cell>
          <cell r="D333">
            <v>2.0143888810004729</v>
          </cell>
          <cell r="E333">
            <v>1.0087568323928631</v>
          </cell>
          <cell r="F333">
            <v>131.80599696851468</v>
          </cell>
          <cell r="G333">
            <v>18.43</v>
          </cell>
          <cell r="H333">
            <v>6.731390913066182E-4</v>
          </cell>
          <cell r="J333">
            <v>1.7662</v>
          </cell>
          <cell r="K333">
            <v>1.0108166886052763</v>
          </cell>
          <cell r="L333">
            <v>146.12393480598953</v>
          </cell>
        </row>
        <row r="334">
          <cell r="B334">
            <v>36636</v>
          </cell>
          <cell r="C334">
            <v>328</v>
          </cell>
          <cell r="D334">
            <v>2.018411764447503</v>
          </cell>
          <cell r="E334">
            <v>1.0094341752417981</v>
          </cell>
          <cell r="F334">
            <v>131.89449981342887</v>
          </cell>
          <cell r="G334">
            <v>18.47</v>
          </cell>
          <cell r="H334">
            <v>6.7146296033349095E-4</v>
          </cell>
          <cell r="J334">
            <v>1.7784</v>
          </cell>
          <cell r="K334">
            <v>1.0177988897155608</v>
          </cell>
          <cell r="L334">
            <v>147.13328369322375</v>
          </cell>
        </row>
        <row r="335">
          <cell r="B335">
            <v>36640</v>
          </cell>
          <cell r="C335">
            <v>329</v>
          </cell>
          <cell r="D335">
            <v>2.018411764447503</v>
          </cell>
          <cell r="E335">
            <v>1.0101133265133793</v>
          </cell>
          <cell r="F335">
            <v>131.9832389501253</v>
          </cell>
          <cell r="G335">
            <v>18.47</v>
          </cell>
          <cell r="H335">
            <v>6.7280392148227897E-4</v>
          </cell>
          <cell r="J335">
            <v>1.7916000000000001</v>
          </cell>
          <cell r="K335">
            <v>1.0253534023922621</v>
          </cell>
          <cell r="L335">
            <v>148.22536609580504</v>
          </cell>
        </row>
        <row r="336">
          <cell r="B336">
            <v>36641</v>
          </cell>
          <cell r="C336">
            <v>330</v>
          </cell>
          <cell r="D336">
            <v>2.018411764447503</v>
          </cell>
          <cell r="E336">
            <v>1.0107929347205993</v>
          </cell>
          <cell r="F336">
            <v>132.07203779086092</v>
          </cell>
          <cell r="G336">
            <v>18.47</v>
          </cell>
          <cell r="H336">
            <v>6.7280392148250101E-4</v>
          </cell>
          <cell r="J336">
            <v>1.7887999999999999</v>
          </cell>
          <cell r="K336">
            <v>1.023750930006295</v>
          </cell>
          <cell r="L336">
            <v>147.99371225283323</v>
          </cell>
        </row>
        <row r="337">
          <cell r="B337">
            <v>36642</v>
          </cell>
          <cell r="C337">
            <v>331</v>
          </cell>
          <cell r="D337">
            <v>2.018411764447503</v>
          </cell>
          <cell r="E337">
            <v>1.011473000170886</v>
          </cell>
          <cell r="F337">
            <v>132.16089637580478</v>
          </cell>
          <cell r="G337">
            <v>18.47</v>
          </cell>
          <cell r="H337">
            <v>6.7280392148250101E-4</v>
          </cell>
          <cell r="J337">
            <v>1.7985</v>
          </cell>
          <cell r="K337">
            <v>1.0293023522005376</v>
          </cell>
          <cell r="L337">
            <v>148.79622735169977</v>
          </cell>
        </row>
        <row r="338">
          <cell r="B338">
            <v>36643</v>
          </cell>
          <cell r="C338">
            <v>332</v>
          </cell>
          <cell r="D338">
            <v>2.018411764447503</v>
          </cell>
          <cell r="E338">
            <v>1.0121535231718748</v>
          </cell>
          <cell r="F338">
            <v>132.24981474515306</v>
          </cell>
          <cell r="G338">
            <v>18.47</v>
          </cell>
          <cell r="H338">
            <v>6.7280392148250101E-4</v>
          </cell>
          <cell r="J338">
            <v>1.8083</v>
          </cell>
          <cell r="K338">
            <v>1.0349110055514219</v>
          </cell>
          <cell r="L338">
            <v>149.60701580210105</v>
          </cell>
        </row>
        <row r="339">
          <cell r="B339">
            <v>36644</v>
          </cell>
          <cell r="C339">
            <v>333</v>
          </cell>
          <cell r="D339">
            <v>2.018411764447503</v>
          </cell>
          <cell r="E339">
            <v>1.0128345040314071</v>
          </cell>
          <cell r="F339">
            <v>132.33879293912892</v>
          </cell>
          <cell r="G339">
            <v>18.47</v>
          </cell>
          <cell r="H339">
            <v>6.7280392148250101E-4</v>
          </cell>
          <cell r="J339">
            <v>1.8067</v>
          </cell>
          <cell r="K339">
            <v>1.0339953070451551</v>
          </cell>
          <cell r="L339">
            <v>149.47464217754575</v>
          </cell>
        </row>
        <row r="340">
          <cell r="B340">
            <v>36648</v>
          </cell>
          <cell r="C340">
            <v>334</v>
          </cell>
          <cell r="D340">
            <v>2.0204226988658203</v>
          </cell>
          <cell r="E340">
            <v>1.0006728039214825</v>
          </cell>
          <cell r="F340">
            <v>132.42783099798262</v>
          </cell>
          <cell r="G340">
            <v>18.489999999999998</v>
          </cell>
          <cell r="H340">
            <v>6.7280392148250101E-4</v>
          </cell>
          <cell r="J340">
            <v>1.8008</v>
          </cell>
          <cell r="K340">
            <v>0.99673437759450934</v>
          </cell>
          <cell r="L340">
            <v>148.98651443699805</v>
          </cell>
        </row>
        <row r="341">
          <cell r="B341">
            <v>36649</v>
          </cell>
          <cell r="C341">
            <v>335</v>
          </cell>
          <cell r="D341">
            <v>2.0204226988658203</v>
          </cell>
          <cell r="E341">
            <v>1.0013467312705426</v>
          </cell>
          <cell r="F341">
            <v>132.51701772988591</v>
          </cell>
          <cell r="G341">
            <v>18.489999999999998</v>
          </cell>
          <cell r="H341">
            <v>6.7347423295527342E-4</v>
          </cell>
          <cell r="J341">
            <v>1.8162</v>
          </cell>
          <cell r="K341">
            <v>1.0052582055681629</v>
          </cell>
          <cell r="L341">
            <v>150.26061057334289</v>
          </cell>
        </row>
        <row r="342">
          <cell r="B342">
            <v>36650</v>
          </cell>
          <cell r="C342">
            <v>336</v>
          </cell>
          <cell r="D342">
            <v>2.0224332952325508</v>
          </cell>
          <cell r="E342">
            <v>1.0020211124923073</v>
          </cell>
          <cell r="F342">
            <v>132.60626452675507</v>
          </cell>
          <cell r="G342">
            <v>18.510000000000002</v>
          </cell>
          <cell r="H342">
            <v>6.7347423295527342E-4</v>
          </cell>
          <cell r="J342">
            <v>1.8144</v>
          </cell>
          <cell r="K342">
            <v>1.0042619139868267</v>
          </cell>
          <cell r="L342">
            <v>150.11169024571817</v>
          </cell>
        </row>
        <row r="343">
          <cell r="B343">
            <v>36651</v>
          </cell>
          <cell r="C343">
            <v>337</v>
          </cell>
          <cell r="D343">
            <v>2.0224332952325508</v>
          </cell>
          <cell r="E343">
            <v>1.002696619445784</v>
          </cell>
          <cell r="F343">
            <v>132.69566030160018</v>
          </cell>
          <cell r="G343">
            <v>18.510000000000002</v>
          </cell>
          <cell r="H343">
            <v>6.7414443174418359E-4</v>
          </cell>
          <cell r="J343">
            <v>1.8118000000000001</v>
          </cell>
          <cell r="K343">
            <v>1.002822826147119</v>
          </cell>
          <cell r="L343">
            <v>149.89658310581581</v>
          </cell>
        </row>
        <row r="344">
          <cell r="B344">
            <v>36654</v>
          </cell>
          <cell r="C344">
            <v>338</v>
          </cell>
          <cell r="D344">
            <v>2.0194172739198546</v>
          </cell>
          <cell r="E344">
            <v>1.0033725817885122</v>
          </cell>
          <cell r="F344">
            <v>132.78511634210915</v>
          </cell>
          <cell r="G344">
            <v>18.48</v>
          </cell>
          <cell r="H344">
            <v>6.7414443174440564E-4</v>
          </cell>
          <cell r="J344">
            <v>1.8058000000000001</v>
          </cell>
          <cell r="K344">
            <v>0.99950185420933191</v>
          </cell>
          <cell r="L344">
            <v>149.4001820137334</v>
          </cell>
        </row>
        <row r="345">
          <cell r="B345">
            <v>36655</v>
          </cell>
          <cell r="C345">
            <v>339</v>
          </cell>
          <cell r="D345">
            <v>2.0153947287242513</v>
          </cell>
          <cell r="E345">
            <v>1.0040479910964593</v>
          </cell>
          <cell r="F345">
            <v>132.87449919466272</v>
          </cell>
          <cell r="G345">
            <v>18.440000000000001</v>
          </cell>
          <cell r="H345">
            <v>6.731390913066182E-4</v>
          </cell>
          <cell r="J345">
            <v>1.8079000000000001</v>
          </cell>
          <cell r="K345">
            <v>1.0006641943875574</v>
          </cell>
          <cell r="L345">
            <v>149.57392239596226</v>
          </cell>
        </row>
        <row r="346">
          <cell r="B346">
            <v>36656</v>
          </cell>
          <cell r="C346">
            <v>340</v>
          </cell>
          <cell r="D346">
            <v>2.0153947287242513</v>
          </cell>
          <cell r="E346">
            <v>1.0047225087726732</v>
          </cell>
          <cell r="F346">
            <v>132.96376404974899</v>
          </cell>
          <cell r="G346">
            <v>18.440000000000001</v>
          </cell>
          <cell r="H346">
            <v>6.7179824290808376E-4</v>
          </cell>
          <cell r="J346">
            <v>1.8169</v>
          </cell>
          <cell r="K346">
            <v>1.0056456522942381</v>
          </cell>
          <cell r="L346">
            <v>150.31852403408587</v>
          </cell>
        </row>
        <row r="347">
          <cell r="B347">
            <v>36657</v>
          </cell>
          <cell r="C347">
            <v>341</v>
          </cell>
          <cell r="D347">
            <v>2.0153947287242513</v>
          </cell>
          <cell r="E347">
            <v>1.0053974795886769</v>
          </cell>
          <cell r="F347">
            <v>133.05308887280805</v>
          </cell>
          <cell r="G347">
            <v>18.440000000000001</v>
          </cell>
          <cell r="H347">
            <v>6.7179824290808376E-4</v>
          </cell>
          <cell r="J347">
            <v>1.8162</v>
          </cell>
          <cell r="K347">
            <v>1.0052582055681629</v>
          </cell>
          <cell r="L347">
            <v>150.26061057334292</v>
          </cell>
        </row>
        <row r="348">
          <cell r="B348">
            <v>36658</v>
          </cell>
          <cell r="C348">
            <v>342</v>
          </cell>
          <cell r="D348">
            <v>2.0133829486790322</v>
          </cell>
          <cell r="E348">
            <v>1.0060729038488887</v>
          </cell>
          <cell r="F348">
            <v>133.14247370412627</v>
          </cell>
          <cell r="G348">
            <v>18.420000000000002</v>
          </cell>
          <cell r="H348">
            <v>6.7179824290786172E-4</v>
          </cell>
          <cell r="J348">
            <v>1.8266</v>
          </cell>
          <cell r="K348">
            <v>1.0110145569269939</v>
          </cell>
          <cell r="L348">
            <v>151.1210391329524</v>
          </cell>
        </row>
        <row r="349">
          <cell r="B349">
            <v>36661</v>
          </cell>
          <cell r="C349">
            <v>343</v>
          </cell>
          <cell r="D349">
            <v>2.0133829486790322</v>
          </cell>
          <cell r="E349">
            <v>1.0067481071921345</v>
          </cell>
          <cell r="F349">
            <v>133.23182929955988</v>
          </cell>
          <cell r="G349">
            <v>18.420000000000002</v>
          </cell>
          <cell r="H349">
            <v>6.7112764955967741E-4</v>
          </cell>
          <cell r="J349">
            <v>1.8382000000000001</v>
          </cell>
          <cell r="K349">
            <v>1.0174351026733823</v>
          </cell>
          <cell r="L349">
            <v>152.08074791097837</v>
          </cell>
        </row>
        <row r="350">
          <cell r="B350">
            <v>36662</v>
          </cell>
          <cell r="C350">
            <v>344</v>
          </cell>
          <cell r="D350">
            <v>2.0133829486790322</v>
          </cell>
          <cell r="E350">
            <v>1.007423763683013</v>
          </cell>
          <cell r="F350">
            <v>133.32124486400423</v>
          </cell>
          <cell r="G350">
            <v>18.420000000000002</v>
          </cell>
          <cell r="H350">
            <v>6.7112764955967741E-4</v>
          </cell>
          <cell r="J350">
            <v>1.8198000000000001</v>
          </cell>
          <cell r="K350">
            <v>1.0072507887308351</v>
          </cell>
          <cell r="L350">
            <v>150.55845122859233</v>
          </cell>
        </row>
        <row r="351">
          <cell r="B351">
            <v>36663</v>
          </cell>
          <cell r="C351">
            <v>345</v>
          </cell>
          <cell r="D351">
            <v>2.0123769317439422</v>
          </cell>
          <cell r="E351">
            <v>1.0080998736256441</v>
          </cell>
          <cell r="F351">
            <v>133.41072043770617</v>
          </cell>
          <cell r="G351">
            <v>18.41</v>
          </cell>
          <cell r="H351">
            <v>6.7112764955967741E-4</v>
          </cell>
          <cell r="J351">
            <v>1.8291999999999999</v>
          </cell>
          <cell r="K351">
            <v>1.0124536447667016</v>
          </cell>
          <cell r="L351">
            <v>151.33614627285476</v>
          </cell>
        </row>
        <row r="352">
          <cell r="B352">
            <v>36664</v>
          </cell>
          <cell r="C352">
            <v>346</v>
          </cell>
          <cell r="D352">
            <v>2.0123769317439422</v>
          </cell>
          <cell r="E352">
            <v>1.0087760992691701</v>
          </cell>
          <cell r="F352">
            <v>133.50021132312489</v>
          </cell>
          <cell r="G352">
            <v>18.41</v>
          </cell>
          <cell r="H352">
            <v>6.7079231058131406E-4</v>
          </cell>
          <cell r="J352">
            <v>1.8305</v>
          </cell>
          <cell r="K352">
            <v>1.0131731886865556</v>
          </cell>
          <cell r="L352">
            <v>151.44369984280598</v>
          </cell>
        </row>
        <row r="353">
          <cell r="B353">
            <v>36665</v>
          </cell>
          <cell r="C353">
            <v>347</v>
          </cell>
          <cell r="D353">
            <v>2.0123769317439422</v>
          </cell>
          <cell r="E353">
            <v>1.0094527785196581</v>
          </cell>
          <cell r="F353">
            <v>133.58976223834142</v>
          </cell>
          <cell r="G353">
            <v>18.41</v>
          </cell>
          <cell r="H353">
            <v>6.7079231058131406E-4</v>
          </cell>
          <cell r="J353">
            <v>1.8453999999999999</v>
          </cell>
          <cell r="K353">
            <v>1.0214202689987268</v>
          </cell>
          <cell r="L353">
            <v>152.67642922147726</v>
          </cell>
        </row>
        <row r="354">
          <cell r="B354">
            <v>36668</v>
          </cell>
          <cell r="C354">
            <v>348</v>
          </cell>
          <cell r="D354">
            <v>2.0123769317439422</v>
          </cell>
          <cell r="E354">
            <v>1.010129911681384</v>
          </cell>
          <cell r="F354">
            <v>133.67937322362329</v>
          </cell>
          <cell r="G354">
            <v>18.41</v>
          </cell>
          <cell r="H354">
            <v>6.7079231058131406E-4</v>
          </cell>
          <cell r="J354">
            <v>1.8468</v>
          </cell>
          <cell r="K354">
            <v>1.0221951624508772</v>
          </cell>
          <cell r="L354">
            <v>152.79225614296317</v>
          </cell>
        </row>
        <row r="355">
          <cell r="B355">
            <v>36669</v>
          </cell>
          <cell r="C355">
            <v>349</v>
          </cell>
          <cell r="D355">
            <v>2.0123769317439422</v>
          </cell>
          <cell r="E355">
            <v>1.0108074990588281</v>
          </cell>
          <cell r="F355">
            <v>133.76904431926502</v>
          </cell>
          <cell r="G355">
            <v>18.41</v>
          </cell>
          <cell r="H355">
            <v>6.7079231058131406E-4</v>
          </cell>
          <cell r="J355">
            <v>1.8536999999999999</v>
          </cell>
          <cell r="K355">
            <v>1.0260142801793324</v>
          </cell>
          <cell r="L355">
            <v>153.36311739885792</v>
          </cell>
        </row>
        <row r="356">
          <cell r="B356">
            <v>36670</v>
          </cell>
          <cell r="C356">
            <v>350</v>
          </cell>
          <cell r="D356">
            <v>2.0133829486790322</v>
          </cell>
          <cell r="E356">
            <v>1.0114855409566745</v>
          </cell>
          <cell r="F356">
            <v>133.85877556558819</v>
          </cell>
          <cell r="G356">
            <v>18.420000000000002</v>
          </cell>
          <cell r="H356">
            <v>6.7079231058131406E-4</v>
          </cell>
          <cell r="J356">
            <v>1.8536999999999999</v>
          </cell>
          <cell r="K356">
            <v>1.0260142801793324</v>
          </cell>
          <cell r="L356">
            <v>153.36311739885792</v>
          </cell>
        </row>
        <row r="357">
          <cell r="B357">
            <v>36671</v>
          </cell>
          <cell r="C357">
            <v>351</v>
          </cell>
          <cell r="D357">
            <v>2.0133829486790322</v>
          </cell>
          <cell r="E357">
            <v>1.0121643768703403</v>
          </cell>
          <cell r="F357">
            <v>133.94861189100644</v>
          </cell>
          <cell r="G357">
            <v>18.420000000000002</v>
          </cell>
          <cell r="H357">
            <v>6.7112764955945536E-4</v>
          </cell>
          <cell r="J357">
            <v>1.8391999999999999</v>
          </cell>
          <cell r="K357">
            <v>1.0179885979963468</v>
          </cell>
          <cell r="L357">
            <v>152.16348142632543</v>
          </cell>
        </row>
        <row r="358">
          <cell r="B358">
            <v>36672</v>
          </cell>
          <cell r="C358">
            <v>352</v>
          </cell>
          <cell r="D358">
            <v>2.0143888810004729</v>
          </cell>
          <cell r="E358">
            <v>1.0128436683695574</v>
          </cell>
          <cell r="F358">
            <v>134.03850850806663</v>
          </cell>
          <cell r="G358">
            <v>18.43</v>
          </cell>
          <cell r="H358">
            <v>6.7112764955967741E-4</v>
          </cell>
          <cell r="J358">
            <v>1.8454999999999999</v>
          </cell>
          <cell r="K358">
            <v>1.0214756185310232</v>
          </cell>
          <cell r="L358">
            <v>152.68470257301195</v>
          </cell>
        </row>
        <row r="359">
          <cell r="B359">
            <v>36675</v>
          </cell>
          <cell r="C359">
            <v>353</v>
          </cell>
          <cell r="D359">
            <v>2.0133829486790322</v>
          </cell>
          <cell r="E359">
            <v>1.0135237553774759</v>
          </cell>
          <cell r="F359">
            <v>134.12851040178813</v>
          </cell>
          <cell r="G359">
            <v>18.420000000000002</v>
          </cell>
          <cell r="H359">
            <v>6.7146296033349095E-4</v>
          </cell>
          <cell r="J359">
            <v>1.8388</v>
          </cell>
          <cell r="K359">
            <v>1.0177671998671609</v>
          </cell>
          <cell r="L359">
            <v>152.13038802018659</v>
          </cell>
        </row>
        <row r="360">
          <cell r="B360">
            <v>36676</v>
          </cell>
          <cell r="C360">
            <v>354</v>
          </cell>
          <cell r="D360">
            <v>2.0113708301825461</v>
          </cell>
          <cell r="E360">
            <v>1.0142039591931953</v>
          </cell>
          <cell r="F360">
            <v>134.21852775371303</v>
          </cell>
          <cell r="G360">
            <v>18.399999999999999</v>
          </cell>
          <cell r="H360">
            <v>6.7112764955967741E-4</v>
          </cell>
          <cell r="J360">
            <v>1.8305</v>
          </cell>
          <cell r="K360">
            <v>1.0131731886865554</v>
          </cell>
          <cell r="L360">
            <v>151.44369984280593</v>
          </cell>
        </row>
        <row r="361">
          <cell r="B361">
            <v>36677</v>
          </cell>
          <cell r="C361">
            <v>355</v>
          </cell>
          <cell r="D361">
            <v>2.0103646439801892</v>
          </cell>
          <cell r="E361">
            <v>1.0148839392796543</v>
          </cell>
          <cell r="F361">
            <v>134.30851549757764</v>
          </cell>
          <cell r="G361">
            <v>18.39</v>
          </cell>
          <cell r="H361">
            <v>6.7045694339418205E-4</v>
          </cell>
          <cell r="J361">
            <v>1.8266</v>
          </cell>
          <cell r="K361">
            <v>1.0110145569269937</v>
          </cell>
          <cell r="L361">
            <v>151.12103913295238</v>
          </cell>
        </row>
        <row r="362">
          <cell r="B362">
            <v>36678</v>
          </cell>
          <cell r="C362">
            <v>356</v>
          </cell>
          <cell r="D362">
            <v>2.0093583731222164</v>
          </cell>
          <cell r="E362">
            <v>1.0006701215479934</v>
          </cell>
          <cell r="F362">
            <v>134.39851852789158</v>
          </cell>
          <cell r="G362">
            <v>18.38</v>
          </cell>
          <cell r="H362">
            <v>6.701215479933964E-4</v>
          </cell>
          <cell r="J362">
            <v>1.8202</v>
          </cell>
          <cell r="K362">
            <v>0.99649622248987191</v>
          </cell>
          <cell r="L362">
            <v>150.59154463473115</v>
          </cell>
        </row>
        <row r="363">
          <cell r="B363">
            <v>36679</v>
          </cell>
          <cell r="C363">
            <v>357</v>
          </cell>
          <cell r="D363">
            <v>2.008352017594639</v>
          </cell>
          <cell r="E363">
            <v>1.0013403565104819</v>
          </cell>
          <cell r="F363">
            <v>134.48853679073798</v>
          </cell>
          <cell r="G363">
            <v>18.37</v>
          </cell>
          <cell r="H363">
            <v>6.6978612437407214E-4</v>
          </cell>
          <cell r="J363">
            <v>1.8104</v>
          </cell>
          <cell r="K363">
            <v>0.99113106317748823</v>
          </cell>
          <cell r="L363">
            <v>149.7807561843299</v>
          </cell>
        </row>
        <row r="364">
          <cell r="B364">
            <v>36682</v>
          </cell>
          <cell r="C364">
            <v>358</v>
          </cell>
          <cell r="D364">
            <v>2.0063390524727165</v>
          </cell>
          <cell r="E364">
            <v>1.0020107044855808</v>
          </cell>
          <cell r="F364">
            <v>134.57857023214032</v>
          </cell>
          <cell r="G364">
            <v>18.350000000000001</v>
          </cell>
          <cell r="H364">
            <v>6.6945067253154633E-4</v>
          </cell>
          <cell r="J364">
            <v>1.7932999999999999</v>
          </cell>
          <cell r="K364">
            <v>0.98176940764261467</v>
          </cell>
          <cell r="L364">
            <v>148.36601307189505</v>
          </cell>
        </row>
        <row r="365">
          <cell r="B365">
            <v>36683</v>
          </cell>
          <cell r="C365">
            <v>359</v>
          </cell>
          <cell r="D365">
            <v>2.003318969410417</v>
          </cell>
          <cell r="E365">
            <v>1.0026808288880491</v>
          </cell>
          <cell r="F365">
            <v>134.66857364583453</v>
          </cell>
          <cell r="G365">
            <v>18.32</v>
          </cell>
          <cell r="H365">
            <v>6.6877968415735012E-4</v>
          </cell>
          <cell r="J365">
            <v>1.7899</v>
          </cell>
          <cell r="K365">
            <v>0.97990802584035919</v>
          </cell>
          <cell r="L365">
            <v>148.08471911971503</v>
          </cell>
        </row>
        <row r="366">
          <cell r="B366">
            <v>36684</v>
          </cell>
          <cell r="C366">
            <v>360</v>
          </cell>
          <cell r="D366">
            <v>1.9992910053514557</v>
          </cell>
          <cell r="E366">
            <v>1.0033503920629743</v>
          </cell>
          <cell r="F366">
            <v>134.75850168189058</v>
          </cell>
          <cell r="G366">
            <v>18.28</v>
          </cell>
          <cell r="H366">
            <v>6.6777298980347233E-4</v>
          </cell>
          <cell r="J366">
            <v>1.8036000000000001</v>
          </cell>
          <cell r="K366">
            <v>0.98740829957297716</v>
          </cell>
          <cell r="L366">
            <v>149.21816827996986</v>
          </cell>
        </row>
        <row r="367">
          <cell r="B367">
            <v>36685</v>
          </cell>
          <cell r="C367">
            <v>361</v>
          </cell>
          <cell r="D367">
            <v>1.9972765145033211</v>
          </cell>
          <cell r="E367">
            <v>1.0040190552009967</v>
          </cell>
          <cell r="F367">
            <v>134.84830883532632</v>
          </cell>
          <cell r="G367">
            <v>18.260000000000002</v>
          </cell>
          <cell r="H367">
            <v>6.6643033511715188E-4</v>
          </cell>
          <cell r="J367">
            <v>1.7948</v>
          </cell>
          <cell r="K367">
            <v>0.98259060549655097</v>
          </cell>
          <cell r="L367">
            <v>148.49011334491567</v>
          </cell>
        </row>
        <row r="368">
          <cell r="B368">
            <v>36686</v>
          </cell>
          <cell r="C368">
            <v>362</v>
          </cell>
          <cell r="D368">
            <v>1.9972765145033211</v>
          </cell>
          <cell r="E368">
            <v>1.0046874897606857</v>
          </cell>
          <cell r="F368">
            <v>134.93808528874541</v>
          </cell>
          <cell r="G368">
            <v>18.260000000000002</v>
          </cell>
          <cell r="H368">
            <v>6.657588381677737E-4</v>
          </cell>
          <cell r="J368">
            <v>1.7999000000000001</v>
          </cell>
          <cell r="K368">
            <v>0.98538267819993441</v>
          </cell>
          <cell r="L368">
            <v>148.91205427318573</v>
          </cell>
        </row>
        <row r="369">
          <cell r="B369">
            <v>36689</v>
          </cell>
          <cell r="C369">
            <v>363</v>
          </cell>
          <cell r="D369">
            <v>1.9962691418240475</v>
          </cell>
          <cell r="E369">
            <v>1.0053563693365903</v>
          </cell>
          <cell r="F369">
            <v>135.02792151163183</v>
          </cell>
          <cell r="G369">
            <v>18.25</v>
          </cell>
          <cell r="H369">
            <v>6.657588381677737E-4</v>
          </cell>
          <cell r="J369">
            <v>1.804</v>
          </cell>
          <cell r="K369">
            <v>0.98762728566736013</v>
          </cell>
          <cell r="L369">
            <v>149.25126168610868</v>
          </cell>
        </row>
        <row r="370">
          <cell r="B370">
            <v>36690</v>
          </cell>
          <cell r="C370">
            <v>364</v>
          </cell>
          <cell r="D370">
            <v>1.995261684289984</v>
          </cell>
          <cell r="E370">
            <v>1.0060253566354713</v>
          </cell>
          <cell r="F370">
            <v>135.11777220263127</v>
          </cell>
          <cell r="G370">
            <v>18.239999999999998</v>
          </cell>
          <cell r="H370">
            <v>6.6542304727468249E-4</v>
          </cell>
          <cell r="J370">
            <v>1.81</v>
          </cell>
          <cell r="K370">
            <v>0.99091207708310536</v>
          </cell>
          <cell r="L370">
            <v>149.74766277819108</v>
          </cell>
        </row>
        <row r="371">
          <cell r="B371">
            <v>36691</v>
          </cell>
          <cell r="C371">
            <v>365</v>
          </cell>
          <cell r="D371">
            <v>1.9942541418858095</v>
          </cell>
          <cell r="E371">
            <v>1.006694451251311</v>
          </cell>
          <cell r="F371">
            <v>135.20763730721211</v>
          </cell>
          <cell r="G371">
            <v>18.23</v>
          </cell>
          <cell r="H371">
            <v>6.6508722809666132E-4</v>
          </cell>
          <cell r="J371">
            <v>1.8107</v>
          </cell>
          <cell r="K371">
            <v>0.9912953027482756</v>
          </cell>
          <cell r="L371">
            <v>149.80557623893404</v>
          </cell>
        </row>
        <row r="372">
          <cell r="B372">
            <v>36692</v>
          </cell>
          <cell r="C372">
            <v>366</v>
          </cell>
          <cell r="D372">
            <v>1.995261684289984</v>
          </cell>
          <cell r="E372">
            <v>1.0073636527776515</v>
          </cell>
          <cell r="F372">
            <v>135.2975167707836</v>
          </cell>
          <cell r="G372">
            <v>18.239999999999998</v>
          </cell>
          <cell r="H372">
            <v>6.6475138062860317E-4</v>
          </cell>
          <cell r="J372">
            <v>1.8079000000000001</v>
          </cell>
          <cell r="K372">
            <v>0.98976240008759453</v>
          </cell>
          <cell r="L372">
            <v>149.57392239596226</v>
          </cell>
        </row>
        <row r="373">
          <cell r="B373">
            <v>36693</v>
          </cell>
          <cell r="C373">
            <v>367</v>
          </cell>
          <cell r="D373">
            <v>1.9962691418240475</v>
          </cell>
          <cell r="E373">
            <v>1.0080336374771628</v>
          </cell>
          <cell r="F373">
            <v>135.38750142118107</v>
          </cell>
          <cell r="G373">
            <v>18.25</v>
          </cell>
          <cell r="H373">
            <v>6.6508722809688336E-4</v>
          </cell>
          <cell r="J373">
            <v>1.8072999999999999</v>
          </cell>
          <cell r="K373">
            <v>0.9894339209460199</v>
          </cell>
          <cell r="L373">
            <v>149.52428228675399</v>
          </cell>
        </row>
        <row r="374">
          <cell r="B374">
            <v>36696</v>
          </cell>
          <cell r="C374">
            <v>368</v>
          </cell>
          <cell r="D374">
            <v>1.995261684289984</v>
          </cell>
          <cell r="E374">
            <v>1.0087044062919683</v>
          </cell>
          <cell r="F374">
            <v>135.47759138493967</v>
          </cell>
          <cell r="G374">
            <v>18.239999999999998</v>
          </cell>
          <cell r="H374">
            <v>6.6542304727468249E-4</v>
          </cell>
          <cell r="J374">
            <v>1.8029999999999999</v>
          </cell>
          <cell r="K374">
            <v>0.98707982043140252</v>
          </cell>
          <cell r="L374">
            <v>149.16852817076159</v>
          </cell>
        </row>
        <row r="375">
          <cell r="B375">
            <v>36697</v>
          </cell>
          <cell r="C375">
            <v>369</v>
          </cell>
          <cell r="D375">
            <v>1.9861907456131256</v>
          </cell>
          <cell r="E375">
            <v>1.0093752827095179</v>
          </cell>
          <cell r="F375">
            <v>135.5676958006631</v>
          </cell>
          <cell r="G375">
            <v>18.149999999999999</v>
          </cell>
          <cell r="H375">
            <v>6.6508722809666132E-4</v>
          </cell>
          <cell r="J375">
            <v>1.7990999999999999</v>
          </cell>
          <cell r="K375">
            <v>0.98494470601116824</v>
          </cell>
          <cell r="L375">
            <v>148.84586746090804</v>
          </cell>
        </row>
        <row r="376">
          <cell r="B376">
            <v>36698</v>
          </cell>
          <cell r="C376">
            <v>370</v>
          </cell>
          <cell r="D376">
            <v>1.9133744956407739</v>
          </cell>
          <cell r="E376">
            <v>1.0100435533246408</v>
          </cell>
          <cell r="F376">
            <v>135.65745023493091</v>
          </cell>
          <cell r="G376">
            <v>17.43</v>
          </cell>
          <cell r="H376">
            <v>6.6206358187104186E-4</v>
          </cell>
          <cell r="J376">
            <v>1.8121</v>
          </cell>
          <cell r="K376">
            <v>0.99206175407861608</v>
          </cell>
          <cell r="L376">
            <v>149.92140316041991</v>
          </cell>
        </row>
        <row r="377">
          <cell r="B377">
            <v>36700</v>
          </cell>
          <cell r="C377">
            <v>371</v>
          </cell>
          <cell r="D377">
            <v>1.9103308431214217</v>
          </cell>
          <cell r="E377">
            <v>1.0106877505161134</v>
          </cell>
          <cell r="F377">
            <v>135.74397140340531</v>
          </cell>
          <cell r="G377">
            <v>17.399999999999999</v>
          </cell>
          <cell r="H377">
            <v>6.3779149854692463E-4</v>
          </cell>
          <cell r="J377">
            <v>1.8203</v>
          </cell>
          <cell r="K377">
            <v>0.99655096901346774</v>
          </cell>
          <cell r="L377">
            <v>150.59981798626586</v>
          </cell>
        </row>
        <row r="378">
          <cell r="B378">
            <v>36703</v>
          </cell>
          <cell r="C378">
            <v>372</v>
          </cell>
          <cell r="D378">
            <v>1.9052563670001188</v>
          </cell>
          <cell r="E378">
            <v>1.011331333176972</v>
          </cell>
          <cell r="F378">
            <v>135.83041003518522</v>
          </cell>
          <cell r="G378">
            <v>17.350000000000001</v>
          </cell>
          <cell r="H378">
            <v>6.3677694770714055E-4</v>
          </cell>
          <cell r="J378">
            <v>1.8282</v>
          </cell>
          <cell r="K378">
            <v>1.0008759443775321</v>
          </cell>
          <cell r="L378">
            <v>151.2534127575077</v>
          </cell>
        </row>
        <row r="379">
          <cell r="B379">
            <v>36704</v>
          </cell>
          <cell r="C379">
            <v>373</v>
          </cell>
          <cell r="D379">
            <v>1.9022106475301559</v>
          </cell>
          <cell r="E379">
            <v>1.0119736149975327</v>
          </cell>
          <cell r="F379">
            <v>135.91667395303583</v>
          </cell>
          <cell r="G379">
            <v>17.32</v>
          </cell>
          <cell r="H379">
            <v>6.3508545566670627E-4</v>
          </cell>
          <cell r="J379">
            <v>1.8234999999999999</v>
          </cell>
          <cell r="K379">
            <v>0.99830285776853178</v>
          </cell>
          <cell r="L379">
            <v>150.86456523537649</v>
          </cell>
        </row>
        <row r="380">
          <cell r="B380">
            <v>36705</v>
          </cell>
          <cell r="C380">
            <v>374</v>
          </cell>
          <cell r="D380">
            <v>1.8890035595695576</v>
          </cell>
          <cell r="E380">
            <v>1.012615277326022</v>
          </cell>
          <cell r="F380">
            <v>136.00285466782594</v>
          </cell>
          <cell r="G380">
            <v>17.190000000000001</v>
          </cell>
          <cell r="H380">
            <v>6.340702158433853E-4</v>
          </cell>
          <cell r="J380">
            <v>1.8194999999999999</v>
          </cell>
          <cell r="K380">
            <v>0.99611299682470167</v>
          </cell>
          <cell r="L380">
            <v>150.53363117398823</v>
          </cell>
        </row>
        <row r="381">
          <cell r="B381">
            <v>36706</v>
          </cell>
          <cell r="C381">
            <v>375</v>
          </cell>
          <cell r="D381">
            <v>1.8930688325438094</v>
          </cell>
          <cell r="E381">
            <v>1.013252888613803</v>
          </cell>
          <cell r="F381">
            <v>136.08849129335232</v>
          </cell>
          <cell r="G381">
            <v>17.23</v>
          </cell>
          <cell r="H381">
            <v>6.2966785318985252E-4</v>
          </cell>
          <cell r="J381">
            <v>1.8171999999999999</v>
          </cell>
          <cell r="K381">
            <v>0.99485382678199941</v>
          </cell>
          <cell r="L381">
            <v>150.34334408868997</v>
          </cell>
        </row>
        <row r="382">
          <cell r="B382">
            <v>36707</v>
          </cell>
          <cell r="C382">
            <v>376</v>
          </cell>
          <cell r="D382">
            <v>1.8910363687865139</v>
          </cell>
          <cell r="E382">
            <v>1.0138922744347763</v>
          </cell>
          <cell r="F382">
            <v>136.17436625379742</v>
          </cell>
          <cell r="G382">
            <v>17.21</v>
          </cell>
          <cell r="H382">
            <v>6.3102294418104776E-4</v>
          </cell>
          <cell r="J382">
            <v>1.8</v>
          </cell>
          <cell r="K382">
            <v>0.98543742472353013</v>
          </cell>
          <cell r="L382">
            <v>148.92032762472044</v>
          </cell>
        </row>
        <row r="383">
          <cell r="B383">
            <v>36710</v>
          </cell>
          <cell r="C383">
            <v>377</v>
          </cell>
          <cell r="D383">
            <v>1.8869704047743685</v>
          </cell>
          <cell r="E383">
            <v>1.0006303454562622</v>
          </cell>
          <cell r="F383">
            <v>136.26020314682486</v>
          </cell>
          <cell r="G383">
            <v>17.170000000000002</v>
          </cell>
          <cell r="H383">
            <v>6.3034545626217131E-4</v>
          </cell>
          <cell r="J383">
            <v>1.8080000000000001</v>
          </cell>
          <cell r="K383">
            <v>1.0044444444444445</v>
          </cell>
          <cell r="L383">
            <v>149.582195747497</v>
          </cell>
        </row>
        <row r="384">
          <cell r="B384">
            <v>36711</v>
          </cell>
          <cell r="C384">
            <v>378</v>
          </cell>
          <cell r="D384">
            <v>1.8879870253767361</v>
          </cell>
          <cell r="E384">
            <v>1.0012597320722605</v>
          </cell>
          <cell r="F384">
            <v>136.34590947038706</v>
          </cell>
          <cell r="G384">
            <v>17.18</v>
          </cell>
          <cell r="H384">
            <v>6.289901349247895E-4</v>
          </cell>
          <cell r="J384">
            <v>1.8121</v>
          </cell>
          <cell r="K384">
            <v>1.0067222222222223</v>
          </cell>
          <cell r="L384">
            <v>149.92140316041997</v>
          </cell>
        </row>
        <row r="385">
          <cell r="B385">
            <v>36712</v>
          </cell>
          <cell r="C385">
            <v>379</v>
          </cell>
          <cell r="D385">
            <v>1.8900200073681539</v>
          </cell>
          <cell r="E385">
            <v>1.0018898538666554</v>
          </cell>
          <cell r="F385">
            <v>136.43171590640148</v>
          </cell>
          <cell r="G385">
            <v>17.2</v>
          </cell>
          <cell r="H385">
            <v>6.2932900845891204E-4</v>
          </cell>
          <cell r="J385">
            <v>1.8047</v>
          </cell>
          <cell r="K385">
            <v>1.0026111111111111</v>
          </cell>
          <cell r="L385">
            <v>149.30917514685166</v>
          </cell>
        </row>
        <row r="386">
          <cell r="B386">
            <v>36713</v>
          </cell>
          <cell r="C386">
            <v>380</v>
          </cell>
          <cell r="D386">
            <v>1.8920526438406249</v>
          </cell>
          <cell r="E386">
            <v>1.0025210511563178</v>
          </cell>
          <cell r="F386">
            <v>136.51766879730238</v>
          </cell>
          <cell r="G386">
            <v>17.22</v>
          </cell>
          <cell r="H386">
            <v>6.3000666912271797E-4</v>
          </cell>
          <cell r="J386">
            <v>1.7969999999999999</v>
          </cell>
          <cell r="K386">
            <v>0.99833333333333329</v>
          </cell>
          <cell r="L386">
            <v>148.67212707867924</v>
          </cell>
        </row>
        <row r="387">
          <cell r="B387">
            <v>36714</v>
          </cell>
          <cell r="C387">
            <v>381</v>
          </cell>
          <cell r="D387">
            <v>1.8890035595695576</v>
          </cell>
          <cell r="E387">
            <v>1.0031533253581</v>
          </cell>
          <cell r="F387">
            <v>136.60376833602868</v>
          </cell>
          <cell r="G387">
            <v>17.190000000000001</v>
          </cell>
          <cell r="H387">
            <v>6.3068421461354163E-4</v>
          </cell>
          <cell r="J387">
            <v>1.7971999999999999</v>
          </cell>
          <cell r="K387">
            <v>0.99844444444444436</v>
          </cell>
          <cell r="L387">
            <v>148.68867378174866</v>
          </cell>
        </row>
        <row r="388">
          <cell r="B388">
            <v>36717</v>
          </cell>
          <cell r="C388">
            <v>382</v>
          </cell>
          <cell r="D388">
            <v>1.8635642480695491</v>
          </cell>
          <cell r="E388">
            <v>1.0037849787588984</v>
          </cell>
          <cell r="F388">
            <v>136.68978333757445</v>
          </cell>
          <cell r="G388">
            <v>16.940000000000001</v>
          </cell>
          <cell r="H388">
            <v>6.2966785318963048E-4</v>
          </cell>
          <cell r="J388">
            <v>1.8006</v>
          </cell>
          <cell r="K388">
            <v>1.0003333333333333</v>
          </cell>
          <cell r="L388">
            <v>148.96996773392868</v>
          </cell>
        </row>
        <row r="389">
          <cell r="B389">
            <v>36718</v>
          </cell>
          <cell r="C389">
            <v>383</v>
          </cell>
          <cell r="D389">
            <v>1.8594889319449859</v>
          </cell>
          <cell r="E389">
            <v>1.0044085180252864</v>
          </cell>
          <cell r="F389">
            <v>136.77469340200921</v>
          </cell>
          <cell r="G389">
            <v>16.899999999999999</v>
          </cell>
          <cell r="H389">
            <v>6.2118808268984971E-4</v>
          </cell>
          <cell r="J389">
            <v>1.7971999999999999</v>
          </cell>
          <cell r="K389">
            <v>0.99844444444444436</v>
          </cell>
          <cell r="L389">
            <v>148.68867378174866</v>
          </cell>
        </row>
        <row r="390">
          <cell r="B390">
            <v>36719</v>
          </cell>
          <cell r="C390">
            <v>384</v>
          </cell>
          <cell r="D390">
            <v>1.8584698858941096</v>
          </cell>
          <cell r="E390">
            <v>1.0050310801994262</v>
          </cell>
          <cell r="F390">
            <v>136.85947041152627</v>
          </cell>
          <cell r="G390">
            <v>16.89</v>
          </cell>
          <cell r="H390">
            <v>6.1982964398166196E-4</v>
          </cell>
          <cell r="J390">
            <v>1.8033999999999999</v>
          </cell>
          <cell r="K390">
            <v>1.0018888888888888</v>
          </cell>
          <cell r="L390">
            <v>149.20162157690046</v>
          </cell>
        </row>
        <row r="391">
          <cell r="B391">
            <v>36720</v>
          </cell>
          <cell r="C391">
            <v>385</v>
          </cell>
          <cell r="D391">
            <v>1.857450753005363</v>
          </cell>
          <cell r="E391">
            <v>1.0056536868650723</v>
          </cell>
          <cell r="F391">
            <v>136.94425347964602</v>
          </cell>
          <cell r="G391">
            <v>16.88</v>
          </cell>
          <cell r="H391">
            <v>6.1948996196470318E-4</v>
          </cell>
          <cell r="J391">
            <v>1.8104</v>
          </cell>
          <cell r="K391">
            <v>1.0057777777777777</v>
          </cell>
          <cell r="L391">
            <v>149.78075618432993</v>
          </cell>
        </row>
        <row r="392">
          <cell r="B392">
            <v>36721</v>
          </cell>
          <cell r="C392">
            <v>386</v>
          </cell>
          <cell r="D392">
            <v>1.8584698858941096</v>
          </cell>
          <cell r="E392">
            <v>1.0062763375977157</v>
          </cell>
          <cell r="F392">
            <v>137.02904254856119</v>
          </cell>
          <cell r="G392">
            <v>16.89</v>
          </cell>
          <cell r="H392">
            <v>6.1915025100178767E-4</v>
          </cell>
          <cell r="J392">
            <v>1.8106</v>
          </cell>
          <cell r="K392">
            <v>1.0058888888888888</v>
          </cell>
          <cell r="L392">
            <v>149.79730288739935</v>
          </cell>
        </row>
        <row r="393">
          <cell r="B393">
            <v>36724</v>
          </cell>
          <cell r="C393">
            <v>387</v>
          </cell>
          <cell r="D393">
            <v>1.8584698858941096</v>
          </cell>
          <cell r="E393">
            <v>1.0068997156878201</v>
          </cell>
          <cell r="F393">
            <v>137.11393066491763</v>
          </cell>
          <cell r="G393">
            <v>16.89</v>
          </cell>
          <cell r="H393">
            <v>6.1948996196448114E-4</v>
          </cell>
          <cell r="J393">
            <v>1.7979000000000001</v>
          </cell>
          <cell r="K393">
            <v>0.99883333333333335</v>
          </cell>
          <cell r="L393">
            <v>148.74658724249161</v>
          </cell>
        </row>
        <row r="394">
          <cell r="B394">
            <v>36725</v>
          </cell>
          <cell r="C394">
            <v>388</v>
          </cell>
          <cell r="D394">
            <v>1.857450753005363</v>
          </cell>
          <cell r="E394">
            <v>1.0075234799543937</v>
          </cell>
          <cell r="F394">
            <v>137.19887136861004</v>
          </cell>
          <cell r="G394">
            <v>16.88</v>
          </cell>
          <cell r="H394">
            <v>6.1948996196448114E-4</v>
          </cell>
          <cell r="J394">
            <v>1.7969999999999999</v>
          </cell>
          <cell r="K394">
            <v>0.99833333333333329</v>
          </cell>
          <cell r="L394">
            <v>148.67212707867924</v>
          </cell>
        </row>
        <row r="395">
          <cell r="B395">
            <v>36726</v>
          </cell>
          <cell r="C395">
            <v>389</v>
          </cell>
          <cell r="D395">
            <v>1.8523537854773231</v>
          </cell>
          <cell r="E395">
            <v>1.0081472883698976</v>
          </cell>
          <cell r="F395">
            <v>137.28381808425507</v>
          </cell>
          <cell r="G395">
            <v>16.829999999999998</v>
          </cell>
          <cell r="H395">
            <v>6.1915025100178767E-4</v>
          </cell>
          <cell r="J395">
            <v>1.8044</v>
          </cell>
          <cell r="K395">
            <v>1.0024444444444445</v>
          </cell>
          <cell r="L395">
            <v>149.28435509224752</v>
          </cell>
        </row>
        <row r="396">
          <cell r="B396">
            <v>36727</v>
          </cell>
          <cell r="C396">
            <v>390</v>
          </cell>
          <cell r="D396">
            <v>1.817636678486112</v>
          </cell>
          <cell r="E396">
            <v>1.0087697701852079</v>
          </cell>
          <cell r="F396">
            <v>137.36858415095944</v>
          </cell>
          <cell r="G396">
            <v>16.489999999999998</v>
          </cell>
          <cell r="H396">
            <v>6.1745126182555232E-4</v>
          </cell>
          <cell r="J396">
            <v>1.8015000000000001</v>
          </cell>
          <cell r="K396">
            <v>1.0008333333333335</v>
          </cell>
          <cell r="L396">
            <v>149.04442789774103</v>
          </cell>
        </row>
        <row r="397">
          <cell r="B397">
            <v>36728</v>
          </cell>
          <cell r="C397">
            <v>391</v>
          </cell>
          <cell r="D397">
            <v>1.8155913538431268</v>
          </cell>
          <cell r="E397">
            <v>1.0093809624966867</v>
          </cell>
          <cell r="F397">
            <v>137.45181287663428</v>
          </cell>
          <cell r="G397">
            <v>16.47</v>
          </cell>
          <cell r="H397">
            <v>6.05878892828704E-4</v>
          </cell>
          <cell r="J397">
            <v>1.7921</v>
          </cell>
          <cell r="K397">
            <v>0.99561111111111111</v>
          </cell>
          <cell r="L397">
            <v>148.2667328534786</v>
          </cell>
        </row>
        <row r="398">
          <cell r="B398">
            <v>36731</v>
          </cell>
          <cell r="C398">
            <v>392</v>
          </cell>
          <cell r="D398">
            <v>1.8135456793453297</v>
          </cell>
          <cell r="E398">
            <v>1.009991836946101</v>
          </cell>
          <cell r="F398">
            <v>137.5349983176439</v>
          </cell>
          <cell r="G398">
            <v>16.45</v>
          </cell>
          <cell r="H398">
            <v>6.0519711794770892E-4</v>
          </cell>
          <cell r="J398">
            <v>1.7956000000000001</v>
          </cell>
          <cell r="K398">
            <v>0.99755555555555564</v>
          </cell>
          <cell r="L398">
            <v>148.55630015719336</v>
          </cell>
        </row>
        <row r="399">
          <cell r="B399">
            <v>36732</v>
          </cell>
          <cell r="C399">
            <v>393</v>
          </cell>
          <cell r="D399">
            <v>1.8114996548714846</v>
          </cell>
          <cell r="E399">
            <v>1.0106023923901235</v>
          </cell>
          <cell r="F399">
            <v>137.61814031829647</v>
          </cell>
          <cell r="G399">
            <v>16.43</v>
          </cell>
          <cell r="H399">
            <v>6.0451522644844324E-4</v>
          </cell>
          <cell r="J399">
            <v>1.7898000000000001</v>
          </cell>
          <cell r="K399">
            <v>0.9943333333333334</v>
          </cell>
          <cell r="L399">
            <v>148.07644576818038</v>
          </cell>
        </row>
        <row r="400">
          <cell r="B400">
            <v>36733</v>
          </cell>
          <cell r="C400">
            <v>394</v>
          </cell>
          <cell r="D400">
            <v>1.8104765113569066</v>
          </cell>
          <cell r="E400">
            <v>1.0112126276851325</v>
          </cell>
          <cell r="F400">
            <v>137.70123872286004</v>
          </cell>
          <cell r="G400">
            <v>16.420000000000002</v>
          </cell>
          <cell r="H400">
            <v>6.038332182907169E-4</v>
          </cell>
          <cell r="J400">
            <v>1.7925</v>
          </cell>
          <cell r="K400">
            <v>0.99583333333333335</v>
          </cell>
          <cell r="L400">
            <v>148.29982625961745</v>
          </cell>
        </row>
        <row r="401">
          <cell r="B401">
            <v>36734</v>
          </cell>
          <cell r="C401">
            <v>395</v>
          </cell>
          <cell r="D401">
            <v>1.8094532803030194</v>
          </cell>
          <cell r="E401">
            <v>1.011822886588603</v>
          </cell>
          <cell r="F401">
            <v>137.78434034229085</v>
          </cell>
          <cell r="G401">
            <v>16.41</v>
          </cell>
          <cell r="H401">
            <v>6.0349217045208015E-4</v>
          </cell>
          <cell r="J401">
            <v>1.7847</v>
          </cell>
          <cell r="K401">
            <v>0.99150000000000005</v>
          </cell>
          <cell r="L401">
            <v>147.65450483991032</v>
          </cell>
        </row>
        <row r="402">
          <cell r="B402">
            <v>36735</v>
          </cell>
          <cell r="C402">
            <v>396</v>
          </cell>
          <cell r="D402">
            <v>1.8084299616951682</v>
          </cell>
          <cell r="E402">
            <v>1.0124331686690107</v>
          </cell>
          <cell r="F402">
            <v>137.86744511782641</v>
          </cell>
          <cell r="G402">
            <v>16.399999999999999</v>
          </cell>
          <cell r="H402">
            <v>6.0315109343411777E-4</v>
          </cell>
          <cell r="J402">
            <v>1.7827999999999999</v>
          </cell>
          <cell r="K402">
            <v>0.99044444444444457</v>
          </cell>
          <cell r="L402">
            <v>147.49731116075088</v>
          </cell>
        </row>
        <row r="403">
          <cell r="B403">
            <v>36738</v>
          </cell>
          <cell r="C403">
            <v>397</v>
          </cell>
          <cell r="D403">
            <v>1.8063830617582877</v>
          </cell>
          <cell r="E403">
            <v>1.0130434734944891</v>
          </cell>
          <cell r="F403">
            <v>137.95055299065757</v>
          </cell>
          <cell r="G403">
            <v>16.38</v>
          </cell>
          <cell r="H403">
            <v>6.0280998723194479E-4</v>
          </cell>
          <cell r="J403">
            <v>1.7747999999999999</v>
          </cell>
          <cell r="K403">
            <v>0.9860000000000001</v>
          </cell>
          <cell r="L403">
            <v>146.83544303797436</v>
          </cell>
        </row>
        <row r="404">
          <cell r="B404">
            <v>36739</v>
          </cell>
          <cell r="C404">
            <v>398</v>
          </cell>
          <cell r="D404">
            <v>1.8053594803992823</v>
          </cell>
          <cell r="E404">
            <v>1.0006021276872528</v>
          </cell>
          <cell r="F404">
            <v>138.03361683808507</v>
          </cell>
          <cell r="G404">
            <v>16.37</v>
          </cell>
          <cell r="H404">
            <v>6.0212768725276256E-4</v>
          </cell>
          <cell r="J404">
            <v>1.788</v>
          </cell>
          <cell r="K404">
            <v>1.0074374577417173</v>
          </cell>
          <cell r="L404">
            <v>147.92752544055563</v>
          </cell>
        </row>
        <row r="405">
          <cell r="B405">
            <v>36740</v>
          </cell>
          <cell r="C405">
            <v>399</v>
          </cell>
          <cell r="D405">
            <v>1.8053594803992823</v>
          </cell>
          <cell r="E405">
            <v>1.0012042765330287</v>
          </cell>
          <cell r="F405">
            <v>138.11668360434254</v>
          </cell>
          <cell r="G405">
            <v>16.37</v>
          </cell>
          <cell r="H405">
            <v>6.0178649346642743E-4</v>
          </cell>
          <cell r="J405">
            <v>1.7916000000000001</v>
          </cell>
          <cell r="K405">
            <v>1.0094658553076403</v>
          </cell>
          <cell r="L405">
            <v>148.22536609580507</v>
          </cell>
        </row>
        <row r="406">
          <cell r="B406">
            <v>36741</v>
          </cell>
          <cell r="C406">
            <v>400</v>
          </cell>
          <cell r="D406">
            <v>1.8053594803992823</v>
          </cell>
          <cell r="E406">
            <v>1.001806787743847</v>
          </cell>
          <cell r="F406">
            <v>138.199800359058</v>
          </cell>
          <cell r="G406">
            <v>16.37</v>
          </cell>
          <cell r="H406">
            <v>6.0178649346642743E-4</v>
          </cell>
          <cell r="J406">
            <v>1.8079000000000001</v>
          </cell>
          <cell r="K406">
            <v>1.0186499887311247</v>
          </cell>
          <cell r="L406">
            <v>149.57392239596226</v>
          </cell>
        </row>
        <row r="407">
          <cell r="B407">
            <v>36742</v>
          </cell>
          <cell r="C407">
            <v>401</v>
          </cell>
          <cell r="D407">
            <v>1.8053594803992823</v>
          </cell>
          <cell r="E407">
            <v>1.0024096615377742</v>
          </cell>
          <cell r="F407">
            <v>138.28296713231384</v>
          </cell>
          <cell r="G407">
            <v>16.37</v>
          </cell>
          <cell r="H407">
            <v>6.0178649346642743E-4</v>
          </cell>
          <cell r="J407">
            <v>1.7919</v>
          </cell>
          <cell r="K407">
            <v>1.0096348884381339</v>
          </cell>
          <cell r="L407">
            <v>148.25018615040918</v>
          </cell>
        </row>
        <row r="408">
          <cell r="B408">
            <v>36745</v>
          </cell>
          <cell r="C408">
            <v>402</v>
          </cell>
          <cell r="D408">
            <v>1.8063830617582877</v>
          </cell>
          <cell r="E408">
            <v>1.003012898133008</v>
          </cell>
          <cell r="F408">
            <v>138.36618395421053</v>
          </cell>
          <cell r="G408">
            <v>16.38</v>
          </cell>
          <cell r="H408">
            <v>6.0178649346642743E-4</v>
          </cell>
          <cell r="J408">
            <v>1.7961</v>
          </cell>
          <cell r="K408">
            <v>1.012001352265044</v>
          </cell>
          <cell r="L408">
            <v>148.59766691486683</v>
          </cell>
        </row>
        <row r="409">
          <cell r="B409">
            <v>36746</v>
          </cell>
          <cell r="C409">
            <v>403</v>
          </cell>
          <cell r="D409">
            <v>1.807406555518698</v>
          </cell>
          <cell r="E409">
            <v>1.0036168399696455</v>
          </cell>
          <cell r="F409">
            <v>138.44949806454886</v>
          </cell>
          <cell r="G409">
            <v>16.39</v>
          </cell>
          <cell r="H409">
            <v>6.0212768725276256E-4</v>
          </cell>
          <cell r="J409">
            <v>1.7991999999999999</v>
          </cell>
          <cell r="K409">
            <v>1.0137480279468107</v>
          </cell>
          <cell r="L409">
            <v>148.85414081244272</v>
          </cell>
        </row>
        <row r="410">
          <cell r="B410">
            <v>36747</v>
          </cell>
          <cell r="C410">
            <v>404</v>
          </cell>
          <cell r="D410">
            <v>1.8063830617582877</v>
          </cell>
          <cell r="E410">
            <v>1.0042214878549087</v>
          </cell>
          <cell r="F410">
            <v>138.53290957468556</v>
          </cell>
          <cell r="G410">
            <v>16.38</v>
          </cell>
          <cell r="H410">
            <v>6.02468851839566E-4</v>
          </cell>
          <cell r="J410">
            <v>1.7949999999999999</v>
          </cell>
          <cell r="K410">
            <v>1.0113815641199007</v>
          </cell>
          <cell r="L410">
            <v>148.50666004798504</v>
          </cell>
        </row>
        <row r="411">
          <cell r="B411">
            <v>36748</v>
          </cell>
          <cell r="C411">
            <v>405</v>
          </cell>
          <cell r="D411">
            <v>1.8084299616951682</v>
          </cell>
          <cell r="E411">
            <v>1.0048261574168804</v>
          </cell>
          <cell r="F411">
            <v>138.61632407513616</v>
          </cell>
          <cell r="G411">
            <v>16.399999999999999</v>
          </cell>
          <cell r="H411">
            <v>6.0212768725276256E-4</v>
          </cell>
          <cell r="J411">
            <v>1.7962</v>
          </cell>
          <cell r="K411">
            <v>1.0120576966418748</v>
          </cell>
          <cell r="L411">
            <v>148.60594026640152</v>
          </cell>
        </row>
        <row r="412">
          <cell r="B412">
            <v>36749</v>
          </cell>
          <cell r="C412">
            <v>406</v>
          </cell>
          <cell r="D412">
            <v>1.8114996548714846</v>
          </cell>
          <cell r="E412">
            <v>1.005431876660003</v>
          </cell>
          <cell r="F412">
            <v>138.69988337968201</v>
          </cell>
          <cell r="G412">
            <v>16.43</v>
          </cell>
          <cell r="H412">
            <v>6.0280998723172274E-4</v>
          </cell>
          <cell r="J412">
            <v>1.7959000000000001</v>
          </cell>
          <cell r="K412">
            <v>1.0118886635113813</v>
          </cell>
          <cell r="L412">
            <v>148.58112021179741</v>
          </cell>
        </row>
        <row r="413">
          <cell r="B413">
            <v>36752</v>
          </cell>
          <cell r="C413">
            <v>407</v>
          </cell>
          <cell r="D413">
            <v>1.8135456793453297</v>
          </cell>
          <cell r="E413">
            <v>1.0060389898258584</v>
          </cell>
          <cell r="F413">
            <v>138.78363497663966</v>
          </cell>
          <cell r="G413">
            <v>16.45</v>
          </cell>
          <cell r="H413">
            <v>6.0383321829049486E-4</v>
          </cell>
          <cell r="J413">
            <v>1.8021</v>
          </cell>
          <cell r="K413">
            <v>1.0153820148749151</v>
          </cell>
          <cell r="L413">
            <v>149.09406800694921</v>
          </cell>
        </row>
        <row r="414">
          <cell r="B414">
            <v>36753</v>
          </cell>
          <cell r="C414">
            <v>408</v>
          </cell>
          <cell r="D414">
            <v>1.8094532803030194</v>
          </cell>
          <cell r="E414">
            <v>1.006647155713609</v>
          </cell>
          <cell r="F414">
            <v>138.8675317971649</v>
          </cell>
          <cell r="G414">
            <v>16.41</v>
          </cell>
          <cell r="H414">
            <v>6.0451522644844324E-4</v>
          </cell>
          <cell r="J414">
            <v>1.8056000000000001</v>
          </cell>
          <cell r="K414">
            <v>1.017354068064007</v>
          </cell>
          <cell r="L414">
            <v>149.38363531066398</v>
          </cell>
        </row>
        <row r="415">
          <cell r="B415">
            <v>36754</v>
          </cell>
          <cell r="C415">
            <v>409</v>
          </cell>
          <cell r="D415">
            <v>1.807406555518698</v>
          </cell>
          <cell r="E415">
            <v>1.0072543160462801</v>
          </cell>
          <cell r="F415">
            <v>138.95128990081088</v>
          </cell>
          <cell r="G415">
            <v>16.39</v>
          </cell>
          <cell r="H415">
            <v>6.0315109343433981E-4</v>
          </cell>
          <cell r="J415">
            <v>1.8069999999999999</v>
          </cell>
          <cell r="K415">
            <v>1.0181428893396436</v>
          </cell>
          <cell r="L415">
            <v>149.49946223214985</v>
          </cell>
        </row>
        <row r="416">
          <cell r="B416">
            <v>36755</v>
          </cell>
          <cell r="C416">
            <v>410</v>
          </cell>
          <cell r="D416">
            <v>1.8094532803030194</v>
          </cell>
          <cell r="E416">
            <v>1.0078611553975789</v>
          </cell>
          <cell r="F416">
            <v>139.03500372489904</v>
          </cell>
          <cell r="G416">
            <v>16.41</v>
          </cell>
          <cell r="H416">
            <v>6.02468851839566E-4</v>
          </cell>
          <cell r="J416">
            <v>1.8096000000000001</v>
          </cell>
          <cell r="K416">
            <v>1.0196078431372546</v>
          </cell>
          <cell r="L416">
            <v>149.71456937205224</v>
          </cell>
        </row>
        <row r="417">
          <cell r="B417">
            <v>36756</v>
          </cell>
          <cell r="C417">
            <v>411</v>
          </cell>
          <cell r="D417">
            <v>1.8104765113569066</v>
          </cell>
          <cell r="E417">
            <v>1.008469047955487</v>
          </cell>
          <cell r="F417">
            <v>139.11886283942135</v>
          </cell>
          <cell r="G417">
            <v>16.420000000000002</v>
          </cell>
          <cell r="H417">
            <v>6.0315109343433981E-4</v>
          </cell>
          <cell r="J417">
            <v>1.8173999999999999</v>
          </cell>
          <cell r="K417">
            <v>1.0240027045300875</v>
          </cell>
          <cell r="L417">
            <v>150.35989079175934</v>
          </cell>
        </row>
        <row r="418">
          <cell r="B418">
            <v>36759</v>
          </cell>
          <cell r="C418">
            <v>412</v>
          </cell>
          <cell r="D418">
            <v>1.8166140598889768</v>
          </cell>
          <cell r="E418">
            <v>1.0090776511300716</v>
          </cell>
          <cell r="F418">
            <v>139.20281998390718</v>
          </cell>
          <cell r="G418">
            <v>16.48</v>
          </cell>
          <cell r="H418">
            <v>6.0349217045230219E-4</v>
          </cell>
          <cell r="J418">
            <v>1.8199000000000001</v>
          </cell>
          <cell r="K418">
            <v>1.0254113139508674</v>
          </cell>
          <cell r="L418">
            <v>150.56672458012702</v>
          </cell>
        </row>
        <row r="419">
          <cell r="B419">
            <v>36760</v>
          </cell>
          <cell r="C419">
            <v>413</v>
          </cell>
          <cell r="D419">
            <v>1.8094532803030194</v>
          </cell>
          <cell r="E419">
            <v>1.0096886860129259</v>
          </cell>
          <cell r="F419">
            <v>139.2871125838935</v>
          </cell>
          <cell r="G419">
            <v>16.41</v>
          </cell>
          <cell r="H419">
            <v>6.0553801996299228E-4</v>
          </cell>
          <cell r="J419">
            <v>1.8169</v>
          </cell>
          <cell r="K419">
            <v>1.0237209826459315</v>
          </cell>
          <cell r="L419">
            <v>150.31852403408578</v>
          </cell>
        </row>
        <row r="420">
          <cell r="B420">
            <v>36761</v>
          </cell>
          <cell r="C420">
            <v>414</v>
          </cell>
          <cell r="D420">
            <v>1.7828184975230421</v>
          </cell>
          <cell r="E420">
            <v>1.0102976808479229</v>
          </cell>
          <cell r="F420">
            <v>139.37112375814979</v>
          </cell>
          <cell r="G420">
            <v>16.149999999999999</v>
          </cell>
          <cell r="H420">
            <v>6.0315109343433981E-4</v>
          </cell>
          <cell r="J420">
            <v>1.8186</v>
          </cell>
          <cell r="K420">
            <v>1.0246788370520619</v>
          </cell>
          <cell r="L420">
            <v>150.45917101017579</v>
          </cell>
        </row>
        <row r="421">
          <cell r="B421">
            <v>36762</v>
          </cell>
          <cell r="C421">
            <v>415</v>
          </cell>
          <cell r="D421">
            <v>1.8063830617582877</v>
          </cell>
          <cell r="E421">
            <v>1.0108980733123965</v>
          </cell>
          <cell r="F421">
            <v>139.45394823063535</v>
          </cell>
          <cell r="G421">
            <v>16.38</v>
          </cell>
          <cell r="H421">
            <v>5.9427283250790275E-4</v>
          </cell>
          <cell r="J421">
            <v>1.8204</v>
          </cell>
          <cell r="K421">
            <v>1.0256930358350231</v>
          </cell>
          <cell r="L421">
            <v>150.60809133780049</v>
          </cell>
        </row>
        <row r="422">
          <cell r="B422">
            <v>36763</v>
          </cell>
          <cell r="C422">
            <v>416</v>
          </cell>
          <cell r="D422">
            <v>1.8094532803030194</v>
          </cell>
          <cell r="E422">
            <v>1.0115067630313284</v>
          </cell>
          <cell r="F422">
            <v>139.53791731396171</v>
          </cell>
          <cell r="G422">
            <v>16.41</v>
          </cell>
          <cell r="H422">
            <v>6.0212768725276256E-4</v>
          </cell>
          <cell r="J422">
            <v>1.8212999999999999</v>
          </cell>
          <cell r="K422">
            <v>1.0262001352265038</v>
          </cell>
          <cell r="L422">
            <v>150.68255150161283</v>
          </cell>
        </row>
        <row r="423">
          <cell r="B423">
            <v>36766</v>
          </cell>
          <cell r="C423">
            <v>417</v>
          </cell>
          <cell r="D423">
            <v>1.8104765113569066</v>
          </cell>
          <cell r="E423">
            <v>1.0121168544414669</v>
          </cell>
          <cell r="F423">
            <v>139.6220797613652</v>
          </cell>
          <cell r="G423">
            <v>16.420000000000002</v>
          </cell>
          <cell r="H423">
            <v>6.0315109343456186E-4</v>
          </cell>
          <cell r="J423">
            <v>1.8277000000000001</v>
          </cell>
          <cell r="K423">
            <v>1.0298061753437</v>
          </cell>
          <cell r="L423">
            <v>151.21204599983406</v>
          </cell>
        </row>
        <row r="424">
          <cell r="B424">
            <v>36767</v>
          </cell>
          <cell r="C424">
            <v>418</v>
          </cell>
          <cell r="D424">
            <v>1.8114996548714846</v>
          </cell>
          <cell r="E424">
            <v>1.0127276590387051</v>
          </cell>
          <cell r="F424">
            <v>139.70634059332346</v>
          </cell>
          <cell r="G424">
            <v>16.43</v>
          </cell>
          <cell r="H424">
            <v>6.0349217045230219E-4</v>
          </cell>
          <cell r="J424">
            <v>1.8349</v>
          </cell>
          <cell r="K424">
            <v>1.0338629704755458</v>
          </cell>
          <cell r="L424">
            <v>151.80772731033295</v>
          </cell>
        </row>
        <row r="425">
          <cell r="B425">
            <v>36768</v>
          </cell>
          <cell r="C425">
            <v>419</v>
          </cell>
          <cell r="D425">
            <v>1.8094532803030194</v>
          </cell>
          <cell r="E425">
            <v>1.0133391776403142</v>
          </cell>
          <cell r="F425">
            <v>139.79069992257951</v>
          </cell>
          <cell r="G425">
            <v>16.41</v>
          </cell>
          <cell r="H425">
            <v>6.0383321829049486E-4</v>
          </cell>
          <cell r="J425">
            <v>1.8259000000000001</v>
          </cell>
          <cell r="K425">
            <v>1.0287919765607385</v>
          </cell>
          <cell r="L425">
            <v>151.06312567220934</v>
          </cell>
        </row>
        <row r="426">
          <cell r="B426">
            <v>36769</v>
          </cell>
          <cell r="C426">
            <v>420</v>
          </cell>
          <cell r="D426">
            <v>1.8053594803992823</v>
          </cell>
          <cell r="E426">
            <v>1.0139503742733278</v>
          </cell>
          <cell r="F426">
            <v>139.87501483608975</v>
          </cell>
          <cell r="G426">
            <v>16.37</v>
          </cell>
          <cell r="H426">
            <v>6.0315109343433981E-4</v>
          </cell>
          <cell r="J426">
            <v>1.8233999999999999</v>
          </cell>
          <cell r="K426">
            <v>1.0273833671399586</v>
          </cell>
          <cell r="L426">
            <v>150.85629188384166</v>
          </cell>
        </row>
        <row r="427">
          <cell r="B427">
            <v>36770</v>
          </cell>
          <cell r="C427">
            <v>421</v>
          </cell>
          <cell r="D427">
            <v>1.8043358114263608</v>
          </cell>
          <cell r="E427">
            <v>1.0006017864934664</v>
          </cell>
          <cell r="F427">
            <v>139.95918973079154</v>
          </cell>
          <cell r="G427">
            <v>16.36</v>
          </cell>
          <cell r="H427">
            <v>6.0178649346642743E-4</v>
          </cell>
          <cell r="J427">
            <v>1.8218000000000001</v>
          </cell>
          <cell r="K427">
            <v>0.99912251837227173</v>
          </cell>
          <cell r="L427">
            <v>150.72391825928639</v>
          </cell>
        </row>
        <row r="428">
          <cell r="B428">
            <v>36773</v>
          </cell>
          <cell r="C428">
            <v>422</v>
          </cell>
          <cell r="D428">
            <v>1.807406555518698</v>
          </cell>
          <cell r="E428">
            <v>1.0012035937055823</v>
          </cell>
          <cell r="F428">
            <v>140.04336752351469</v>
          </cell>
          <cell r="G428">
            <v>16.39</v>
          </cell>
          <cell r="H428">
            <v>6.014452704754536E-4</v>
          </cell>
          <cell r="J428">
            <v>1.8254999999999999</v>
          </cell>
          <cell r="K428">
            <v>1.0011516946363936</v>
          </cell>
          <cell r="L428">
            <v>151.03003226607052</v>
          </cell>
        </row>
        <row r="429">
          <cell r="B429">
            <v>36774</v>
          </cell>
          <cell r="C429">
            <v>423</v>
          </cell>
          <cell r="D429">
            <v>1.8084299616951682</v>
          </cell>
          <cell r="E429">
            <v>1.0018067876851398</v>
          </cell>
          <cell r="F429">
            <v>140.12773929035433</v>
          </cell>
          <cell r="G429">
            <v>16.399999999999999</v>
          </cell>
          <cell r="H429">
            <v>6.02468851839566E-4</v>
          </cell>
          <cell r="J429">
            <v>1.8293999999999999</v>
          </cell>
          <cell r="K429">
            <v>1.0032905561039815</v>
          </cell>
          <cell r="L429">
            <v>151.35269297592407</v>
          </cell>
        </row>
        <row r="430">
          <cell r="B430">
            <v>36775</v>
          </cell>
          <cell r="C430">
            <v>424</v>
          </cell>
          <cell r="D430">
            <v>1.8125227108627406</v>
          </cell>
          <cell r="E430">
            <v>1.0024106868220328</v>
          </cell>
          <cell r="F430">
            <v>140.21220969108674</v>
          </cell>
          <cell r="G430">
            <v>16.440000000000001</v>
          </cell>
          <cell r="H430">
            <v>6.0280998723172274E-4</v>
          </cell>
          <cell r="J430">
            <v>1.8207</v>
          </cell>
          <cell r="K430">
            <v>0.99851924975320827</v>
          </cell>
          <cell r="L430">
            <v>150.63291139240459</v>
          </cell>
        </row>
        <row r="431">
          <cell r="B431">
            <v>36777</v>
          </cell>
          <cell r="C431">
            <v>425</v>
          </cell>
          <cell r="D431">
            <v>1.8135456793453297</v>
          </cell>
          <cell r="E431">
            <v>1.0030163175338582</v>
          </cell>
          <cell r="F431">
            <v>140.29692229588849</v>
          </cell>
          <cell r="G431">
            <v>16.45</v>
          </cell>
          <cell r="H431">
            <v>6.0417423695402483E-4</v>
          </cell>
          <cell r="J431">
            <v>1.8224</v>
          </cell>
          <cell r="K431">
            <v>0.99945157398266971</v>
          </cell>
          <cell r="L431">
            <v>150.77355836849461</v>
          </cell>
        </row>
        <row r="432">
          <cell r="B432">
            <v>36780</v>
          </cell>
          <cell r="C432">
            <v>426</v>
          </cell>
          <cell r="D432">
            <v>1.817636678486112</v>
          </cell>
          <cell r="E432">
            <v>1.0036226561701838</v>
          </cell>
          <cell r="F432">
            <v>140.38173392164023</v>
          </cell>
          <cell r="G432">
            <v>16.489999999999998</v>
          </cell>
          <cell r="H432">
            <v>6.0451522644866529E-4</v>
          </cell>
          <cell r="J432">
            <v>1.8199000000000001</v>
          </cell>
          <cell r="K432">
            <v>0.99808050893934408</v>
          </cell>
          <cell r="L432">
            <v>150.56672458012693</v>
          </cell>
        </row>
        <row r="433">
          <cell r="B433">
            <v>36781</v>
          </cell>
          <cell r="C433">
            <v>427</v>
          </cell>
          <cell r="D433">
            <v>1.817636678486112</v>
          </cell>
          <cell r="E433">
            <v>1.0042307299539219</v>
          </cell>
          <cell r="F433">
            <v>140.46678825116203</v>
          </cell>
          <cell r="G433">
            <v>16.489999999999998</v>
          </cell>
          <cell r="H433">
            <v>6.0587889282848195E-4</v>
          </cell>
          <cell r="J433">
            <v>1.8279000000000001</v>
          </cell>
          <cell r="K433">
            <v>1.0024679170779862</v>
          </cell>
          <cell r="L433">
            <v>151.22859270290348</v>
          </cell>
        </row>
        <row r="434">
          <cell r="B434">
            <v>36782</v>
          </cell>
          <cell r="C434">
            <v>428</v>
          </cell>
          <cell r="D434">
            <v>1.8186592096491871</v>
          </cell>
          <cell r="E434">
            <v>1.0048391721567309</v>
          </cell>
          <cell r="F434">
            <v>140.55189411330684</v>
          </cell>
          <cell r="G434">
            <v>16.5</v>
          </cell>
          <cell r="H434">
            <v>6.05878892828704E-4</v>
          </cell>
          <cell r="J434">
            <v>1.8320000000000001</v>
          </cell>
          <cell r="K434">
            <v>1.0047164637490404</v>
          </cell>
          <cell r="L434">
            <v>151.56780011582646</v>
          </cell>
        </row>
        <row r="435">
          <cell r="B435">
            <v>36783</v>
          </cell>
          <cell r="C435">
            <v>429</v>
          </cell>
          <cell r="D435">
            <v>1.8196816533935234</v>
          </cell>
          <cell r="E435">
            <v>1.0054483254949507</v>
          </cell>
          <cell r="F435">
            <v>140.63709944552778</v>
          </cell>
          <cell r="G435">
            <v>16.510000000000002</v>
          </cell>
          <cell r="H435">
            <v>6.0621973654972905E-4</v>
          </cell>
          <cell r="J435">
            <v>1.8317000000000001</v>
          </cell>
          <cell r="K435">
            <v>1.0045519359438415</v>
          </cell>
          <cell r="L435">
            <v>151.54298006122235</v>
          </cell>
        </row>
        <row r="436">
          <cell r="B436">
            <v>36784</v>
          </cell>
          <cell r="C436">
            <v>430</v>
          </cell>
          <cell r="D436">
            <v>1.8186592096491871</v>
          </cell>
          <cell r="E436">
            <v>1.0060581907853967</v>
          </cell>
          <cell r="F436">
            <v>140.72240436207693</v>
          </cell>
          <cell r="G436">
            <v>16.5</v>
          </cell>
          <cell r="H436">
            <v>6.0656055113095242E-4</v>
          </cell>
          <cell r="J436">
            <v>1.8438000000000001</v>
          </cell>
          <cell r="K436">
            <v>1.0111878907535377</v>
          </cell>
          <cell r="L436">
            <v>152.54405559692185</v>
          </cell>
        </row>
        <row r="437">
          <cell r="B437">
            <v>36787</v>
          </cell>
          <cell r="C437">
            <v>431</v>
          </cell>
          <cell r="D437">
            <v>1.8186592096491871</v>
          </cell>
          <cell r="E437">
            <v>1.0066680831167683</v>
          </cell>
          <cell r="F437">
            <v>140.80771306097594</v>
          </cell>
          <cell r="G437">
            <v>16.5</v>
          </cell>
          <cell r="H437">
            <v>6.0621973654972905E-4</v>
          </cell>
          <cell r="J437">
            <v>1.8557999999999999</v>
          </cell>
          <cell r="K437">
            <v>1.0177690029615007</v>
          </cell>
          <cell r="L437">
            <v>153.53685778108664</v>
          </cell>
        </row>
        <row r="438">
          <cell r="B438">
            <v>36788</v>
          </cell>
          <cell r="C438">
            <v>432</v>
          </cell>
          <cell r="D438">
            <v>1.817636678486112</v>
          </cell>
          <cell r="E438">
            <v>1.0072783451769083</v>
          </cell>
          <cell r="F438">
            <v>140.89307347569195</v>
          </cell>
          <cell r="G438">
            <v>16.489999999999998</v>
          </cell>
          <cell r="H438">
            <v>6.0621973654972905E-4</v>
          </cell>
          <cell r="J438">
            <v>1.8537999999999999</v>
          </cell>
          <cell r="K438">
            <v>1.0166721509268402</v>
          </cell>
          <cell r="L438">
            <v>153.37139075039249</v>
          </cell>
        </row>
        <row r="439">
          <cell r="B439">
            <v>36789</v>
          </cell>
          <cell r="C439">
            <v>433</v>
          </cell>
          <cell r="D439">
            <v>1.817636678486112</v>
          </cell>
          <cell r="E439">
            <v>1.0078886338654545</v>
          </cell>
          <cell r="F439">
            <v>140.97843761505666</v>
          </cell>
          <cell r="G439">
            <v>16.489999999999998</v>
          </cell>
          <cell r="H439">
            <v>6.0587889282892604E-4</v>
          </cell>
          <cell r="J439">
            <v>1.8546</v>
          </cell>
          <cell r="K439">
            <v>1.0171108917407043</v>
          </cell>
          <cell r="L439">
            <v>153.43757756267016</v>
          </cell>
        </row>
        <row r="440">
          <cell r="B440">
            <v>36790</v>
          </cell>
          <cell r="C440">
            <v>434</v>
          </cell>
          <cell r="D440">
            <v>1.8186592096491871</v>
          </cell>
          <cell r="E440">
            <v>1.0084992923150355</v>
          </cell>
          <cell r="F440">
            <v>141.0638534747516</v>
          </cell>
          <cell r="G440">
            <v>16.5</v>
          </cell>
          <cell r="H440">
            <v>6.05878892828704E-4</v>
          </cell>
          <cell r="J440">
            <v>1.8516999999999999</v>
          </cell>
          <cell r="K440">
            <v>1.0155204562904465</v>
          </cell>
          <cell r="L440">
            <v>153.19765036816364</v>
          </cell>
        </row>
        <row r="441">
          <cell r="B441">
            <v>36791</v>
          </cell>
          <cell r="C441">
            <v>435</v>
          </cell>
          <cell r="D441">
            <v>1.817636678486112</v>
          </cell>
          <cell r="E441">
            <v>1.0091106644903334</v>
          </cell>
          <cell r="F441">
            <v>141.14936916684175</v>
          </cell>
          <cell r="G441">
            <v>16.489999999999998</v>
          </cell>
          <cell r="H441">
            <v>6.0621973654972905E-4</v>
          </cell>
          <cell r="J441">
            <v>1.8593999999999999</v>
          </cell>
          <cell r="K441">
            <v>1.0197433366238895</v>
          </cell>
          <cell r="L441">
            <v>153.83469843633605</v>
          </cell>
        </row>
        <row r="442">
          <cell r="B442">
            <v>36794</v>
          </cell>
          <cell r="C442">
            <v>436</v>
          </cell>
          <cell r="D442">
            <v>1.8166140598889768</v>
          </cell>
          <cell r="E442">
            <v>1.0097220633424764</v>
          </cell>
          <cell r="F442">
            <v>141.23488859035601</v>
          </cell>
          <cell r="G442">
            <v>16.48</v>
          </cell>
          <cell r="H442">
            <v>6.0587889282848195E-4</v>
          </cell>
          <cell r="J442">
            <v>1.8420000000000001</v>
          </cell>
          <cell r="K442">
            <v>1.0102007239223429</v>
          </cell>
          <cell r="L442">
            <v>152.3951352692971</v>
          </cell>
        </row>
        <row r="443">
          <cell r="B443">
            <v>36795</v>
          </cell>
          <cell r="C443">
            <v>437</v>
          </cell>
          <cell r="D443">
            <v>1.8145685603339068</v>
          </cell>
          <cell r="E443">
            <v>1.0103334884414257</v>
          </cell>
          <cell r="F443">
            <v>141.32041168514269</v>
          </cell>
          <cell r="G443">
            <v>16.46</v>
          </cell>
          <cell r="H443">
            <v>6.0553801996277024E-4</v>
          </cell>
          <cell r="J443">
            <v>1.8506</v>
          </cell>
          <cell r="K443">
            <v>1.0149171876713832</v>
          </cell>
          <cell r="L443">
            <v>153.10664350128187</v>
          </cell>
        </row>
        <row r="444">
          <cell r="B444">
            <v>36796</v>
          </cell>
          <cell r="C444">
            <v>438</v>
          </cell>
          <cell r="D444">
            <v>1.8114996548714846</v>
          </cell>
          <cell r="E444">
            <v>1.0109445949026183</v>
          </cell>
          <cell r="F444">
            <v>141.40589021046844</v>
          </cell>
          <cell r="G444">
            <v>16.43</v>
          </cell>
          <cell r="H444">
            <v>6.0485618677796893E-4</v>
          </cell>
          <cell r="J444">
            <v>1.8492</v>
          </cell>
          <cell r="K444">
            <v>1.0141493912471207</v>
          </cell>
          <cell r="L444">
            <v>152.99081657979593</v>
          </cell>
        </row>
        <row r="445">
          <cell r="B445">
            <v>36797</v>
          </cell>
          <cell r="C445">
            <v>439</v>
          </cell>
          <cell r="D445">
            <v>1.8125227108627406</v>
          </cell>
          <cell r="E445">
            <v>1.0115550368308717</v>
          </cell>
          <cell r="F445">
            <v>141.49127578423946</v>
          </cell>
          <cell r="G445">
            <v>16.440000000000001</v>
          </cell>
          <cell r="H445">
            <v>6.0383321829049486E-4</v>
          </cell>
          <cell r="J445">
            <v>1.8479000000000001</v>
          </cell>
          <cell r="K445">
            <v>1.0134364374245914</v>
          </cell>
          <cell r="L445">
            <v>152.88326300984477</v>
          </cell>
        </row>
        <row r="446">
          <cell r="B446">
            <v>36798</v>
          </cell>
          <cell r="C446">
            <v>440</v>
          </cell>
          <cell r="D446">
            <v>1.817636678486112</v>
          </cell>
          <cell r="E446">
            <v>1.0121661923233862</v>
          </cell>
          <cell r="F446">
            <v>141.57676116782207</v>
          </cell>
          <cell r="G446">
            <v>16.489999999999998</v>
          </cell>
          <cell r="H446">
            <v>6.0417423695402483E-4</v>
          </cell>
          <cell r="J446">
            <v>1.8436999999999999</v>
          </cell>
          <cell r="K446">
            <v>1.0111330481518044</v>
          </cell>
          <cell r="L446">
            <v>152.53578224538708</v>
          </cell>
        </row>
        <row r="447">
          <cell r="B447">
            <v>36801</v>
          </cell>
          <cell r="C447">
            <v>441</v>
          </cell>
          <cell r="D447">
            <v>1.8186592096491871</v>
          </cell>
          <cell r="E447">
            <v>1.0006058788928287</v>
          </cell>
          <cell r="F447">
            <v>141.66253953912872</v>
          </cell>
          <cell r="G447">
            <v>16.5</v>
          </cell>
          <cell r="H447">
            <v>6.05878892828704E-4</v>
          </cell>
          <cell r="J447">
            <v>1.8483000000000001</v>
          </cell>
          <cell r="K447">
            <v>1.0024949829147909</v>
          </cell>
          <cell r="L447">
            <v>152.91635641598359</v>
          </cell>
        </row>
        <row r="448">
          <cell r="B448">
            <v>36802</v>
          </cell>
          <cell r="C448">
            <v>442</v>
          </cell>
          <cell r="D448">
            <v>1.817636678486112</v>
          </cell>
          <cell r="E448">
            <v>1.0012124659251211</v>
          </cell>
          <cell r="F448">
            <v>141.74841816652707</v>
          </cell>
          <cell r="G448">
            <v>16.489999999999998</v>
          </cell>
          <cell r="H448">
            <v>6.06219736549507E-4</v>
          </cell>
          <cell r="J448">
            <v>1.8498000000000001</v>
          </cell>
          <cell r="K448">
            <v>1.0033085643000488</v>
          </cell>
          <cell r="L448">
            <v>153.0404566890042</v>
          </cell>
        </row>
        <row r="449">
          <cell r="B449">
            <v>36803</v>
          </cell>
          <cell r="C449">
            <v>443</v>
          </cell>
          <cell r="D449">
            <v>1.8196816533935234</v>
          </cell>
          <cell r="E449">
            <v>1.0018190794254622</v>
          </cell>
          <cell r="F449">
            <v>141.83430054118605</v>
          </cell>
          <cell r="G449">
            <v>16.510000000000002</v>
          </cell>
          <cell r="H449">
            <v>6.0587889282892604E-4</v>
          </cell>
          <cell r="J449">
            <v>1.8529</v>
          </cell>
          <cell r="K449">
            <v>1.0049899658295818</v>
          </cell>
          <cell r="L449">
            <v>153.29693058658012</v>
          </cell>
        </row>
        <row r="450">
          <cell r="B450">
            <v>36804</v>
          </cell>
          <cell r="C450">
            <v>444</v>
          </cell>
          <cell r="D450">
            <v>1.8196816533935234</v>
          </cell>
          <cell r="E450">
            <v>1.0024267433584122</v>
          </cell>
          <cell r="F450">
            <v>141.92033163269161</v>
          </cell>
          <cell r="G450">
            <v>16.510000000000002</v>
          </cell>
          <cell r="H450">
            <v>6.0656055113117446E-4</v>
          </cell>
          <cell r="J450">
            <v>1.8501000000000001</v>
          </cell>
          <cell r="K450">
            <v>1.0034712805771004</v>
          </cell>
          <cell r="L450">
            <v>153.06527674360834</v>
          </cell>
        </row>
        <row r="451">
          <cell r="B451">
            <v>36805</v>
          </cell>
          <cell r="C451">
            <v>445</v>
          </cell>
          <cell r="D451">
            <v>1.8166140598889768</v>
          </cell>
          <cell r="E451">
            <v>1.0030347758763323</v>
          </cell>
          <cell r="F451">
            <v>142.00641490726346</v>
          </cell>
          <cell r="G451">
            <v>16.48</v>
          </cell>
          <cell r="H451">
            <v>6.0656055113117446E-4</v>
          </cell>
          <cell r="J451">
            <v>1.8520000000000001</v>
          </cell>
          <cell r="K451">
            <v>1.0045018169984272</v>
          </cell>
          <cell r="L451">
            <v>153.22247042276777</v>
          </cell>
        </row>
        <row r="452">
          <cell r="B452">
            <v>36808</v>
          </cell>
          <cell r="C452">
            <v>446</v>
          </cell>
          <cell r="D452">
            <v>1.8166140598889768</v>
          </cell>
          <cell r="E452">
            <v>1.0036421515684704</v>
          </cell>
          <cell r="F452">
            <v>142.09240519056843</v>
          </cell>
          <cell r="G452">
            <v>16.48</v>
          </cell>
          <cell r="H452">
            <v>6.0553801996277024E-4</v>
          </cell>
          <cell r="J452">
            <v>1.8573999999999999</v>
          </cell>
          <cell r="K452">
            <v>1.0074307099853557</v>
          </cell>
          <cell r="L452">
            <v>153.66923140564191</v>
          </cell>
        </row>
        <row r="453">
          <cell r="B453">
            <v>36809</v>
          </cell>
          <cell r="C453">
            <v>447</v>
          </cell>
          <cell r="D453">
            <v>1.8155913538431268</v>
          </cell>
          <cell r="E453">
            <v>1.0042498950496825</v>
          </cell>
          <cell r="F453">
            <v>142.17844754425928</v>
          </cell>
          <cell r="G453">
            <v>16.47</v>
          </cell>
          <cell r="H453">
            <v>6.0553801996277024E-4</v>
          </cell>
          <cell r="J453">
            <v>1.8541000000000001</v>
          </cell>
          <cell r="K453">
            <v>1.0056408309377884</v>
          </cell>
          <cell r="L453">
            <v>153.39621080499663</v>
          </cell>
        </row>
        <row r="454">
          <cell r="B454">
            <v>36810</v>
          </cell>
          <cell r="C454">
            <v>448</v>
          </cell>
          <cell r="D454">
            <v>1.8135456793453297</v>
          </cell>
          <cell r="E454">
            <v>1.0048576641918658</v>
          </cell>
          <cell r="F454">
            <v>142.26449353094736</v>
          </cell>
          <cell r="G454">
            <v>16.45</v>
          </cell>
          <cell r="H454">
            <v>6.0519711794770892E-4</v>
          </cell>
          <cell r="J454">
            <v>1.8603000000000001</v>
          </cell>
          <cell r="K454">
            <v>1.0090036339968544</v>
          </cell>
          <cell r="L454">
            <v>153.90915860014843</v>
          </cell>
        </row>
        <row r="455">
          <cell r="B455">
            <v>36812</v>
          </cell>
          <cell r="C455">
            <v>449</v>
          </cell>
          <cell r="D455">
            <v>1.8155913538431268</v>
          </cell>
          <cell r="E455">
            <v>1.0054651159502832</v>
          </cell>
          <cell r="F455">
            <v>142.35049458346978</v>
          </cell>
          <cell r="G455">
            <v>16.47</v>
          </cell>
          <cell r="H455">
            <v>6.0451522644844324E-4</v>
          </cell>
          <cell r="J455">
            <v>1.8764000000000001</v>
          </cell>
          <cell r="K455">
            <v>1.0177360741986226</v>
          </cell>
          <cell r="L455">
            <v>155.24116819723619</v>
          </cell>
        </row>
        <row r="456">
          <cell r="B456">
            <v>36815</v>
          </cell>
          <cell r="C456">
            <v>450</v>
          </cell>
          <cell r="D456">
            <v>1.8166140598889768</v>
          </cell>
          <cell r="E456">
            <v>1.0060736205406533</v>
          </cell>
          <cell r="F456">
            <v>142.43664469253014</v>
          </cell>
          <cell r="G456">
            <v>16.48</v>
          </cell>
          <cell r="H456">
            <v>6.0519711794770892E-4</v>
          </cell>
          <cell r="J456">
            <v>1.8704000000000001</v>
          </cell>
          <cell r="K456">
            <v>1.014481748657591</v>
          </cell>
          <cell r="L456">
            <v>154.74476710515378</v>
          </cell>
        </row>
        <row r="457">
          <cell r="B457">
            <v>36816</v>
          </cell>
          <cell r="C457">
            <v>451</v>
          </cell>
          <cell r="D457">
            <v>1.8166140598889768</v>
          </cell>
          <cell r="E457">
            <v>1.0066828363687725</v>
          </cell>
          <cell r="F457">
            <v>142.52289549632744</v>
          </cell>
          <cell r="G457">
            <v>16.48</v>
          </cell>
          <cell r="H457">
            <v>6.0553801996299228E-4</v>
          </cell>
          <cell r="J457">
            <v>1.8667</v>
          </cell>
          <cell r="K457">
            <v>1.0124749145739547</v>
          </cell>
          <cell r="L457">
            <v>154.4386530983696</v>
          </cell>
        </row>
        <row r="458">
          <cell r="B458">
            <v>36817</v>
          </cell>
          <cell r="C458">
            <v>452</v>
          </cell>
          <cell r="D458">
            <v>1.8166140598889768</v>
          </cell>
          <cell r="E458">
            <v>1.0072924211002381</v>
          </cell>
          <cell r="F458">
            <v>142.60919852826569</v>
          </cell>
          <cell r="G458">
            <v>16.48</v>
          </cell>
          <cell r="H458">
            <v>6.0553801996321432E-4</v>
          </cell>
          <cell r="J458">
            <v>1.8794999999999999</v>
          </cell>
          <cell r="K458">
            <v>1.0194174757281553</v>
          </cell>
          <cell r="L458">
            <v>155.49764209481205</v>
          </cell>
        </row>
        <row r="459">
          <cell r="B459">
            <v>36818</v>
          </cell>
          <cell r="C459">
            <v>453</v>
          </cell>
          <cell r="D459">
            <v>1.8166140598889768</v>
          </cell>
          <cell r="E459">
            <v>1.0079023749584348</v>
          </cell>
          <cell r="F459">
            <v>142.69555381997102</v>
          </cell>
          <cell r="G459">
            <v>16.48</v>
          </cell>
          <cell r="H459">
            <v>6.0553801996321432E-4</v>
          </cell>
          <cell r="J459">
            <v>1.8714</v>
          </cell>
          <cell r="K459">
            <v>1.0150241362477628</v>
          </cell>
          <cell r="L459">
            <v>154.82750062050084</v>
          </cell>
        </row>
        <row r="460">
          <cell r="B460">
            <v>36819</v>
          </cell>
          <cell r="C460">
            <v>454</v>
          </cell>
          <cell r="D460">
            <v>1.817636678486112</v>
          </cell>
          <cell r="E460">
            <v>1.008512698166883</v>
          </cell>
          <cell r="F460">
            <v>142.78196140308867</v>
          </cell>
          <cell r="G460">
            <v>16.489999999999998</v>
          </cell>
          <cell r="H460">
            <v>6.0553801996277024E-4</v>
          </cell>
          <cell r="J460">
            <v>1.8795999999999999</v>
          </cell>
          <cell r="K460">
            <v>1.0194717144871726</v>
          </cell>
          <cell r="L460">
            <v>155.50591544634679</v>
          </cell>
        </row>
        <row r="461">
          <cell r="B461">
            <v>36822</v>
          </cell>
          <cell r="C461">
            <v>455</v>
          </cell>
          <cell r="D461">
            <v>1.8166140598889768</v>
          </cell>
          <cell r="E461">
            <v>1.0091237347238522</v>
          </cell>
          <cell r="F461">
            <v>142.86846997977949</v>
          </cell>
          <cell r="G461">
            <v>16.48</v>
          </cell>
          <cell r="H461">
            <v>6.05878892828704E-4</v>
          </cell>
          <cell r="J461">
            <v>1.8917999999999999</v>
          </cell>
          <cell r="K461">
            <v>1.0260888430872701</v>
          </cell>
          <cell r="L461">
            <v>156.515264333581</v>
          </cell>
        </row>
        <row r="462">
          <cell r="B462">
            <v>36823</v>
          </cell>
          <cell r="C462">
            <v>456</v>
          </cell>
          <cell r="D462">
            <v>1.8155913538431268</v>
          </cell>
          <cell r="E462">
            <v>1.0097347975120745</v>
          </cell>
          <cell r="F462">
            <v>142.95498227020619</v>
          </cell>
          <cell r="G462">
            <v>16.47</v>
          </cell>
          <cell r="H462">
            <v>6.0553801996299228E-4</v>
          </cell>
          <cell r="J462">
            <v>1.8980999999999999</v>
          </cell>
          <cell r="K462">
            <v>1.0295058849053533</v>
          </cell>
          <cell r="L462">
            <v>157.03648548026752</v>
          </cell>
        </row>
        <row r="463">
          <cell r="B463">
            <v>36824</v>
          </cell>
          <cell r="C463">
            <v>457</v>
          </cell>
          <cell r="D463">
            <v>1.8155913538431268</v>
          </cell>
          <cell r="E463">
            <v>1.0103458861014203</v>
          </cell>
          <cell r="F463">
            <v>143.04149821347238</v>
          </cell>
          <cell r="G463">
            <v>16.47</v>
          </cell>
          <cell r="H463">
            <v>6.0519711794770892E-4</v>
          </cell>
          <cell r="J463">
            <v>1.9281999999999999</v>
          </cell>
          <cell r="K463">
            <v>1.0458317513695286</v>
          </cell>
          <cell r="L463">
            <v>159.52676429221421</v>
          </cell>
        </row>
        <row r="464">
          <cell r="B464">
            <v>36825</v>
          </cell>
          <cell r="C464">
            <v>458</v>
          </cell>
          <cell r="D464">
            <v>1.8166140598889768</v>
          </cell>
          <cell r="E464">
            <v>1.0109573445198192</v>
          </cell>
          <cell r="F464">
            <v>143.12806651593809</v>
          </cell>
          <cell r="G464">
            <v>16.48</v>
          </cell>
          <cell r="H464">
            <v>6.0519711794770892E-4</v>
          </cell>
          <cell r="J464">
            <v>1.9339999999999999</v>
          </cell>
          <cell r="K464">
            <v>1.0489775993925259</v>
          </cell>
          <cell r="L464">
            <v>160.0066186812272</v>
          </cell>
        </row>
        <row r="465">
          <cell r="B465">
            <v>36826</v>
          </cell>
          <cell r="C465">
            <v>459</v>
          </cell>
          <cell r="D465">
            <v>1.8166140598889768</v>
          </cell>
          <cell r="E465">
            <v>1.0115695176284869</v>
          </cell>
          <cell r="F465">
            <v>143.2147360019373</v>
          </cell>
          <cell r="G465">
            <v>16.48</v>
          </cell>
          <cell r="H465">
            <v>6.0553801996321432E-4</v>
          </cell>
          <cell r="J465">
            <v>1.9239999999999999</v>
          </cell>
          <cell r="K465">
            <v>1.0435537234908066</v>
          </cell>
          <cell r="L465">
            <v>159.17928352775652</v>
          </cell>
        </row>
        <row r="466">
          <cell r="B466">
            <v>36829</v>
          </cell>
          <cell r="C466">
            <v>460</v>
          </cell>
          <cell r="D466">
            <v>1.8166140598889768</v>
          </cell>
          <cell r="E466">
            <v>1.0121820614312467</v>
          </cell>
          <cell r="F466">
            <v>143.30145796960542</v>
          </cell>
          <cell r="G466">
            <v>16.48</v>
          </cell>
          <cell r="H466">
            <v>6.0553801996299228E-4</v>
          </cell>
          <cell r="J466">
            <v>1.9184000000000001</v>
          </cell>
          <cell r="K466">
            <v>1.0405163529858437</v>
          </cell>
          <cell r="L466">
            <v>158.71597584181293</v>
          </cell>
        </row>
        <row r="467">
          <cell r="B467">
            <v>36830</v>
          </cell>
          <cell r="C467">
            <v>461</v>
          </cell>
          <cell r="D467">
            <v>1.817636678486112</v>
          </cell>
          <cell r="E467">
            <v>1.0127949761525679</v>
          </cell>
          <cell r="F467">
            <v>143.38823245072214</v>
          </cell>
          <cell r="G467">
            <v>16.489999999999998</v>
          </cell>
          <cell r="H467">
            <v>6.0553801996299228E-4</v>
          </cell>
          <cell r="J467">
            <v>1.909</v>
          </cell>
          <cell r="K467">
            <v>1.0354179096382274</v>
          </cell>
          <cell r="L467">
            <v>157.9382807975505</v>
          </cell>
        </row>
        <row r="468">
          <cell r="B468">
            <v>36831</v>
          </cell>
          <cell r="C468">
            <v>462</v>
          </cell>
          <cell r="D468">
            <v>1.8155913538431268</v>
          </cell>
          <cell r="E468">
            <v>1.0006058788928287</v>
          </cell>
          <cell r="F468">
            <v>143.47510835424404</v>
          </cell>
          <cell r="G468">
            <v>16.47</v>
          </cell>
          <cell r="H468">
            <v>6.05878892828704E-4</v>
          </cell>
          <cell r="J468">
            <v>1.9098999999999999</v>
          </cell>
          <cell r="K468">
            <v>1.0004714510214772</v>
          </cell>
          <cell r="L468">
            <v>158.01274096136285</v>
          </cell>
        </row>
        <row r="469">
          <cell r="B469">
            <v>36833</v>
          </cell>
          <cell r="C469">
            <v>463</v>
          </cell>
          <cell r="D469">
            <v>1.8125227108627406</v>
          </cell>
          <cell r="E469">
            <v>1.0012114426869361</v>
          </cell>
          <cell r="F469">
            <v>143.56193907631726</v>
          </cell>
          <cell r="G469">
            <v>16.440000000000001</v>
          </cell>
          <cell r="H469">
            <v>6.0519711794770892E-4</v>
          </cell>
          <cell r="J469">
            <v>1.9286000000000001</v>
          </cell>
          <cell r="K469">
            <v>1.010267155578837</v>
          </cell>
          <cell r="L469">
            <v>159.559857698353</v>
          </cell>
        </row>
        <row r="470">
          <cell r="B470">
            <v>36836</v>
          </cell>
          <cell r="C470">
            <v>464</v>
          </cell>
          <cell r="D470">
            <v>1.8084299616951682</v>
          </cell>
          <cell r="E470">
            <v>1.0018163488463514</v>
          </cell>
          <cell r="F470">
            <v>143.64867550131439</v>
          </cell>
          <cell r="G470">
            <v>16.399999999999999</v>
          </cell>
          <cell r="H470">
            <v>6.0417423695446892E-4</v>
          </cell>
          <cell r="J470">
            <v>1.9461999999999999</v>
          </cell>
          <cell r="K470">
            <v>1.0194866422210578</v>
          </cell>
          <cell r="L470">
            <v>161.01596756846135</v>
          </cell>
        </row>
        <row r="471">
          <cell r="B471">
            <v>36837</v>
          </cell>
          <cell r="C471">
            <v>465</v>
          </cell>
          <cell r="D471">
            <v>1.8104765113569066</v>
          </cell>
          <cell r="E471">
            <v>1.0024202537468081</v>
          </cell>
          <cell r="F471">
            <v>143.73526835755919</v>
          </cell>
          <cell r="G471">
            <v>16.420000000000002</v>
          </cell>
          <cell r="H471">
            <v>6.0280998723172274E-4</v>
          </cell>
          <cell r="J471">
            <v>1.9573</v>
          </cell>
          <cell r="K471">
            <v>1.0253012048192767</v>
          </cell>
          <cell r="L471">
            <v>161.93430958881379</v>
          </cell>
        </row>
        <row r="472">
          <cell r="B472">
            <v>36838</v>
          </cell>
          <cell r="C472">
            <v>466</v>
          </cell>
          <cell r="D472">
            <v>1.8145685603339068</v>
          </cell>
          <cell r="E472">
            <v>1.0030252065214471</v>
          </cell>
          <cell r="F472">
            <v>143.82201146663084</v>
          </cell>
          <cell r="G472">
            <v>16.46</v>
          </cell>
          <cell r="H472">
            <v>6.0349217045230219E-4</v>
          </cell>
          <cell r="J472">
            <v>1.9502999999999999</v>
          </cell>
          <cell r="K472">
            <v>1.0216343635411205</v>
          </cell>
          <cell r="L472">
            <v>161.35517498138429</v>
          </cell>
        </row>
        <row r="473">
          <cell r="B473">
            <v>36839</v>
          </cell>
          <cell r="C473">
            <v>467</v>
          </cell>
          <cell r="D473">
            <v>1.8155913538431268</v>
          </cell>
          <cell r="E473">
            <v>1.0036318925231058</v>
          </cell>
          <cell r="F473">
            <v>143.90900310006128</v>
          </cell>
          <cell r="G473">
            <v>16.47</v>
          </cell>
          <cell r="H473">
            <v>6.0485618677796893E-4</v>
          </cell>
          <cell r="J473">
            <v>1.9682999999999999</v>
          </cell>
          <cell r="K473">
            <v>1.0310633839706647</v>
          </cell>
          <cell r="L473">
            <v>162.84437825763149</v>
          </cell>
        </row>
        <row r="474">
          <cell r="B474">
            <v>36840</v>
          </cell>
          <cell r="C474">
            <v>468</v>
          </cell>
          <cell r="D474">
            <v>1.8166140598889768</v>
          </cell>
          <cell r="E474">
            <v>1.0042392876519413</v>
          </cell>
          <cell r="F474">
            <v>143.99609641398416</v>
          </cell>
          <cell r="G474">
            <v>16.48</v>
          </cell>
          <cell r="H474">
            <v>6.0519711794770892E-4</v>
          </cell>
          <cell r="J474">
            <v>1.9565999999999999</v>
          </cell>
          <cell r="K474">
            <v>1.0249345206914608</v>
          </cell>
          <cell r="L474">
            <v>161.87639612807081</v>
          </cell>
        </row>
        <row r="475">
          <cell r="B475">
            <v>36843</v>
          </cell>
          <cell r="C475">
            <v>469</v>
          </cell>
          <cell r="D475">
            <v>1.8166140598889768</v>
          </cell>
          <cell r="E475">
            <v>1.0048473927217552</v>
          </cell>
          <cell r="F475">
            <v>144.08329152508909</v>
          </cell>
          <cell r="G475">
            <v>16.48</v>
          </cell>
          <cell r="H475">
            <v>6.0553801996299228E-4</v>
          </cell>
          <cell r="J475">
            <v>1.9579</v>
          </cell>
          <cell r="K475">
            <v>1.0256155055002614</v>
          </cell>
          <cell r="L475">
            <v>161.983949698022</v>
          </cell>
        </row>
        <row r="476">
          <cell r="B476">
            <v>36844</v>
          </cell>
          <cell r="C476">
            <v>470</v>
          </cell>
          <cell r="D476">
            <v>1.817636678486112</v>
          </cell>
          <cell r="E476">
            <v>1.005455866022309</v>
          </cell>
          <cell r="F476">
            <v>144.17053943614897</v>
          </cell>
          <cell r="G476">
            <v>16.489999999999998</v>
          </cell>
          <cell r="H476">
            <v>6.0553801996321432E-4</v>
          </cell>
          <cell r="J476">
            <v>1.9440999999999999</v>
          </cell>
          <cell r="K476">
            <v>1.0183865898376108</v>
          </cell>
          <cell r="L476">
            <v>160.84222718623246</v>
          </cell>
        </row>
        <row r="477">
          <cell r="B477">
            <v>36846</v>
          </cell>
          <cell r="C477">
            <v>471</v>
          </cell>
          <cell r="D477">
            <v>1.817636678486112</v>
          </cell>
          <cell r="E477">
            <v>1.0060650505092026</v>
          </cell>
          <cell r="F477">
            <v>144.25788932296103</v>
          </cell>
          <cell r="G477">
            <v>16.489999999999998</v>
          </cell>
          <cell r="H477">
            <v>6.0587889282848195E-4</v>
          </cell>
          <cell r="J477">
            <v>1.9486000000000001</v>
          </cell>
          <cell r="K477">
            <v>1.020743844944997</v>
          </cell>
          <cell r="L477">
            <v>161.21452800529428</v>
          </cell>
        </row>
        <row r="478">
          <cell r="B478">
            <v>36847</v>
          </cell>
          <cell r="C478">
            <v>472</v>
          </cell>
          <cell r="D478">
            <v>1.8186592096491871</v>
          </cell>
          <cell r="E478">
            <v>1.0066746040881187</v>
          </cell>
          <cell r="F478">
            <v>144.34529213322583</v>
          </cell>
          <cell r="G478">
            <v>16.5</v>
          </cell>
          <cell r="H478">
            <v>6.05878892828704E-4</v>
          </cell>
          <cell r="J478">
            <v>1.9609000000000001</v>
          </cell>
          <cell r="K478">
            <v>1.0271870089051858</v>
          </cell>
          <cell r="L478">
            <v>162.23215024406321</v>
          </cell>
        </row>
        <row r="479">
          <cell r="B479">
            <v>36850</v>
          </cell>
          <cell r="C479">
            <v>473</v>
          </cell>
          <cell r="D479">
            <v>1.817636678486112</v>
          </cell>
          <cell r="E479">
            <v>1.0072848701014003</v>
          </cell>
          <cell r="F479">
            <v>144.43279709819504</v>
          </cell>
          <cell r="G479">
            <v>16.489999999999998</v>
          </cell>
          <cell r="H479">
            <v>6.0621973654972905E-4</v>
          </cell>
          <cell r="J479">
            <v>1.9365000000000001</v>
          </cell>
          <cell r="K479">
            <v>1.0144054478784701</v>
          </cell>
          <cell r="L479">
            <v>160.21345246959476</v>
          </cell>
        </row>
        <row r="480">
          <cell r="B480">
            <v>36851</v>
          </cell>
          <cell r="C480">
            <v>474</v>
          </cell>
          <cell r="D480">
            <v>1.817636678486112</v>
          </cell>
          <cell r="E480">
            <v>1.0078951627432604</v>
          </cell>
          <cell r="F480">
            <v>144.52030588138905</v>
          </cell>
          <cell r="G480">
            <v>16.489999999999998</v>
          </cell>
          <cell r="H480">
            <v>6.05878892828704E-4</v>
          </cell>
          <cell r="J480">
            <v>1.91</v>
          </cell>
          <cell r="K480">
            <v>1.0005238344683076</v>
          </cell>
          <cell r="L480">
            <v>158.02101431289748</v>
          </cell>
        </row>
        <row r="481">
          <cell r="B481">
            <v>36852</v>
          </cell>
          <cell r="C481">
            <v>475</v>
          </cell>
          <cell r="D481">
            <v>1.8104765113569066</v>
          </cell>
          <cell r="E481">
            <v>1.0085058251485508</v>
          </cell>
          <cell r="F481">
            <v>144.60786768430773</v>
          </cell>
          <cell r="G481">
            <v>16.420000000000002</v>
          </cell>
          <cell r="H481">
            <v>6.05878892828704E-4</v>
          </cell>
          <cell r="J481">
            <v>1.9321999999999999</v>
          </cell>
          <cell r="K481">
            <v>1.0121529596647456</v>
          </cell>
          <cell r="L481">
            <v>159.85769835360236</v>
          </cell>
        </row>
        <row r="482">
          <cell r="B482">
            <v>36853</v>
          </cell>
          <cell r="C482">
            <v>476</v>
          </cell>
          <cell r="D482">
            <v>1.8104765113569066</v>
          </cell>
          <cell r="E482">
            <v>1.0091144505178835</v>
          </cell>
          <cell r="F482">
            <v>144.69513740024104</v>
          </cell>
          <cell r="G482">
            <v>16.420000000000002</v>
          </cell>
          <cell r="H482">
            <v>6.0349217045252423E-4</v>
          </cell>
          <cell r="J482">
            <v>1.9413</v>
          </cell>
          <cell r="K482">
            <v>1.0169198533263486</v>
          </cell>
          <cell r="L482">
            <v>160.61057334326068</v>
          </cell>
        </row>
        <row r="483">
          <cell r="B483">
            <v>36854</v>
          </cell>
          <cell r="C483">
            <v>477</v>
          </cell>
          <cell r="D483">
            <v>1.8094532803030194</v>
          </cell>
          <cell r="E483">
            <v>1.0097234431878612</v>
          </cell>
          <cell r="F483">
            <v>144.78245978276459</v>
          </cell>
          <cell r="G483">
            <v>16.41</v>
          </cell>
          <cell r="H483">
            <v>6.0349217045230219E-4</v>
          </cell>
          <cell r="J483">
            <v>1.956</v>
          </cell>
          <cell r="K483">
            <v>1.0246202200104764</v>
          </cell>
          <cell r="L483">
            <v>161.82675601886257</v>
          </cell>
        </row>
        <row r="484">
          <cell r="B484">
            <v>36857</v>
          </cell>
          <cell r="C484">
            <v>478</v>
          </cell>
          <cell r="D484">
            <v>1.8084299616951682</v>
          </cell>
          <cell r="E484">
            <v>1.0103324589866862</v>
          </cell>
          <cell r="F484">
            <v>144.86978548169267</v>
          </cell>
          <cell r="G484">
            <v>16.399999999999999</v>
          </cell>
          <cell r="H484">
            <v>6.0315109343433981E-4</v>
          </cell>
          <cell r="J484">
            <v>1.9571000000000001</v>
          </cell>
          <cell r="K484">
            <v>1.0251964379256153</v>
          </cell>
          <cell r="L484">
            <v>161.91776288574437</v>
          </cell>
        </row>
        <row r="485">
          <cell r="B485">
            <v>36858</v>
          </cell>
          <cell r="C485">
            <v>479</v>
          </cell>
          <cell r="D485">
            <v>1.8094532803030194</v>
          </cell>
          <cell r="E485">
            <v>1.0109414974833877</v>
          </cell>
          <cell r="F485">
            <v>144.95711443522913</v>
          </cell>
          <cell r="G485">
            <v>16.41</v>
          </cell>
          <cell r="H485">
            <v>6.028099872315007E-4</v>
          </cell>
          <cell r="J485">
            <v>1.9778</v>
          </cell>
          <cell r="K485">
            <v>1.0360398114195912</v>
          </cell>
          <cell r="L485">
            <v>163.63034665342863</v>
          </cell>
        </row>
        <row r="486">
          <cell r="B486">
            <v>36859</v>
          </cell>
          <cell r="C486">
            <v>480</v>
          </cell>
          <cell r="D486">
            <v>1.8063830617582877</v>
          </cell>
          <cell r="E486">
            <v>1.0115512479529929</v>
          </cell>
          <cell r="F486">
            <v>145.0445454773018</v>
          </cell>
          <cell r="G486">
            <v>16.38</v>
          </cell>
          <cell r="H486">
            <v>6.0315109343411777E-4</v>
          </cell>
          <cell r="J486">
            <v>1.9610000000000001</v>
          </cell>
          <cell r="K486">
            <v>1.0272393923520167</v>
          </cell>
          <cell r="L486">
            <v>162.24042359559792</v>
          </cell>
        </row>
        <row r="487">
          <cell r="B487">
            <v>36860</v>
          </cell>
          <cell r="C487">
            <v>481</v>
          </cell>
          <cell r="D487">
            <v>1.8043358114263608</v>
          </cell>
          <cell r="E487">
            <v>1.0121603309664604</v>
          </cell>
          <cell r="F487">
            <v>145.13188081401867</v>
          </cell>
          <cell r="G487">
            <v>16.36</v>
          </cell>
          <cell r="H487">
            <v>6.0212768725276256E-4</v>
          </cell>
          <cell r="J487">
            <v>1.9596</v>
          </cell>
          <cell r="K487">
            <v>1.0265060240963855</v>
          </cell>
          <cell r="L487">
            <v>162.12459667411201</v>
          </cell>
        </row>
        <row r="488">
          <cell r="B488">
            <v>36861</v>
          </cell>
          <cell r="C488">
            <v>482</v>
          </cell>
          <cell r="D488">
            <v>1.8053594803992823</v>
          </cell>
          <cell r="E488">
            <v>1.0006014452704755</v>
          </cell>
          <cell r="F488">
            <v>145.21916969732948</v>
          </cell>
          <cell r="G488">
            <v>16.37</v>
          </cell>
          <cell r="H488">
            <v>6.014452704754536E-4</v>
          </cell>
          <cell r="J488">
            <v>1.9795</v>
          </cell>
          <cell r="K488">
            <v>1.0101551337007553</v>
          </cell>
          <cell r="L488">
            <v>163.77099362951864</v>
          </cell>
        </row>
        <row r="489">
          <cell r="B489">
            <v>36864</v>
          </cell>
          <cell r="C489">
            <v>483</v>
          </cell>
          <cell r="D489">
            <v>1.8043358114263608</v>
          </cell>
          <cell r="E489">
            <v>1.0012035937055823</v>
          </cell>
          <cell r="F489">
            <v>145.30656063224575</v>
          </cell>
          <cell r="G489">
            <v>16.36</v>
          </cell>
          <cell r="H489">
            <v>6.0178649346642743E-4</v>
          </cell>
          <cell r="J489">
            <v>1.9846999999999999</v>
          </cell>
          <cell r="K489">
            <v>1.0128087364768321</v>
          </cell>
          <cell r="L489">
            <v>164.20120790932339</v>
          </cell>
        </row>
        <row r="490">
          <cell r="B490">
            <v>36865</v>
          </cell>
          <cell r="C490">
            <v>484</v>
          </cell>
          <cell r="D490">
            <v>1.8043358114263608</v>
          </cell>
          <cell r="E490">
            <v>1.0018057628717996</v>
          </cell>
          <cell r="F490">
            <v>145.39395457590706</v>
          </cell>
          <cell r="G490">
            <v>16.36</v>
          </cell>
          <cell r="H490">
            <v>6.014452704754536E-4</v>
          </cell>
          <cell r="J490">
            <v>1.9648000000000001</v>
          </cell>
          <cell r="K490">
            <v>1.0026536027760768</v>
          </cell>
          <cell r="L490">
            <v>162.55481095391676</v>
          </cell>
        </row>
        <row r="491">
          <cell r="B491">
            <v>36866</v>
          </cell>
          <cell r="C491">
            <v>485</v>
          </cell>
          <cell r="D491">
            <v>1.8033120548242021</v>
          </cell>
          <cell r="E491">
            <v>1.0024082942098138</v>
          </cell>
          <cell r="F491">
            <v>145.48140108224246</v>
          </cell>
          <cell r="G491">
            <v>16.350000000000001</v>
          </cell>
          <cell r="H491">
            <v>6.014452704754536E-4</v>
          </cell>
          <cell r="J491">
            <v>1.9657</v>
          </cell>
          <cell r="K491">
            <v>1.0031128801796285</v>
          </cell>
          <cell r="L491">
            <v>162.6292711177291</v>
          </cell>
        </row>
        <row r="492">
          <cell r="B492">
            <v>36867</v>
          </cell>
          <cell r="C492">
            <v>486</v>
          </cell>
          <cell r="D492">
            <v>1.8022882105781513</v>
          </cell>
          <cell r="E492">
            <v>1.0030108458634153</v>
          </cell>
          <cell r="F492">
            <v>145.56885053701725</v>
          </cell>
          <cell r="G492">
            <v>16.34</v>
          </cell>
          <cell r="H492">
            <v>6.0110401827495608E-4</v>
          </cell>
          <cell r="J492">
            <v>1.9698</v>
          </cell>
          <cell r="K492">
            <v>1.0052051439069196</v>
          </cell>
          <cell r="L492">
            <v>162.96847853065205</v>
          </cell>
        </row>
        <row r="493">
          <cell r="B493">
            <v>36868</v>
          </cell>
          <cell r="C493">
            <v>487</v>
          </cell>
          <cell r="D493">
            <v>1.8022882105781513</v>
          </cell>
          <cell r="E493">
            <v>1.0036134174042759</v>
          </cell>
          <cell r="F493">
            <v>145.65630287806735</v>
          </cell>
          <cell r="G493">
            <v>16.34</v>
          </cell>
          <cell r="H493">
            <v>6.0076273685938375E-4</v>
          </cell>
          <cell r="J493">
            <v>1.9695</v>
          </cell>
          <cell r="K493">
            <v>1.0050520514390691</v>
          </cell>
          <cell r="L493">
            <v>162.94365847604791</v>
          </cell>
        </row>
        <row r="494">
          <cell r="B494">
            <v>36871</v>
          </cell>
          <cell r="C494">
            <v>488</v>
          </cell>
          <cell r="D494">
            <v>1.8012642786728872</v>
          </cell>
          <cell r="E494">
            <v>1.0042163509476645</v>
          </cell>
          <cell r="F494">
            <v>145.7438077572252</v>
          </cell>
          <cell r="G494">
            <v>16.329999999999998</v>
          </cell>
          <cell r="H494">
            <v>6.0076273685938375E-4</v>
          </cell>
          <cell r="J494">
            <v>1.9648000000000001</v>
          </cell>
          <cell r="K494">
            <v>1.0026536027760766</v>
          </cell>
          <cell r="L494">
            <v>162.5548109539167</v>
          </cell>
        </row>
        <row r="495">
          <cell r="B495">
            <v>36872</v>
          </cell>
          <cell r="C495">
            <v>489</v>
          </cell>
          <cell r="D495">
            <v>1.800240259093755</v>
          </cell>
          <cell r="E495">
            <v>1.0048193039613382</v>
          </cell>
          <cell r="F495">
            <v>145.83131546214216</v>
          </cell>
          <cell r="G495">
            <v>16.32</v>
          </cell>
          <cell r="H495">
            <v>6.0042142622429573E-4</v>
          </cell>
          <cell r="J495">
            <v>1.9676</v>
          </cell>
          <cell r="K495">
            <v>1.0040824658093486</v>
          </cell>
          <cell r="L495">
            <v>162.78646479688845</v>
          </cell>
        </row>
        <row r="496">
          <cell r="B496">
            <v>36873</v>
          </cell>
          <cell r="C496">
            <v>490</v>
          </cell>
          <cell r="D496">
            <v>1.7992161518254335</v>
          </cell>
          <cell r="E496">
            <v>1.0054222760160401</v>
          </cell>
          <cell r="F496">
            <v>145.91882593051935</v>
          </cell>
          <cell r="G496">
            <v>16.309999999999999</v>
          </cell>
          <cell r="H496">
            <v>6.0008008636458499E-4</v>
          </cell>
          <cell r="J496">
            <v>1.9622999999999999</v>
          </cell>
          <cell r="K496">
            <v>1.001377832210655</v>
          </cell>
          <cell r="L496">
            <v>162.34797716554903</v>
          </cell>
        </row>
        <row r="497">
          <cell r="B497">
            <v>36874</v>
          </cell>
          <cell r="C497">
            <v>491</v>
          </cell>
          <cell r="D497">
            <v>1.7981919568532678</v>
          </cell>
          <cell r="E497">
            <v>1.0060252666821778</v>
          </cell>
          <cell r="F497">
            <v>146.0063391000092</v>
          </cell>
          <cell r="G497">
            <v>16.3</v>
          </cell>
          <cell r="H497">
            <v>5.997387172751445E-4</v>
          </cell>
          <cell r="J497">
            <v>1.9635</v>
          </cell>
          <cell r="K497">
            <v>1.0019902020820575</v>
          </cell>
          <cell r="L497">
            <v>162.44725738396554</v>
          </cell>
        </row>
        <row r="498">
          <cell r="B498">
            <v>36875</v>
          </cell>
          <cell r="C498">
            <v>492</v>
          </cell>
          <cell r="D498">
            <v>1.7981919568532678</v>
          </cell>
          <cell r="E498">
            <v>1.0066282755298241</v>
          </cell>
          <cell r="F498">
            <v>146.0938549082156</v>
          </cell>
          <cell r="G498">
            <v>16.3</v>
          </cell>
          <cell r="H498">
            <v>5.9939731895108928E-4</v>
          </cell>
          <cell r="J498">
            <v>1.9678</v>
          </cell>
          <cell r="K498">
            <v>1.0041845274545824</v>
          </cell>
          <cell r="L498">
            <v>162.8030114999579</v>
          </cell>
        </row>
        <row r="499">
          <cell r="B499">
            <v>36878</v>
          </cell>
          <cell r="C499">
            <v>493</v>
          </cell>
          <cell r="D499">
            <v>1.7961433037354535</v>
          </cell>
          <cell r="E499">
            <v>1.0072316458193571</v>
          </cell>
          <cell r="F499">
            <v>146.18142317316281</v>
          </cell>
          <cell r="G499">
            <v>16.28</v>
          </cell>
          <cell r="H499">
            <v>5.9939731895108928E-4</v>
          </cell>
          <cell r="J499">
            <v>1.9539</v>
          </cell>
          <cell r="K499">
            <v>0.99709124311083885</v>
          </cell>
          <cell r="L499">
            <v>161.65301563663368</v>
          </cell>
        </row>
        <row r="500">
          <cell r="B500">
            <v>36879</v>
          </cell>
          <cell r="C500">
            <v>494</v>
          </cell>
          <cell r="D500">
            <v>1.794094299621074</v>
          </cell>
          <cell r="E500">
            <v>1.0078346899446733</v>
          </cell>
          <cell r="F500">
            <v>146.26894410128378</v>
          </cell>
          <cell r="G500">
            <v>16.260000000000002</v>
          </cell>
          <cell r="H500">
            <v>5.9871443457826246E-4</v>
          </cell>
          <cell r="J500">
            <v>1.9556</v>
          </cell>
          <cell r="K500">
            <v>0.99795876709532561</v>
          </cell>
          <cell r="L500">
            <v>161.79366261272372</v>
          </cell>
        </row>
        <row r="501">
          <cell r="B501">
            <v>36880</v>
          </cell>
          <cell r="C501">
            <v>495</v>
          </cell>
          <cell r="D501">
            <v>1.7694788285163021</v>
          </cell>
          <cell r="E501">
            <v>1.0084374067687367</v>
          </cell>
          <cell r="F501">
            <v>146.35641752755836</v>
          </cell>
          <cell r="G501">
            <v>16.02</v>
          </cell>
          <cell r="H501">
            <v>5.9803143320702468E-4</v>
          </cell>
          <cell r="J501">
            <v>1.9559</v>
          </cell>
          <cell r="K501">
            <v>0.99811185956317627</v>
          </cell>
          <cell r="L501">
            <v>161.81848266732786</v>
          </cell>
        </row>
        <row r="502">
          <cell r="B502">
            <v>36881</v>
          </cell>
          <cell r="C502">
            <v>496</v>
          </cell>
          <cell r="D502">
            <v>1.7406965964359422</v>
          </cell>
          <cell r="E502">
            <v>1.0090322096491238</v>
          </cell>
          <cell r="F502">
            <v>146.44274238830252</v>
          </cell>
          <cell r="G502">
            <v>15.74</v>
          </cell>
          <cell r="H502">
            <v>5.8982627617210071E-4</v>
          </cell>
          <cell r="J502">
            <v>1.9578</v>
          </cell>
          <cell r="K502">
            <v>0.99908144519289654</v>
          </cell>
          <cell r="L502">
            <v>161.97567634648726</v>
          </cell>
        </row>
        <row r="503">
          <cell r="B503">
            <v>36882</v>
          </cell>
          <cell r="C503">
            <v>497</v>
          </cell>
          <cell r="D503">
            <v>1.7396673773233395</v>
          </cell>
          <cell r="E503">
            <v>1.0096176826268006</v>
          </cell>
          <cell r="F503">
            <v>146.52771318271854</v>
          </cell>
          <cell r="G503">
            <v>15.73</v>
          </cell>
          <cell r="H503">
            <v>5.8023219881198074E-4</v>
          </cell>
          <cell r="J503">
            <v>1.9523999999999999</v>
          </cell>
          <cell r="K503">
            <v>0.99632578077158596</v>
          </cell>
          <cell r="L503">
            <v>161.52891536361309</v>
          </cell>
        </row>
        <row r="504">
          <cell r="B504">
            <v>36886</v>
          </cell>
          <cell r="C504">
            <v>498</v>
          </cell>
          <cell r="D504">
            <v>1.738638069627596</v>
          </cell>
          <cell r="E504">
            <v>1.0102031489421455</v>
          </cell>
          <cell r="F504">
            <v>146.61268301021781</v>
          </cell>
          <cell r="G504">
            <v>15.72</v>
          </cell>
          <cell r="H504">
            <v>5.7988912577444651E-4</v>
          </cell>
          <cell r="J504">
            <v>1.9578</v>
          </cell>
          <cell r="K504">
            <v>0.99908144519289654</v>
          </cell>
          <cell r="L504">
            <v>161.97567634648726</v>
          </cell>
        </row>
        <row r="505">
          <cell r="B505">
            <v>36887</v>
          </cell>
          <cell r="C505">
            <v>499</v>
          </cell>
          <cell r="D505">
            <v>1.7365791884234039</v>
          </cell>
          <cell r="E505">
            <v>1.0107886081597484</v>
          </cell>
          <cell r="F505">
            <v>146.69765180760842</v>
          </cell>
          <cell r="G505">
            <v>15.7</v>
          </cell>
          <cell r="H505">
            <v>5.7954602320919868E-4</v>
          </cell>
          <cell r="J505">
            <v>1.964</v>
          </cell>
          <cell r="K505">
            <v>1.0022453561951419</v>
          </cell>
          <cell r="L505">
            <v>162.48862414163906</v>
          </cell>
        </row>
        <row r="506">
          <cell r="B506">
            <v>36888</v>
          </cell>
          <cell r="C506">
            <v>500</v>
          </cell>
          <cell r="D506">
            <v>1.738638069627596</v>
          </cell>
          <cell r="E506">
            <v>1.0113737129800235</v>
          </cell>
          <cell r="F506">
            <v>146.78256917064829</v>
          </cell>
          <cell r="G506">
            <v>15.72</v>
          </cell>
          <cell r="H506">
            <v>5.7885972947424591E-4</v>
          </cell>
          <cell r="J506">
            <v>1.9643332767754453</v>
          </cell>
          <cell r="K506">
            <v>1.0024154300752426</v>
          </cell>
          <cell r="L506">
            <v>162.5161973008552</v>
          </cell>
        </row>
        <row r="507">
          <cell r="B507">
            <v>36889</v>
          </cell>
          <cell r="C507">
            <v>501</v>
          </cell>
          <cell r="D507">
            <v>1.738638069627596</v>
          </cell>
          <cell r="E507">
            <v>1.0119598505933594</v>
          </cell>
          <cell r="F507">
            <v>146.86763642488754</v>
          </cell>
          <cell r="G507">
            <v>15.72</v>
          </cell>
          <cell r="H507">
            <v>5.7954602320897664E-4</v>
          </cell>
          <cell r="J507">
            <v>1.9646666101055796</v>
          </cell>
          <cell r="K507">
            <v>1.0025855328156663</v>
          </cell>
          <cell r="L507">
            <v>162.54377513903955</v>
          </cell>
        </row>
        <row r="508">
          <cell r="B508">
            <v>36893</v>
          </cell>
          <cell r="C508">
            <v>502</v>
          </cell>
          <cell r="D508">
            <v>1.7396673773233395</v>
          </cell>
          <cell r="E508">
            <v>1.0005795460232092</v>
          </cell>
          <cell r="F508">
            <v>146.95275297951571</v>
          </cell>
          <cell r="G508">
            <v>15.73</v>
          </cell>
          <cell r="H508">
            <v>5.7954602320919868E-4</v>
          </cell>
          <cell r="J508">
            <v>1.9650000000000001</v>
          </cell>
          <cell r="K508">
            <v>1.0001696928591883</v>
          </cell>
          <cell r="L508">
            <v>162.57135765698615</v>
          </cell>
        </row>
        <row r="509">
          <cell r="B509">
            <v>36894</v>
          </cell>
          <cell r="C509">
            <v>503</v>
          </cell>
          <cell r="D509">
            <v>1.7365791884234039</v>
          </cell>
          <cell r="E509">
            <v>1.0011597712214204</v>
          </cell>
          <cell r="F509">
            <v>147.03796928297115</v>
          </cell>
          <cell r="G509">
            <v>15.7</v>
          </cell>
          <cell r="H509">
            <v>5.7988912577444651E-4</v>
          </cell>
          <cell r="J509">
            <v>1.9654534450700745</v>
          </cell>
          <cell r="K509">
            <v>1.0004004928675674</v>
          </cell>
          <cell r="L509">
            <v>162.60887276165019</v>
          </cell>
        </row>
        <row r="510">
          <cell r="B510">
            <v>36895</v>
          </cell>
          <cell r="C510">
            <v>504</v>
          </cell>
          <cell r="D510">
            <v>1.735549614884313</v>
          </cell>
          <cell r="E510">
            <v>1.0017393022957504</v>
          </cell>
          <cell r="F510">
            <v>147.12308364209278</v>
          </cell>
          <cell r="G510">
            <v>15.69</v>
          </cell>
          <cell r="H510">
            <v>5.7885972947469E-4</v>
          </cell>
          <cell r="J510">
            <v>1.9659069947775185</v>
          </cell>
          <cell r="K510">
            <v>1.0006313461355525</v>
          </cell>
          <cell r="L510">
            <v>162.64639652333167</v>
          </cell>
        </row>
        <row r="511">
          <cell r="B511">
            <v>36896</v>
          </cell>
          <cell r="C511">
            <v>505</v>
          </cell>
          <cell r="D511">
            <v>1.7365791884234039</v>
          </cell>
          <cell r="E511">
            <v>1.0023188250491883</v>
          </cell>
          <cell r="F511">
            <v>147.20819677914466</v>
          </cell>
          <cell r="G511">
            <v>15.7</v>
          </cell>
          <cell r="H511">
            <v>5.7851653829477101E-4</v>
          </cell>
          <cell r="J511">
            <v>1.9663606491464785</v>
          </cell>
          <cell r="K511">
            <v>1.0008622526754338</v>
          </cell>
          <cell r="L511">
            <v>162.68392894402828</v>
          </cell>
        </row>
        <row r="512">
          <cell r="B512">
            <v>36899</v>
          </cell>
          <cell r="C512">
            <v>506</v>
          </cell>
          <cell r="D512">
            <v>1.735549614884313</v>
          </cell>
          <cell r="E512">
            <v>1.0028990270531035</v>
          </cell>
          <cell r="F512">
            <v>147.29340967610867</v>
          </cell>
          <cell r="G512">
            <v>15.69</v>
          </cell>
          <cell r="H512">
            <v>5.7885972947446795E-4</v>
          </cell>
          <cell r="J512">
            <v>1.9668144082011063</v>
          </cell>
          <cell r="K512">
            <v>1.0010932124995047</v>
          </cell>
          <cell r="L512">
            <v>162.7214700257382</v>
          </cell>
        </row>
        <row r="513">
          <cell r="B513">
            <v>36900</v>
          </cell>
          <cell r="C513">
            <v>507</v>
          </cell>
          <cell r="D513">
            <v>1.735549614884313</v>
          </cell>
          <cell r="E513">
            <v>1.0034792207264935</v>
          </cell>
          <cell r="F513">
            <v>147.37862134958814</v>
          </cell>
          <cell r="G513">
            <v>15.69</v>
          </cell>
          <cell r="H513">
            <v>5.7851653829499305E-4</v>
          </cell>
          <cell r="J513">
            <v>1.9672682719655592</v>
          </cell>
          <cell r="K513">
            <v>1.0013242256200607</v>
          </cell>
          <cell r="L513">
            <v>162.75901977046004</v>
          </cell>
        </row>
        <row r="514">
          <cell r="B514">
            <v>36901</v>
          </cell>
          <cell r="C514">
            <v>508</v>
          </cell>
          <cell r="D514">
            <v>1.7293703115752734</v>
          </cell>
          <cell r="E514">
            <v>1.0040597500515189</v>
          </cell>
          <cell r="F514">
            <v>147.46388231942996</v>
          </cell>
          <cell r="G514">
            <v>15.63</v>
          </cell>
          <cell r="H514">
            <v>5.7851653829477101E-4</v>
          </cell>
          <cell r="J514">
            <v>1.967722240464</v>
          </cell>
          <cell r="K514">
            <v>1.0015552920494009</v>
          </cell>
          <cell r="L514">
            <v>162.79657818019288</v>
          </cell>
        </row>
        <row r="515">
          <cell r="B515">
            <v>36902</v>
          </cell>
          <cell r="C515">
            <v>509</v>
          </cell>
          <cell r="D515">
            <v>1.727309834075319</v>
          </cell>
          <cell r="E515">
            <v>1.0046385470924479</v>
          </cell>
          <cell r="F515">
            <v>147.54888887280092</v>
          </cell>
          <cell r="G515">
            <v>15.61</v>
          </cell>
          <cell r="H515">
            <v>5.7645677052509114E-4</v>
          </cell>
          <cell r="J515">
            <v>1.9681763137205974</v>
          </cell>
          <cell r="K515">
            <v>1.0017864117998265</v>
          </cell>
          <cell r="L515">
            <v>162.83414525693627</v>
          </cell>
        </row>
        <row r="516">
          <cell r="B516">
            <v>36903</v>
          </cell>
          <cell r="C516">
            <v>510</v>
          </cell>
          <cell r="D516">
            <v>1.7252490015060573</v>
          </cell>
          <cell r="E516">
            <v>1.0052169877731425</v>
          </cell>
          <cell r="F516">
            <v>147.63384308838653</v>
          </cell>
          <cell r="G516">
            <v>15.59</v>
          </cell>
          <cell r="H516">
            <v>5.7576994469177301E-4</v>
          </cell>
          <cell r="J516">
            <v>1.9686304917595254</v>
          </cell>
          <cell r="K516">
            <v>1.0020175848836423</v>
          </cell>
          <cell r="L516">
            <v>162.87172100269021</v>
          </cell>
        </row>
        <row r="517">
          <cell r="B517">
            <v>36906</v>
          </cell>
          <cell r="C517">
            <v>511</v>
          </cell>
          <cell r="D517">
            <v>1.7242184520323001</v>
          </cell>
          <cell r="E517">
            <v>1.0057950709746266</v>
          </cell>
          <cell r="F517">
            <v>147.71874480184545</v>
          </cell>
          <cell r="G517">
            <v>15.58</v>
          </cell>
          <cell r="H517">
            <v>5.750830005020191E-4</v>
          </cell>
          <cell r="J517">
            <v>1.9690847746049638</v>
          </cell>
          <cell r="K517">
            <v>1.0022488113131554</v>
          </cell>
          <cell r="L517">
            <v>162.90930541945519</v>
          </cell>
        </row>
        <row r="518">
          <cell r="B518">
            <v>36907</v>
          </cell>
          <cell r="C518">
            <v>512</v>
          </cell>
          <cell r="D518">
            <v>1.7252490015060573</v>
          </cell>
          <cell r="E518">
            <v>1.0063731411147392</v>
          </cell>
          <cell r="F518">
            <v>147.80364459701158</v>
          </cell>
          <cell r="G518">
            <v>15.59</v>
          </cell>
          <cell r="H518">
            <v>5.7473948401076669E-4</v>
          </cell>
          <cell r="J518">
            <v>1.9695391622810976</v>
          </cell>
          <cell r="K518">
            <v>1.0024800911006759</v>
          </cell>
          <cell r="L518">
            <v>162.94689850923214</v>
          </cell>
        </row>
        <row r="519">
          <cell r="B519">
            <v>36908</v>
          </cell>
          <cell r="C519">
            <v>513</v>
          </cell>
          <cell r="D519">
            <v>1.6932606005499728</v>
          </cell>
          <cell r="E519">
            <v>1.0069518892003562</v>
          </cell>
          <cell r="F519">
            <v>147.88864396043155</v>
          </cell>
          <cell r="G519">
            <v>15.28</v>
          </cell>
          <cell r="H519">
            <v>5.750830005020191E-4</v>
          </cell>
          <cell r="J519">
            <v>1.9699936548121177</v>
          </cell>
          <cell r="K519">
            <v>1.0027114242585167</v>
          </cell>
          <cell r="L519">
            <v>162.98450027402242</v>
          </cell>
        </row>
        <row r="520">
          <cell r="B520">
            <v>36909</v>
          </cell>
          <cell r="C520">
            <v>514</v>
          </cell>
          <cell r="D520">
            <v>1.6849916208456772</v>
          </cell>
          <cell r="E520">
            <v>1.0075202331872337</v>
          </cell>
          <cell r="F520">
            <v>147.97211529846055</v>
          </cell>
          <cell r="G520">
            <v>15.2</v>
          </cell>
          <cell r="H520">
            <v>5.6442020018332428E-4</v>
          </cell>
          <cell r="J520">
            <v>1.9704482522222202</v>
          </cell>
          <cell r="K520">
            <v>1.0029428107989935</v>
          </cell>
          <cell r="L520">
            <v>163.02211071582786</v>
          </cell>
        </row>
        <row r="521">
          <cell r="B521">
            <v>36910</v>
          </cell>
          <cell r="C521">
            <v>515</v>
          </cell>
          <cell r="D521">
            <v>1.6849916208456772</v>
          </cell>
          <cell r="E521">
            <v>1.0080861209041514</v>
          </cell>
          <cell r="F521">
            <v>148.05522588992611</v>
          </cell>
          <cell r="G521">
            <v>15.2</v>
          </cell>
          <cell r="H521">
            <v>5.6166387361500369E-4</v>
          </cell>
          <cell r="J521">
            <v>1.9709029545356074</v>
          </cell>
          <cell r="K521">
            <v>1.003174250734425</v>
          </cell>
          <cell r="L521">
            <v>163.05972983665083</v>
          </cell>
        </row>
        <row r="522">
          <cell r="B522">
            <v>36913</v>
          </cell>
          <cell r="C522">
            <v>516</v>
          </cell>
          <cell r="D522">
            <v>1.6829234822386407</v>
          </cell>
          <cell r="E522">
            <v>1.0086523264597562</v>
          </cell>
          <cell r="F522">
            <v>148.13838316160843</v>
          </cell>
          <cell r="G522">
            <v>15.18</v>
          </cell>
          <cell r="H522">
            <v>5.6166387361522574E-4</v>
          </cell>
          <cell r="J522">
            <v>1.9713577617764872</v>
          </cell>
          <cell r="K522">
            <v>1.0034057440771329</v>
          </cell>
          <cell r="L522">
            <v>163.09735763849412</v>
          </cell>
        </row>
        <row r="523">
          <cell r="B523">
            <v>36914</v>
          </cell>
          <cell r="C523">
            <v>517</v>
          </cell>
          <cell r="D523">
            <v>1.6798206035646412</v>
          </cell>
          <cell r="E523">
            <v>1.0092181546882941</v>
          </cell>
          <cell r="F523">
            <v>148.22148501615627</v>
          </cell>
          <cell r="G523">
            <v>15.15</v>
          </cell>
          <cell r="H523">
            <v>5.6097449407954691E-4</v>
          </cell>
          <cell r="J523">
            <v>1.9718126739690727</v>
          </cell>
          <cell r="K523">
            <v>1.0036372908394413</v>
          </cell>
          <cell r="L523">
            <v>163.13499412336094</v>
          </cell>
        </row>
        <row r="524">
          <cell r="B524">
            <v>36915</v>
          </cell>
          <cell r="C524">
            <v>518</v>
          </cell>
          <cell r="D524">
            <v>1.6818892787977546</v>
          </cell>
          <cell r="E524">
            <v>1.009783256504873</v>
          </cell>
          <cell r="F524">
            <v>148.30448018429661</v>
          </cell>
          <cell r="G524">
            <v>15.17</v>
          </cell>
          <cell r="H524">
            <v>5.599402011879917E-4</v>
          </cell>
          <cell r="J524">
            <v>1.9722676911375818</v>
          </cell>
          <cell r="K524">
            <v>1.003868891033677</v>
          </cell>
          <cell r="L524">
            <v>163.17263929325497</v>
          </cell>
        </row>
        <row r="525">
          <cell r="B525">
            <v>36916</v>
          </cell>
          <cell r="C525">
            <v>519</v>
          </cell>
          <cell r="D525">
            <v>1.6829234822386407</v>
          </cell>
          <cell r="E525">
            <v>1.0103493710492146</v>
          </cell>
          <cell r="F525">
            <v>148.38762408936981</v>
          </cell>
          <cell r="G525">
            <v>15.18</v>
          </cell>
          <cell r="H525">
            <v>5.6062975959925154E-4</v>
          </cell>
          <cell r="J525">
            <v>1.97272281330624</v>
          </cell>
          <cell r="K525">
            <v>1.0041005446721707</v>
          </cell>
          <cell r="L525">
            <v>163.21029315018043</v>
          </cell>
        </row>
        <row r="526">
          <cell r="B526">
            <v>36917</v>
          </cell>
          <cell r="C526">
            <v>520</v>
          </cell>
          <cell r="D526">
            <v>1.6767169196014731</v>
          </cell>
          <cell r="E526">
            <v>1.0109161512764826</v>
          </cell>
          <cell r="F526">
            <v>148.470865761721</v>
          </cell>
          <cell r="G526">
            <v>15.12</v>
          </cell>
          <cell r="H526">
            <v>5.6097449407954691E-4</v>
          </cell>
          <cell r="J526">
            <v>1.973178040499276</v>
          </cell>
          <cell r="K526">
            <v>1.0043322517672546</v>
          </cell>
          <cell r="L526">
            <v>163.2479556961419</v>
          </cell>
        </row>
        <row r="527">
          <cell r="B527">
            <v>36920</v>
          </cell>
          <cell r="C527">
            <v>521</v>
          </cell>
          <cell r="D527">
            <v>1.6736124299308042</v>
          </cell>
          <cell r="E527">
            <v>1.0114811580148639</v>
          </cell>
          <cell r="F527">
            <v>148.55384696595121</v>
          </cell>
          <cell r="G527">
            <v>15.09</v>
          </cell>
          <cell r="H527">
            <v>5.5890563986737973E-4</v>
          </cell>
          <cell r="J527">
            <v>1.9736333727409265</v>
          </cell>
          <cell r="K527">
            <v>1.0045640123312651</v>
          </cell>
          <cell r="L527">
            <v>163.2856269331445</v>
          </cell>
        </row>
        <row r="528">
          <cell r="B528">
            <v>36921</v>
          </cell>
          <cell r="C528">
            <v>522</v>
          </cell>
          <cell r="D528">
            <v>1.6725774209223054</v>
          </cell>
          <cell r="E528">
            <v>1.012045433827762</v>
          </cell>
          <cell r="F528">
            <v>148.63672082088328</v>
          </cell>
          <cell r="G528">
            <v>15.08</v>
          </cell>
          <cell r="H528">
            <v>5.5787080997693472E-4</v>
          </cell>
          <cell r="J528">
            <v>1.9740888100554317</v>
          </cell>
          <cell r="K528">
            <v>1.00479582637654</v>
          </cell>
          <cell r="L528">
            <v>163.32330686319375</v>
          </cell>
        </row>
        <row r="529">
          <cell r="B529">
            <v>36922</v>
          </cell>
          <cell r="C529">
            <v>523</v>
          </cell>
          <cell r="D529">
            <v>1.6684364888797099</v>
          </cell>
          <cell r="E529">
            <v>1.0126096752749514</v>
          </cell>
          <cell r="F529">
            <v>148.71958962860495</v>
          </cell>
          <cell r="G529">
            <v>15.04</v>
          </cell>
          <cell r="H529">
            <v>5.5752580697432386E-4</v>
          </cell>
          <cell r="J529">
            <v>1.974544352467039</v>
          </cell>
          <cell r="K529">
            <v>1.0050276939154212</v>
          </cell>
          <cell r="L529">
            <v>163.36099548829571</v>
          </cell>
        </row>
        <row r="530">
          <cell r="B530">
            <v>36923</v>
          </cell>
          <cell r="C530">
            <v>524</v>
          </cell>
          <cell r="D530">
            <v>1.6674010317896393</v>
          </cell>
          <cell r="E530">
            <v>1.0005561454962932</v>
          </cell>
          <cell r="F530">
            <v>148.80229935858748</v>
          </cell>
          <cell r="G530">
            <v>15.03</v>
          </cell>
          <cell r="H530">
            <v>5.5614549629323662E-4</v>
          </cell>
          <cell r="J530">
            <v>1.9750000000000001</v>
          </cell>
          <cell r="K530">
            <v>1.0002307608499104</v>
          </cell>
          <cell r="L530">
            <v>163.39869281045679</v>
          </cell>
        </row>
        <row r="531">
          <cell r="B531">
            <v>36924</v>
          </cell>
          <cell r="C531">
            <v>525</v>
          </cell>
          <cell r="D531">
            <v>1.6663654850359588</v>
          </cell>
          <cell r="E531">
            <v>1.0011122549460811</v>
          </cell>
          <cell r="F531">
            <v>148.88500372774851</v>
          </cell>
          <cell r="G531">
            <v>15.02</v>
          </cell>
          <cell r="H531">
            <v>5.5580034392965771E-4</v>
          </cell>
          <cell r="J531">
            <v>1.975554231566093</v>
          </cell>
          <cell r="K531">
            <v>1.0005114491846143</v>
          </cell>
          <cell r="L531">
            <v>163.44454633623599</v>
          </cell>
        </row>
        <row r="532">
          <cell r="B532">
            <v>36927</v>
          </cell>
          <cell r="C532">
            <v>526</v>
          </cell>
          <cell r="D532">
            <v>1.6684364888797099</v>
          </cell>
          <cell r="E532">
            <v>1.0016683279155107</v>
          </cell>
          <cell r="F532">
            <v>148.96770267156563</v>
          </cell>
          <cell r="G532">
            <v>15.04</v>
          </cell>
          <cell r="H532">
            <v>5.5545516167865294E-4</v>
          </cell>
          <cell r="J532">
            <v>1.9761086186626309</v>
          </cell>
          <cell r="K532">
            <v>1.000792216287083</v>
          </cell>
          <cell r="L532">
            <v>163.49041272959562</v>
          </cell>
        </row>
        <row r="533">
          <cell r="B533">
            <v>36928</v>
          </cell>
          <cell r="C533">
            <v>527</v>
          </cell>
          <cell r="D533">
            <v>1.6694718563221578</v>
          </cell>
          <cell r="E533">
            <v>1.0022254012448606</v>
          </cell>
          <cell r="F533">
            <v>149.0505503884996</v>
          </cell>
          <cell r="G533">
            <v>15.05</v>
          </cell>
          <cell r="H533">
            <v>5.5614549629345866E-4</v>
          </cell>
          <cell r="J533">
            <v>1.9766631613332593</v>
          </cell>
          <cell r="K533">
            <v>1.0010730621794204</v>
          </cell>
          <cell r="L533">
            <v>163.53629199414667</v>
          </cell>
        </row>
        <row r="534">
          <cell r="B534">
            <v>36929</v>
          </cell>
          <cell r="C534">
            <v>528</v>
          </cell>
          <cell r="D534">
            <v>1.6725774209223054</v>
          </cell>
          <cell r="E534">
            <v>1.0027831302785504</v>
          </cell>
          <cell r="F534">
            <v>149.1334956215139</v>
          </cell>
          <cell r="G534">
            <v>15.08</v>
          </cell>
          <cell r="H534">
            <v>5.5649061877405259E-4</v>
          </cell>
          <cell r="J534">
            <v>1.9772178596216359</v>
          </cell>
          <cell r="K534">
            <v>1.0013539868837369</v>
          </cell>
          <cell r="L534">
            <v>163.58218413350107</v>
          </cell>
        </row>
        <row r="535">
          <cell r="B535">
            <v>36930</v>
          </cell>
          <cell r="C535">
            <v>529</v>
          </cell>
          <cell r="D535">
            <v>1.674647349370284</v>
          </cell>
          <cell r="E535">
            <v>1.003342207752479</v>
          </cell>
          <cell r="F535">
            <v>149.21664139400715</v>
          </cell>
          <cell r="G535">
            <v>15.1</v>
          </cell>
          <cell r="H535">
            <v>5.5752580697410181E-4</v>
          </cell>
          <cell r="J535">
            <v>1.9777727135714309</v>
          </cell>
          <cell r="K535">
            <v>1.0016349904221491</v>
          </cell>
          <cell r="L535">
            <v>163.62808915127181</v>
          </cell>
        </row>
        <row r="536">
          <cell r="B536">
            <v>36931</v>
          </cell>
          <cell r="C536">
            <v>530</v>
          </cell>
          <cell r="D536">
            <v>1.6767169196014731</v>
          </cell>
          <cell r="E536">
            <v>1.0039022892087204</v>
          </cell>
          <cell r="F536">
            <v>149.29993647833797</v>
          </cell>
          <cell r="G536">
            <v>15.12</v>
          </cell>
          <cell r="H536">
            <v>5.5821578312342801E-4</v>
          </cell>
          <cell r="J536">
            <v>1.9783277232263263</v>
          </cell>
          <cell r="K536">
            <v>1.0019160728167795</v>
          </cell>
          <cell r="L536">
            <v>163.67400705107286</v>
          </cell>
        </row>
        <row r="537">
          <cell r="B537">
            <v>36934</v>
          </cell>
          <cell r="C537">
            <v>531</v>
          </cell>
          <cell r="D537">
            <v>1.674647349370284</v>
          </cell>
          <cell r="E537">
            <v>1.0044633758600348</v>
          </cell>
          <cell r="F537">
            <v>149.38338105486756</v>
          </cell>
          <cell r="G537">
            <v>15.1</v>
          </cell>
          <cell r="H537">
            <v>5.5890563986737973E-4</v>
          </cell>
          <cell r="J537">
            <v>1.9788828886300169</v>
          </cell>
          <cell r="K537">
            <v>1.0021972340897571</v>
          </cell>
          <cell r="L537">
            <v>163.71993783651925</v>
          </cell>
        </row>
        <row r="538">
          <cell r="B538">
            <v>36935</v>
          </cell>
          <cell r="C538">
            <v>532</v>
          </cell>
          <cell r="D538">
            <v>1.6725774209223054</v>
          </cell>
          <cell r="E538">
            <v>1.0050240831700092</v>
          </cell>
          <cell r="F538">
            <v>149.46676921590873</v>
          </cell>
          <cell r="G538">
            <v>15.08</v>
          </cell>
          <cell r="H538">
            <v>5.5821578312342801E-4</v>
          </cell>
          <cell r="J538">
            <v>1.9794382098262093</v>
          </cell>
          <cell r="K538">
            <v>1.0024784742632171</v>
          </cell>
          <cell r="L538">
            <v>163.76588151122698</v>
          </cell>
        </row>
        <row r="539">
          <cell r="B539">
            <v>36936</v>
          </cell>
          <cell r="C539">
            <v>533</v>
          </cell>
          <cell r="D539">
            <v>1.6632583066433781</v>
          </cell>
          <cell r="E539">
            <v>1.0055844100330069</v>
          </cell>
          <cell r="F539">
            <v>149.55010079703163</v>
          </cell>
          <cell r="G539">
            <v>14.99</v>
          </cell>
          <cell r="H539">
            <v>5.5752580697410181E-4</v>
          </cell>
          <cell r="J539">
            <v>1.9799936868586225</v>
          </cell>
          <cell r="K539">
            <v>1.0027597933593009</v>
          </cell>
          <cell r="L539">
            <v>163.81183807881308</v>
          </cell>
        </row>
        <row r="540">
          <cell r="B540">
            <v>36937</v>
          </cell>
          <cell r="C540">
            <v>534</v>
          </cell>
          <cell r="D540">
            <v>1.6818892787977546</v>
          </cell>
          <cell r="E540">
            <v>1.0061419255740132</v>
          </cell>
          <cell r="F540">
            <v>149.63301427950165</v>
          </cell>
          <cell r="G540">
            <v>15.17</v>
          </cell>
          <cell r="H540">
            <v>5.5441943554779272E-4</v>
          </cell>
          <cell r="J540">
            <v>1.980549319770988</v>
          </cell>
          <cell r="K540">
            <v>1.0030411914001558</v>
          </cell>
          <cell r="L540">
            <v>163.85780754289561</v>
          </cell>
        </row>
        <row r="541">
          <cell r="B541">
            <v>36938</v>
          </cell>
          <cell r="C541">
            <v>535</v>
          </cell>
          <cell r="D541">
            <v>1.6818892787977546</v>
          </cell>
          <cell r="E541">
            <v>1.0067059986798705</v>
          </cell>
          <cell r="F541">
            <v>149.71690300032529</v>
          </cell>
          <cell r="G541">
            <v>15.17</v>
          </cell>
          <cell r="H541">
            <v>5.6062975959925154E-4</v>
          </cell>
          <cell r="J541">
            <v>1.9811051086070492</v>
          </cell>
          <cell r="K541">
            <v>1.0033226684079357</v>
          </cell>
          <cell r="L541">
            <v>163.90378990709362</v>
          </cell>
        </row>
        <row r="542">
          <cell r="B542">
            <v>36941</v>
          </cell>
          <cell r="C542">
            <v>536</v>
          </cell>
          <cell r="D542">
            <v>1.6787861317404396</v>
          </cell>
          <cell r="E542">
            <v>1.0072703880218976</v>
          </cell>
          <cell r="F542">
            <v>149.8008387516623</v>
          </cell>
          <cell r="G542">
            <v>15.14</v>
          </cell>
          <cell r="H542">
            <v>5.6062975959925154E-4</v>
          </cell>
          <cell r="J542">
            <v>1.9816610534105621</v>
          </cell>
          <cell r="K542">
            <v>1.0036042244048007</v>
          </cell>
          <cell r="L542">
            <v>163.94978517502719</v>
          </cell>
        </row>
        <row r="543">
          <cell r="B543">
            <v>36942</v>
          </cell>
          <cell r="C543">
            <v>537</v>
          </cell>
          <cell r="D543">
            <v>1.6798206035646412</v>
          </cell>
          <cell r="E543">
            <v>1.0078340518746722</v>
          </cell>
          <cell r="F543">
            <v>149.88466660853541</v>
          </cell>
          <cell r="G543">
            <v>15.15</v>
          </cell>
          <cell r="H543">
            <v>5.5959537724681319E-4</v>
          </cell>
          <cell r="J543">
            <v>1.9822171542252949</v>
          </cell>
          <cell r="K543">
            <v>1.0038858594129167</v>
          </cell>
          <cell r="L543">
            <v>163.9957933503174</v>
          </cell>
        </row>
        <row r="544">
          <cell r="B544">
            <v>36943</v>
          </cell>
          <cell r="C544">
            <v>538</v>
          </cell>
          <cell r="D544">
            <v>1.6798206035646412</v>
          </cell>
          <cell r="E544">
            <v>1.0083983786764432</v>
          </cell>
          <cell r="F544">
            <v>149.96859305891124</v>
          </cell>
          <cell r="G544">
            <v>15.15</v>
          </cell>
          <cell r="H544">
            <v>5.5994020118821375E-4</v>
          </cell>
          <cell r="J544">
            <v>1.9827734110950279</v>
          </cell>
          <cell r="K544">
            <v>1.0041675734544564</v>
          </cell>
          <cell r="L544">
            <v>164.04181443658635</v>
          </cell>
        </row>
        <row r="545">
          <cell r="B545">
            <v>36944</v>
          </cell>
          <cell r="C545">
            <v>539</v>
          </cell>
          <cell r="D545">
            <v>1.6798206035646412</v>
          </cell>
          <cell r="E545">
            <v>1.0089630214674772</v>
          </cell>
          <cell r="F545">
            <v>150.05256650308056</v>
          </cell>
          <cell r="G545">
            <v>15.15</v>
          </cell>
          <cell r="H545">
            <v>5.5994020118821375E-4</v>
          </cell>
          <cell r="J545">
            <v>1.9833298240635537</v>
          </cell>
          <cell r="K545">
            <v>1.0044493665515983</v>
          </cell>
          <cell r="L545">
            <v>164.08784843745718</v>
          </cell>
        </row>
        <row r="546">
          <cell r="B546">
            <v>36945</v>
          </cell>
          <cell r="C546">
            <v>540</v>
          </cell>
          <cell r="D546">
            <v>1.6798206035646412</v>
          </cell>
          <cell r="E546">
            <v>1.0095279804247093</v>
          </cell>
          <cell r="F546">
            <v>150.13658696735712</v>
          </cell>
          <cell r="G546">
            <v>15.15</v>
          </cell>
          <cell r="H546">
            <v>5.5994020118843579E-4</v>
          </cell>
          <cell r="J546">
            <v>1.9838863931746775</v>
          </cell>
          <cell r="K546">
            <v>1.0047312387265275</v>
          </cell>
          <cell r="L546">
            <v>164.13389535655406</v>
          </cell>
        </row>
        <row r="547">
          <cell r="B547">
            <v>36950</v>
          </cell>
          <cell r="C547">
            <v>541</v>
          </cell>
          <cell r="D547">
            <v>1.6767169196014731</v>
          </cell>
          <cell r="E547">
            <v>1.0100932557251734</v>
          </cell>
          <cell r="F547">
            <v>150.22065447806935</v>
          </cell>
          <cell r="G547">
            <v>15.12</v>
          </cell>
          <cell r="H547">
            <v>5.5994020118843579E-4</v>
          </cell>
          <cell r="J547">
            <v>1.9844431184722167</v>
          </cell>
          <cell r="K547">
            <v>1.0050131900014347</v>
          </cell>
          <cell r="L547">
            <v>164.17995519750212</v>
          </cell>
        </row>
        <row r="548">
          <cell r="B548">
            <v>36951</v>
          </cell>
          <cell r="C548">
            <v>542</v>
          </cell>
          <cell r="D548">
            <v>1.6736124299308042</v>
          </cell>
          <cell r="E548">
            <v>1.0005589056398672</v>
          </cell>
          <cell r="F548">
            <v>150.30461364908169</v>
          </cell>
          <cell r="G548">
            <v>15.09</v>
          </cell>
          <cell r="H548">
            <v>5.5890563986715769E-4</v>
          </cell>
          <cell r="J548">
            <v>1.9850000000000001</v>
          </cell>
          <cell r="K548">
            <v>1.0002806235777684</v>
          </cell>
          <cell r="L548">
            <v>164.22602796392749</v>
          </cell>
        </row>
        <row r="549">
          <cell r="B549">
            <v>36952</v>
          </cell>
          <cell r="C549">
            <v>543</v>
          </cell>
          <cell r="D549">
            <v>1.6736124299308042</v>
          </cell>
          <cell r="E549">
            <v>1.0011170882469862</v>
          </cell>
          <cell r="F549">
            <v>150.38846420564138</v>
          </cell>
          <cell r="G549">
            <v>15.09</v>
          </cell>
          <cell r="H549">
            <v>5.5787080997693472E-4</v>
          </cell>
          <cell r="J549">
            <v>1.9854534561208328</v>
          </cell>
          <cell r="K549">
            <v>1.0005091290544996</v>
          </cell>
          <cell r="L549">
            <v>164.26354398285963</v>
          </cell>
        </row>
        <row r="550">
          <cell r="B550">
            <v>36955</v>
          </cell>
          <cell r="C550">
            <v>544</v>
          </cell>
          <cell r="D550">
            <v>1.6736124299308042</v>
          </cell>
          <cell r="E550">
            <v>1.0016755822478882</v>
          </cell>
          <cell r="F550">
            <v>150.47236153997898</v>
          </cell>
          <cell r="G550">
            <v>15.09</v>
          </cell>
          <cell r="H550">
            <v>5.5787080997693472E-4</v>
          </cell>
          <cell r="J550">
            <v>1.9859070158298033</v>
          </cell>
          <cell r="K550">
            <v>1.0007376867313353</v>
          </cell>
          <cell r="L550">
            <v>164.30106857200255</v>
          </cell>
        </row>
        <row r="551">
          <cell r="B551">
            <v>36956</v>
          </cell>
          <cell r="C551">
            <v>545</v>
          </cell>
          <cell r="D551">
            <v>1.6725774209223054</v>
          </cell>
          <cell r="E551">
            <v>1.0022343878162909</v>
          </cell>
          <cell r="F551">
            <v>150.5563056781904</v>
          </cell>
          <cell r="G551">
            <v>15.08</v>
          </cell>
          <cell r="H551">
            <v>5.5787080997671268E-4</v>
          </cell>
          <cell r="J551">
            <v>1.9863606791505755</v>
          </cell>
          <cell r="K551">
            <v>1.0009662966202</v>
          </cell>
          <cell r="L551">
            <v>164.33860173331405</v>
          </cell>
        </row>
        <row r="552">
          <cell r="B552">
            <v>36957</v>
          </cell>
          <cell r="C552">
            <v>546</v>
          </cell>
          <cell r="D552">
            <v>1.6715423223281345</v>
          </cell>
          <cell r="E552">
            <v>1.0027931593521353</v>
          </cell>
          <cell r="F552">
            <v>150.64024470400867</v>
          </cell>
          <cell r="G552">
            <v>15.07</v>
          </cell>
          <cell r="H552">
            <v>5.5752580697410181E-4</v>
          </cell>
          <cell r="J552">
            <v>1.9868144461068185</v>
          </cell>
          <cell r="K552">
            <v>1.0011949587330209</v>
          </cell>
          <cell r="L552">
            <v>164.37614346875236</v>
          </cell>
        </row>
        <row r="553">
          <cell r="B553">
            <v>36958</v>
          </cell>
          <cell r="C553">
            <v>547</v>
          </cell>
          <cell r="D553">
            <v>1.6715423223281345</v>
          </cell>
          <cell r="E553">
            <v>1.0033518964209347</v>
          </cell>
          <cell r="F553">
            <v>150.72417855216486</v>
          </cell>
          <cell r="G553">
            <v>15.07</v>
          </cell>
          <cell r="H553">
            <v>5.5718077410937816E-4</v>
          </cell>
          <cell r="J553">
            <v>1.9872683167222067</v>
          </cell>
          <cell r="K553">
            <v>1.0014236730817283</v>
          </cell>
          <cell r="L553">
            <v>164.41369378027616</v>
          </cell>
        </row>
        <row r="554">
          <cell r="B554">
            <v>36959</v>
          </cell>
          <cell r="C554">
            <v>548</v>
          </cell>
          <cell r="D554">
            <v>1.6694718563221578</v>
          </cell>
          <cell r="E554">
            <v>1.0039109448072867</v>
          </cell>
          <cell r="F554">
            <v>150.80815916664756</v>
          </cell>
          <cell r="G554">
            <v>15.05</v>
          </cell>
          <cell r="H554">
            <v>5.5718077410937816E-4</v>
          </cell>
          <cell r="J554">
            <v>1.9877222910204206</v>
          </cell>
          <cell r="K554">
            <v>1.0016524396782551</v>
          </cell>
          <cell r="L554">
            <v>164.45125266984462</v>
          </cell>
        </row>
        <row r="555">
          <cell r="B555">
            <v>36962</v>
          </cell>
          <cell r="C555">
            <v>549</v>
          </cell>
          <cell r="D555">
            <v>1.6694718563221578</v>
          </cell>
          <cell r="E555">
            <v>1.0044696118301566</v>
          </cell>
          <cell r="F555">
            <v>150.89208249245837</v>
          </cell>
          <cell r="G555">
            <v>15.05</v>
          </cell>
          <cell r="H555">
            <v>5.5649061877405259E-4</v>
          </cell>
          <cell r="J555">
            <v>1.9881763690251455</v>
          </cell>
          <cell r="K555">
            <v>1.0018812585345367</v>
          </cell>
          <cell r="L555">
            <v>164.48882013941727</v>
          </cell>
        </row>
        <row r="556">
          <cell r="B556">
            <v>36963</v>
          </cell>
          <cell r="C556">
            <v>550</v>
          </cell>
          <cell r="D556">
            <v>1.6694718563221578</v>
          </cell>
          <cell r="E556">
            <v>1.0050285897459836</v>
          </cell>
          <cell r="F556">
            <v>150.97605252081271</v>
          </cell>
          <cell r="G556">
            <v>15.05</v>
          </cell>
          <cell r="H556">
            <v>5.5649061877405259E-4</v>
          </cell>
          <cell r="J556">
            <v>1.9886305507600721</v>
          </cell>
          <cell r="K556">
            <v>1.0021101296625115</v>
          </cell>
          <cell r="L556">
            <v>164.52639619095419</v>
          </cell>
        </row>
        <row r="557">
          <cell r="B557">
            <v>36964</v>
          </cell>
          <cell r="C557">
            <v>551</v>
          </cell>
          <cell r="D557">
            <v>1.6694718563221578</v>
          </cell>
          <cell r="E557">
            <v>1.005587878727777</v>
          </cell>
          <cell r="F557">
            <v>151.06006927770008</v>
          </cell>
          <cell r="G557">
            <v>15.05</v>
          </cell>
          <cell r="H557">
            <v>5.5649061877405259E-4</v>
          </cell>
          <cell r="J557">
            <v>1.9890848362488969</v>
          </cell>
          <cell r="K557">
            <v>1.0023390530741205</v>
          </cell>
          <cell r="L557">
            <v>164.56398082641581</v>
          </cell>
        </row>
        <row r="558">
          <cell r="B558">
            <v>36965</v>
          </cell>
          <cell r="C558">
            <v>552</v>
          </cell>
          <cell r="D558">
            <v>1.6694718563221578</v>
          </cell>
          <cell r="E558">
            <v>1.006147478948642</v>
          </cell>
          <cell r="F558">
            <v>151.14413278912448</v>
          </cell>
          <cell r="G558">
            <v>15.05</v>
          </cell>
          <cell r="H558">
            <v>5.5649061877405259E-4</v>
          </cell>
          <cell r="J558">
            <v>1.9895392255153213</v>
          </cell>
          <cell r="K558">
            <v>1.0025680287813075</v>
          </cell>
          <cell r="L558">
            <v>164.60157404776308</v>
          </cell>
        </row>
        <row r="559">
          <cell r="B559">
            <v>36966</v>
          </cell>
          <cell r="C559">
            <v>553</v>
          </cell>
          <cell r="D559">
            <v>1.6694718563221578</v>
          </cell>
          <cell r="E559">
            <v>1.00670739058178</v>
          </cell>
          <cell r="F559">
            <v>151.22824308110438</v>
          </cell>
          <cell r="G559">
            <v>15.05</v>
          </cell>
          <cell r="H559">
            <v>5.5649061877405259E-4</v>
          </cell>
          <cell r="J559">
            <v>1.9899937185830525</v>
          </cell>
          <cell r="K559">
            <v>1.0027970567960187</v>
          </cell>
          <cell r="L559">
            <v>164.63917585695737</v>
          </cell>
        </row>
        <row r="560">
          <cell r="B560">
            <v>36969</v>
          </cell>
          <cell r="C560">
            <v>554</v>
          </cell>
          <cell r="D560">
            <v>1.6694718563221578</v>
          </cell>
          <cell r="E560">
            <v>1.0072676138004892</v>
          </cell>
          <cell r="F560">
            <v>151.31240017967269</v>
          </cell>
          <cell r="G560">
            <v>15.05</v>
          </cell>
          <cell r="H560">
            <v>5.5649061877405259E-4</v>
          </cell>
          <cell r="J560">
            <v>1.9904483154758033</v>
          </cell>
          <cell r="K560">
            <v>1.0030261371302036</v>
          </cell>
          <cell r="L560">
            <v>164.67678625596048</v>
          </cell>
        </row>
        <row r="561">
          <cell r="B561">
            <v>36970</v>
          </cell>
          <cell r="C561">
            <v>555</v>
          </cell>
          <cell r="D561">
            <v>1.6694718563221578</v>
          </cell>
          <cell r="E561">
            <v>1.0078281487781642</v>
          </cell>
          <cell r="F561">
            <v>151.39660411087686</v>
          </cell>
          <cell r="G561">
            <v>15.05</v>
          </cell>
          <cell r="H561">
            <v>5.5649061877405259E-4</v>
          </cell>
          <cell r="J561">
            <v>1.9909030162172912</v>
          </cell>
          <cell r="K561">
            <v>1.0032552697958141</v>
          </cell>
          <cell r="L561">
            <v>164.71440524673469</v>
          </cell>
        </row>
        <row r="562">
          <cell r="B562">
            <v>36971</v>
          </cell>
          <cell r="C562">
            <v>556</v>
          </cell>
          <cell r="D562">
            <v>1.6694718563221578</v>
          </cell>
          <cell r="E562">
            <v>1.0083889956882957</v>
          </cell>
          <cell r="F562">
            <v>151.48085490077884</v>
          </cell>
          <cell r="G562">
            <v>15.05</v>
          </cell>
          <cell r="H562">
            <v>5.5649061877427464E-4</v>
          </cell>
          <cell r="J562">
            <v>1.9913578208312392</v>
          </cell>
          <cell r="K562">
            <v>1.0034844548048045</v>
          </cell>
          <cell r="L562">
            <v>164.75203283124267</v>
          </cell>
        </row>
        <row r="563">
          <cell r="B563">
            <v>36972</v>
          </cell>
          <cell r="C563">
            <v>557</v>
          </cell>
          <cell r="D563">
            <v>1.6694718563221578</v>
          </cell>
          <cell r="E563">
            <v>1.0089501547044712</v>
          </cell>
          <cell r="F563">
            <v>151.56515257545502</v>
          </cell>
          <cell r="G563">
            <v>15.05</v>
          </cell>
          <cell r="H563">
            <v>5.5649061877427464E-4</v>
          </cell>
          <cell r="J563">
            <v>1.9918127293413772</v>
          </cell>
          <cell r="K563">
            <v>1.0037136921691328</v>
          </cell>
          <cell r="L563">
            <v>164.78966901144767</v>
          </cell>
        </row>
        <row r="564">
          <cell r="B564">
            <v>36973</v>
          </cell>
          <cell r="C564">
            <v>558</v>
          </cell>
          <cell r="D564">
            <v>1.6694718563221578</v>
          </cell>
          <cell r="E564">
            <v>1.0095116260003749</v>
          </cell>
          <cell r="F564">
            <v>151.6494971609963</v>
          </cell>
          <cell r="G564">
            <v>15.05</v>
          </cell>
          <cell r="H564">
            <v>5.5649061877405259E-4</v>
          </cell>
          <cell r="J564">
            <v>1.9922677417714383</v>
          </cell>
          <cell r="K564">
            <v>1.0039429819007586</v>
          </cell>
          <cell r="L564">
            <v>164.82731378931325</v>
          </cell>
        </row>
        <row r="565">
          <cell r="B565">
            <v>36976</v>
          </cell>
          <cell r="C565">
            <v>559</v>
          </cell>
          <cell r="D565">
            <v>1.6694718563221578</v>
          </cell>
          <cell r="E565">
            <v>1.0100734097497874</v>
          </cell>
          <cell r="F565">
            <v>151.73388868350818</v>
          </cell>
          <cell r="G565">
            <v>15.05</v>
          </cell>
          <cell r="H565">
            <v>5.5649061877383055E-4</v>
          </cell>
          <cell r="J565">
            <v>1.992722858145163</v>
          </cell>
          <cell r="K565">
            <v>1.0041723240116451</v>
          </cell>
          <cell r="L565">
            <v>164.86496716680352</v>
          </cell>
        </row>
        <row r="566">
          <cell r="B566">
            <v>36977</v>
          </cell>
          <cell r="C566">
            <v>560</v>
          </cell>
          <cell r="D566">
            <v>1.6694718563221578</v>
          </cell>
          <cell r="E566">
            <v>1.0106355061265864</v>
          </cell>
          <cell r="F566">
            <v>151.81832716911066</v>
          </cell>
          <cell r="G566">
            <v>15.05</v>
          </cell>
          <cell r="H566">
            <v>5.5649061877405259E-4</v>
          </cell>
          <cell r="J566">
            <v>1.993178078486296</v>
          </cell>
          <cell r="K566">
            <v>1.0044017185137579</v>
          </cell>
          <cell r="L566">
            <v>164.90262914588294</v>
          </cell>
        </row>
        <row r="567">
          <cell r="B567">
            <v>36978</v>
          </cell>
          <cell r="C567">
            <v>561</v>
          </cell>
          <cell r="D567">
            <v>1.6694718563221578</v>
          </cell>
          <cell r="E567">
            <v>1.0111979153047457</v>
          </cell>
          <cell r="F567">
            <v>151.9028126439382</v>
          </cell>
          <cell r="G567">
            <v>15.05</v>
          </cell>
          <cell r="H567">
            <v>5.5649061877383055E-4</v>
          </cell>
          <cell r="J567">
            <v>1.9936334028185874</v>
          </cell>
          <cell r="K567">
            <v>1.0046311654190649</v>
          </cell>
          <cell r="L567">
            <v>164.94029972851646</v>
          </cell>
        </row>
        <row r="568">
          <cell r="B568">
            <v>36979</v>
          </cell>
          <cell r="C568">
            <v>562</v>
          </cell>
          <cell r="D568">
            <v>1.6694718563221578</v>
          </cell>
          <cell r="E568">
            <v>1.0117606374583366</v>
          </cell>
          <cell r="F568">
            <v>151.98734513413993</v>
          </cell>
          <cell r="G568">
            <v>15.05</v>
          </cell>
          <cell r="H568">
            <v>5.5649061877383055E-4</v>
          </cell>
          <cell r="J568">
            <v>1.9940888311657936</v>
          </cell>
          <cell r="K568">
            <v>1.0048606647395377</v>
          </cell>
          <cell r="L568">
            <v>164.97797891666954</v>
          </cell>
        </row>
        <row r="569">
          <cell r="B569">
            <v>36980</v>
          </cell>
          <cell r="C569">
            <v>563</v>
          </cell>
          <cell r="D569">
            <v>1.6694718563221578</v>
          </cell>
          <cell r="E569">
            <v>1.012323672761527</v>
          </cell>
          <cell r="F569">
            <v>152.07192466587946</v>
          </cell>
          <cell r="G569">
            <v>15.05</v>
          </cell>
          <cell r="H569">
            <v>5.5649061877405259E-4</v>
          </cell>
          <cell r="J569">
            <v>1.9945443635516753</v>
          </cell>
          <cell r="K569">
            <v>1.0050902164871496</v>
          </cell>
          <cell r="L569">
            <v>165.01566671230799</v>
          </cell>
        </row>
        <row r="570">
          <cell r="B570">
            <v>36983</v>
          </cell>
          <cell r="C570">
            <v>564</v>
          </cell>
          <cell r="D570">
            <v>1.6694718563221578</v>
          </cell>
          <cell r="E570">
            <v>1.0005564906187741</v>
          </cell>
          <cell r="F570">
            <v>152.15655126533494</v>
          </cell>
          <cell r="G570">
            <v>15.05</v>
          </cell>
          <cell r="H570">
            <v>5.5649061877405259E-4</v>
          </cell>
          <cell r="J570">
            <v>1.9950000000000001</v>
          </cell>
          <cell r="K570">
            <v>1.0002284413706966</v>
          </cell>
          <cell r="L570">
            <v>165.05336311739816</v>
          </cell>
        </row>
        <row r="571">
          <cell r="B571">
            <v>36984</v>
          </cell>
          <cell r="C571">
            <v>565</v>
          </cell>
          <cell r="D571">
            <v>1.6694718563221578</v>
          </cell>
          <cell r="E571">
            <v>1.001113290919357</v>
          </cell>
          <cell r="F571">
            <v>152.24122495869915</v>
          </cell>
          <cell r="G571">
            <v>15.05</v>
          </cell>
          <cell r="H571">
            <v>5.5649061877427464E-4</v>
          </cell>
          <cell r="J571">
            <v>1.9954988133882721</v>
          </cell>
          <cell r="K571">
            <v>1.0004785302618675</v>
          </cell>
          <cell r="L571">
            <v>165.09463170251209</v>
          </cell>
        </row>
        <row r="572">
          <cell r="B572">
            <v>36985</v>
          </cell>
          <cell r="C572">
            <v>566</v>
          </cell>
          <cell r="D572">
            <v>1.6694718563221578</v>
          </cell>
          <cell r="E572">
            <v>1.0016704010740836</v>
          </cell>
          <cell r="F572">
            <v>152.32594577217935</v>
          </cell>
          <cell r="G572">
            <v>15.05</v>
          </cell>
          <cell r="H572">
            <v>5.5649061877405259E-4</v>
          </cell>
          <cell r="J572">
            <v>1.9959977514957401</v>
          </cell>
          <cell r="K572">
            <v>1.0007286816832075</v>
          </cell>
          <cell r="L572">
            <v>165.13591060608354</v>
          </cell>
        </row>
        <row r="573">
          <cell r="B573">
            <v>36986</v>
          </cell>
          <cell r="C573">
            <v>567</v>
          </cell>
          <cell r="D573">
            <v>1.6694718563221578</v>
          </cell>
          <cell r="E573">
            <v>1.002227821255385</v>
          </cell>
          <cell r="F573">
            <v>152.41071373199748</v>
          </cell>
          <cell r="G573">
            <v>15.05</v>
          </cell>
          <cell r="H573">
            <v>5.5649061877427464E-4</v>
          </cell>
          <cell r="J573">
            <v>1.9964968143535879</v>
          </cell>
          <cell r="K573">
            <v>1.0009788956503509</v>
          </cell>
          <cell r="L573">
            <v>165.17719983069244</v>
          </cell>
        </row>
        <row r="574">
          <cell r="B574">
            <v>36987</v>
          </cell>
          <cell r="C574">
            <v>568</v>
          </cell>
          <cell r="D574">
            <v>1.6694718563221578</v>
          </cell>
          <cell r="E574">
            <v>1.002785551635788</v>
          </cell>
          <cell r="F574">
            <v>152.49552886439</v>
          </cell>
          <cell r="G574">
            <v>15.05</v>
          </cell>
          <cell r="H574">
            <v>5.5649061877405259E-4</v>
          </cell>
          <cell r="J574">
            <v>1.9969960019930073</v>
          </cell>
          <cell r="K574">
            <v>1.0012291721789364</v>
          </cell>
          <cell r="L574">
            <v>165.2184993789194</v>
          </cell>
        </row>
        <row r="575">
          <cell r="B575">
            <v>36990</v>
          </cell>
          <cell r="C575">
            <v>569</v>
          </cell>
          <cell r="D575">
            <v>1.6694718563221578</v>
          </cell>
          <cell r="E575">
            <v>1.0033435923879155</v>
          </cell>
          <cell r="F575">
            <v>152.580391195608</v>
          </cell>
          <cell r="G575">
            <v>15.05</v>
          </cell>
          <cell r="H575">
            <v>5.5649061877405259E-4</v>
          </cell>
          <cell r="J575">
            <v>1.9974953144451975</v>
          </cell>
          <cell r="K575">
            <v>1.0014795112846062</v>
          </cell>
          <cell r="L575">
            <v>165.25980925334568</v>
          </cell>
        </row>
        <row r="576">
          <cell r="B576">
            <v>36991</v>
          </cell>
          <cell r="C576">
            <v>570</v>
          </cell>
          <cell r="D576">
            <v>1.6694718563221578</v>
          </cell>
          <cell r="E576">
            <v>1.0039019436844865</v>
          </cell>
          <cell r="F576">
            <v>152.66530075191724</v>
          </cell>
          <cell r="G576">
            <v>15.05</v>
          </cell>
          <cell r="H576">
            <v>5.5649061877405259E-4</v>
          </cell>
          <cell r="J576">
            <v>1.9979947517413656</v>
          </cell>
          <cell r="K576">
            <v>1.0017299129830066</v>
          </cell>
          <cell r="L576">
            <v>165.3011294565531</v>
          </cell>
        </row>
        <row r="577">
          <cell r="B577">
            <v>36992</v>
          </cell>
          <cell r="C577">
            <v>571</v>
          </cell>
          <cell r="D577">
            <v>1.6694718563221578</v>
          </cell>
          <cell r="E577">
            <v>1.0044606056983159</v>
          </cell>
          <cell r="F577">
            <v>152.750257559598</v>
          </cell>
          <cell r="G577">
            <v>15.05</v>
          </cell>
          <cell r="H577">
            <v>5.5649061877405259E-4</v>
          </cell>
          <cell r="J577">
            <v>1.9984943139127269</v>
          </cell>
          <cell r="K577">
            <v>1.0019803772897877</v>
          </cell>
          <cell r="L577">
            <v>165.34245999112423</v>
          </cell>
        </row>
        <row r="578">
          <cell r="B578">
            <v>36993</v>
          </cell>
          <cell r="C578">
            <v>572</v>
          </cell>
          <cell r="D578">
            <v>1.6694718563221578</v>
          </cell>
          <cell r="E578">
            <v>1.0050195786023151</v>
          </cell>
          <cell r="F578">
            <v>152.83526164494523</v>
          </cell>
          <cell r="G578">
            <v>15.05</v>
          </cell>
          <cell r="H578">
            <v>5.5649061877405259E-4</v>
          </cell>
          <cell r="J578">
            <v>1.9989940009905038</v>
          </cell>
          <cell r="K578">
            <v>1.0022309042206037</v>
          </cell>
          <cell r="L578">
            <v>165.38380085964221</v>
          </cell>
        </row>
        <row r="579">
          <cell r="B579">
            <v>36997</v>
          </cell>
          <cell r="C579">
            <v>573</v>
          </cell>
          <cell r="D579">
            <v>1.6694718563221578</v>
          </cell>
          <cell r="E579">
            <v>1.0055788625694915</v>
          </cell>
          <cell r="F579">
            <v>152.92031303426853</v>
          </cell>
          <cell r="G579">
            <v>15.05</v>
          </cell>
          <cell r="H579">
            <v>5.5649061877405259E-4</v>
          </cell>
          <cell r="J579">
            <v>1.999493813005927</v>
          </cell>
          <cell r="K579">
            <v>1.0024814937911124</v>
          </cell>
          <cell r="L579">
            <v>165.42515206469088</v>
          </cell>
        </row>
        <row r="580">
          <cell r="B580">
            <v>36998</v>
          </cell>
          <cell r="C580">
            <v>574</v>
          </cell>
          <cell r="D580">
            <v>1.6694718563221578</v>
          </cell>
          <cell r="E580">
            <v>1.0061384577729489</v>
          </cell>
          <cell r="F580">
            <v>153.0054117538921</v>
          </cell>
          <cell r="G580">
            <v>15.05</v>
          </cell>
          <cell r="H580">
            <v>5.5649061877405259E-4</v>
          </cell>
          <cell r="J580">
            <v>1.9999937499902347</v>
          </cell>
          <cell r="K580">
            <v>1.002732146016976</v>
          </cell>
          <cell r="L580">
            <v>165.46651360885468</v>
          </cell>
        </row>
        <row r="581">
          <cell r="B581">
            <v>36999</v>
          </cell>
          <cell r="C581">
            <v>575</v>
          </cell>
          <cell r="D581">
            <v>1.6694718563221578</v>
          </cell>
          <cell r="E581">
            <v>1.0066983643858873</v>
          </cell>
          <cell r="F581">
            <v>153.09055783015481</v>
          </cell>
          <cell r="G581">
            <v>15.05</v>
          </cell>
          <cell r="H581">
            <v>5.5649061877405259E-4</v>
          </cell>
          <cell r="J581">
            <v>2.0004938119746734</v>
          </cell>
          <cell r="K581">
            <v>1.0029828609138602</v>
          </cell>
          <cell r="L581">
            <v>165.50788549471872</v>
          </cell>
        </row>
        <row r="582">
          <cell r="B582">
            <v>37000</v>
          </cell>
          <cell r="C582">
            <v>576</v>
          </cell>
          <cell r="D582">
            <v>1.6694718563221578</v>
          </cell>
          <cell r="E582">
            <v>1.0072585825816032</v>
          </cell>
          <cell r="F582">
            <v>153.17575128941019</v>
          </cell>
          <cell r="G582">
            <v>15.05</v>
          </cell>
          <cell r="H582">
            <v>5.5649061877405259E-4</v>
          </cell>
          <cell r="J582">
            <v>2.0009939989904968</v>
          </cell>
          <cell r="K582">
            <v>1.0032336384974347</v>
          </cell>
          <cell r="L582">
            <v>165.54926772486877</v>
          </cell>
        </row>
        <row r="583">
          <cell r="B583">
            <v>37001</v>
          </cell>
          <cell r="C583">
            <v>577</v>
          </cell>
          <cell r="D583">
            <v>1.6694718563221578</v>
          </cell>
          <cell r="E583">
            <v>1.0078191125334894</v>
          </cell>
          <cell r="F583">
            <v>153.2609921580264</v>
          </cell>
          <cell r="G583">
            <v>15.05</v>
          </cell>
          <cell r="H583">
            <v>5.5649061877405259E-4</v>
          </cell>
          <cell r="J583">
            <v>2.0014943110689671</v>
          </cell>
          <cell r="K583">
            <v>1.0034844787833732</v>
          </cell>
          <cell r="L583">
            <v>165.59066030189121</v>
          </cell>
        </row>
        <row r="584">
          <cell r="B584">
            <v>37004</v>
          </cell>
          <cell r="C584">
            <v>578</v>
          </cell>
          <cell r="D584">
            <v>1.6694718563221578</v>
          </cell>
          <cell r="E584">
            <v>1.0083799544150356</v>
          </cell>
          <cell r="F584">
            <v>153.34628046238635</v>
          </cell>
          <cell r="G584">
            <v>15.05</v>
          </cell>
          <cell r="H584">
            <v>5.5649061877405259E-4</v>
          </cell>
          <cell r="J584">
            <v>2.0019947482413536</v>
          </cell>
          <cell r="K584">
            <v>1.0037353817873533</v>
          </cell>
          <cell r="L584">
            <v>165.63206322837308</v>
          </cell>
        </row>
        <row r="585">
          <cell r="B585">
            <v>37005</v>
          </cell>
          <cell r="C585">
            <v>579</v>
          </cell>
          <cell r="D585">
            <v>1.6694718563221578</v>
          </cell>
          <cell r="E585">
            <v>1.0089411083998274</v>
          </cell>
          <cell r="F585">
            <v>153.43161622888758</v>
          </cell>
          <cell r="G585">
            <v>15.05</v>
          </cell>
          <cell r="H585">
            <v>5.5649061877427464E-4</v>
          </cell>
          <cell r="J585">
            <v>2.0024953105389338</v>
          </cell>
          <cell r="K585">
            <v>1.0039863475250563</v>
          </cell>
          <cell r="L585">
            <v>165.67347650690212</v>
          </cell>
        </row>
        <row r="586">
          <cell r="B586">
            <v>37006</v>
          </cell>
          <cell r="C586">
            <v>580</v>
          </cell>
          <cell r="D586">
            <v>1.6694718563221578</v>
          </cell>
          <cell r="E586">
            <v>1.0095025746615474</v>
          </cell>
          <cell r="F586">
            <v>153.51699948394227</v>
          </cell>
          <cell r="G586">
            <v>15.05</v>
          </cell>
          <cell r="H586">
            <v>5.5649061877383055E-4</v>
          </cell>
          <cell r="J586">
            <v>2.002995997992993</v>
          </cell>
          <cell r="K586">
            <v>1.0042373760121679</v>
          </cell>
          <cell r="L586">
            <v>165.71490014006662</v>
          </cell>
        </row>
        <row r="587">
          <cell r="B587">
            <v>37007</v>
          </cell>
          <cell r="C587">
            <v>581</v>
          </cell>
          <cell r="D587">
            <v>1.6694718563221578</v>
          </cell>
          <cell r="E587">
            <v>1.0100643533739748</v>
          </cell>
          <cell r="F587">
            <v>153.60243025397745</v>
          </cell>
          <cell r="G587">
            <v>15.05</v>
          </cell>
          <cell r="H587">
            <v>5.5649061877427464E-4</v>
          </cell>
          <cell r="J587">
            <v>2.0034968106348243</v>
          </cell>
          <cell r="K587">
            <v>1.0044884672643775</v>
          </cell>
          <cell r="L587">
            <v>165.7563341304556</v>
          </cell>
        </row>
        <row r="588">
          <cell r="B588">
            <v>37008</v>
          </cell>
          <cell r="C588">
            <v>582</v>
          </cell>
          <cell r="D588">
            <v>1.6694718563221578</v>
          </cell>
          <cell r="E588">
            <v>1.0106264447109856</v>
          </cell>
          <cell r="F588">
            <v>153.6879085654347</v>
          </cell>
          <cell r="G588">
            <v>15.05</v>
          </cell>
          <cell r="H588">
            <v>5.5649061877427464E-4</v>
          </cell>
          <cell r="J588">
            <v>2.003997748495729</v>
          </cell>
          <cell r="K588">
            <v>1.004739621297378</v>
          </cell>
          <cell r="L588">
            <v>165.79777848065868</v>
          </cell>
        </row>
        <row r="589">
          <cell r="B589">
            <v>37011</v>
          </cell>
          <cell r="C589">
            <v>583</v>
          </cell>
          <cell r="D589">
            <v>1.6694718563221578</v>
          </cell>
          <cell r="E589">
            <v>1.0111888488465524</v>
          </cell>
          <cell r="F589">
            <v>153.77343444477037</v>
          </cell>
          <cell r="G589">
            <v>15.05</v>
          </cell>
          <cell r="H589">
            <v>5.5649061877405259E-4</v>
          </cell>
          <cell r="J589">
            <v>2.0044988116070153</v>
          </cell>
          <cell r="K589">
            <v>1.0049908381268668</v>
          </cell>
          <cell r="L589">
            <v>165.83923319326615</v>
          </cell>
        </row>
        <row r="590">
          <cell r="B590">
            <v>37012</v>
          </cell>
          <cell r="C590">
            <v>584</v>
          </cell>
          <cell r="D590">
            <v>1.6694718563221578</v>
          </cell>
          <cell r="E590">
            <v>1.0005564906187741</v>
          </cell>
          <cell r="F590">
            <v>153.85900791845555</v>
          </cell>
          <cell r="G590">
            <v>15.05</v>
          </cell>
          <cell r="H590">
            <v>5.5649061877405259E-4</v>
          </cell>
          <cell r="J590">
            <v>2.0049999999999999</v>
          </cell>
          <cell r="K590">
            <v>1.0002500317735699</v>
          </cell>
          <cell r="L590">
            <v>165.88069827086892</v>
          </cell>
        </row>
        <row r="591">
          <cell r="B591">
            <v>37014</v>
          </cell>
          <cell r="C591">
            <v>585</v>
          </cell>
          <cell r="D591">
            <v>1.6694718563221578</v>
          </cell>
          <cell r="E591">
            <v>1.001113290919357</v>
          </cell>
          <cell r="F591">
            <v>153.94462901297607</v>
          </cell>
          <cell r="G591">
            <v>15.05</v>
          </cell>
          <cell r="H591">
            <v>5.5649061877405259E-4</v>
          </cell>
          <cell r="J591">
            <v>2.00545346695184</v>
          </cell>
          <cell r="K591">
            <v>1.0004762563785508</v>
          </cell>
          <cell r="L591">
            <v>165.91821518588839</v>
          </cell>
        </row>
        <row r="592">
          <cell r="B592">
            <v>37015</v>
          </cell>
          <cell r="C592">
            <v>586</v>
          </cell>
          <cell r="D592">
            <v>1.6694718563221578</v>
          </cell>
          <cell r="E592">
            <v>1.0016704010740836</v>
          </cell>
          <cell r="F592">
            <v>154.03029775483242</v>
          </cell>
          <cell r="G592">
            <v>15.05</v>
          </cell>
          <cell r="H592">
            <v>5.5649061877383055E-4</v>
          </cell>
          <cell r="J592">
            <v>2.0059070364634191</v>
          </cell>
          <cell r="K592">
            <v>1.0007025321483107</v>
          </cell>
          <cell r="L592">
            <v>165.95574058603557</v>
          </cell>
        </row>
        <row r="593">
          <cell r="B593">
            <v>37018</v>
          </cell>
          <cell r="C593">
            <v>587</v>
          </cell>
          <cell r="D593">
            <v>1.6694718563221578</v>
          </cell>
          <cell r="E593">
            <v>1.002227821255385</v>
          </cell>
          <cell r="F593">
            <v>154.11601417053998</v>
          </cell>
          <cell r="G593">
            <v>15.05</v>
          </cell>
          <cell r="H593">
            <v>5.5649061877427464E-4</v>
          </cell>
          <cell r="J593">
            <v>2.0063607085579327</v>
          </cell>
          <cell r="K593">
            <v>1.0009288590944214</v>
          </cell>
          <cell r="L593">
            <v>165.99327447322955</v>
          </cell>
        </row>
        <row r="594">
          <cell r="B594">
            <v>37019</v>
          </cell>
          <cell r="C594">
            <v>588</v>
          </cell>
          <cell r="D594">
            <v>1.6694718563221578</v>
          </cell>
          <cell r="E594">
            <v>1.002785551635788</v>
          </cell>
          <cell r="F594">
            <v>154.20177828662875</v>
          </cell>
          <cell r="G594">
            <v>15.05</v>
          </cell>
          <cell r="H594">
            <v>5.5649061877405259E-4</v>
          </cell>
          <cell r="J594">
            <v>2.0068144832585819</v>
          </cell>
          <cell r="K594">
            <v>1.0011552372284576</v>
          </cell>
          <cell r="L594">
            <v>166.03081684938982</v>
          </cell>
        </row>
        <row r="595">
          <cell r="B595">
            <v>37020</v>
          </cell>
          <cell r="C595">
            <v>589</v>
          </cell>
          <cell r="D595">
            <v>1.6694718563221578</v>
          </cell>
          <cell r="E595">
            <v>1.0033435923879155</v>
          </cell>
          <cell r="F595">
            <v>154.28759012964355</v>
          </cell>
          <cell r="G595">
            <v>15.05</v>
          </cell>
          <cell r="H595">
            <v>5.5649061877405259E-4</v>
          </cell>
          <cell r="J595">
            <v>2.0072683605885731</v>
          </cell>
          <cell r="K595">
            <v>1.0013816665619961</v>
          </cell>
          <cell r="L595">
            <v>166.06836771643634</v>
          </cell>
        </row>
        <row r="596">
          <cell r="B596">
            <v>37021</v>
          </cell>
          <cell r="C596">
            <v>590</v>
          </cell>
          <cell r="D596">
            <v>1.6694718563221578</v>
          </cell>
          <cell r="E596">
            <v>1.0039019436844865</v>
          </cell>
          <cell r="F596">
            <v>154.37344972614395</v>
          </cell>
          <cell r="G596">
            <v>15.05</v>
          </cell>
          <cell r="H596">
            <v>5.5649061877405259E-4</v>
          </cell>
          <cell r="J596">
            <v>2.0077223405711173</v>
          </cell>
          <cell r="K596">
            <v>1.0016081471066169</v>
          </cell>
          <cell r="L596">
            <v>166.10592707628945</v>
          </cell>
        </row>
        <row r="597">
          <cell r="B597">
            <v>37022</v>
          </cell>
          <cell r="C597">
            <v>591</v>
          </cell>
          <cell r="D597">
            <v>1.6694718563221578</v>
          </cell>
          <cell r="E597">
            <v>1.0044606056983159</v>
          </cell>
          <cell r="F597">
            <v>154.45935710270433</v>
          </cell>
          <cell r="G597">
            <v>15.05</v>
          </cell>
          <cell r="H597">
            <v>5.5649061877405259E-4</v>
          </cell>
          <cell r="J597">
            <v>2.0081764232294317</v>
          </cell>
          <cell r="K597">
            <v>1.0018346788739021</v>
          </cell>
          <cell r="L597">
            <v>166.14349493086993</v>
          </cell>
        </row>
        <row r="598">
          <cell r="B598">
            <v>37025</v>
          </cell>
          <cell r="C598">
            <v>592</v>
          </cell>
          <cell r="D598">
            <v>1.6694718563221578</v>
          </cell>
          <cell r="E598">
            <v>1.0050195786023151</v>
          </cell>
          <cell r="F598">
            <v>154.54531228591384</v>
          </cell>
          <cell r="G598">
            <v>15.05</v>
          </cell>
          <cell r="H598">
            <v>5.5649061877383055E-4</v>
          </cell>
          <cell r="J598">
            <v>2.008630608586738</v>
          </cell>
          <cell r="K598">
            <v>1.0020612618754368</v>
          </cell>
          <cell r="L598">
            <v>166.18107128209905</v>
          </cell>
        </row>
        <row r="599">
          <cell r="B599">
            <v>37026</v>
          </cell>
          <cell r="C599">
            <v>593</v>
          </cell>
          <cell r="D599">
            <v>1.6694718563221578</v>
          </cell>
          <cell r="E599">
            <v>1.0055788625694915</v>
          </cell>
          <cell r="F599">
            <v>154.63131530237646</v>
          </cell>
          <cell r="G599">
            <v>15.05</v>
          </cell>
          <cell r="H599">
            <v>5.5649061877405259E-4</v>
          </cell>
          <cell r="J599">
            <v>2.0090848966662631</v>
          </cell>
          <cell r="K599">
            <v>1.0022878961228081</v>
          </cell>
          <cell r="L599">
            <v>166.21865613189843</v>
          </cell>
        </row>
        <row r="600">
          <cell r="B600">
            <v>37027</v>
          </cell>
          <cell r="C600">
            <v>594</v>
          </cell>
          <cell r="D600">
            <v>1.6694718563221578</v>
          </cell>
          <cell r="E600">
            <v>1.0061384577729489</v>
          </cell>
          <cell r="F600">
            <v>154.71736617871093</v>
          </cell>
          <cell r="G600">
            <v>15.05</v>
          </cell>
          <cell r="H600">
            <v>5.5649061877405259E-4</v>
          </cell>
          <cell r="J600">
            <v>2.0095392874912403</v>
          </cell>
          <cell r="K600">
            <v>1.0025145816276066</v>
          </cell>
          <cell r="L600">
            <v>166.25624948219027</v>
          </cell>
        </row>
        <row r="601">
          <cell r="B601">
            <v>37028</v>
          </cell>
          <cell r="C601">
            <v>595</v>
          </cell>
          <cell r="D601">
            <v>1.6694718563221578</v>
          </cell>
          <cell r="E601">
            <v>1.0066983643858873</v>
          </cell>
          <cell r="F601">
            <v>154.80346494155083</v>
          </cell>
          <cell r="G601">
            <v>15.05</v>
          </cell>
          <cell r="H601">
            <v>5.5649061877405259E-4</v>
          </cell>
          <cell r="J601">
            <v>2.0099937810849071</v>
          </cell>
          <cell r="K601">
            <v>1.0027413184014251</v>
          </cell>
          <cell r="L601">
            <v>166.29385133489706</v>
          </cell>
        </row>
        <row r="602">
          <cell r="B602">
            <v>37029</v>
          </cell>
          <cell r="C602">
            <v>596</v>
          </cell>
          <cell r="D602">
            <v>1.6694718563221578</v>
          </cell>
          <cell r="E602">
            <v>1.0072585825816032</v>
          </cell>
          <cell r="F602">
            <v>154.88961161754449</v>
          </cell>
          <cell r="G602">
            <v>15.05</v>
          </cell>
          <cell r="H602">
            <v>5.5649061877383055E-4</v>
          </cell>
          <cell r="J602">
            <v>2.0104483774705062</v>
          </cell>
          <cell r="K602">
            <v>1.0029681064558589</v>
          </cell>
          <cell r="L602">
            <v>166.33146169194174</v>
          </cell>
        </row>
        <row r="603">
          <cell r="B603">
            <v>37032</v>
          </cell>
          <cell r="C603">
            <v>597</v>
          </cell>
          <cell r="D603">
            <v>1.6694718563221578</v>
          </cell>
          <cell r="E603">
            <v>1.0078191125334894</v>
          </cell>
          <cell r="F603">
            <v>154.9758062333552</v>
          </cell>
          <cell r="G603">
            <v>15.05</v>
          </cell>
          <cell r="H603">
            <v>5.5649061877405259E-4</v>
          </cell>
          <cell r="J603">
            <v>2.0109030766712856</v>
          </cell>
          <cell r="K603">
            <v>1.0031949458025058</v>
          </cell>
          <cell r="L603">
            <v>166.36908055524773</v>
          </cell>
        </row>
        <row r="604">
          <cell r="B604">
            <v>37033</v>
          </cell>
          <cell r="C604">
            <v>598</v>
          </cell>
          <cell r="D604">
            <v>1.6694718563221578</v>
          </cell>
          <cell r="E604">
            <v>1.0083799544150356</v>
          </cell>
          <cell r="F604">
            <v>155.062048815661</v>
          </cell>
          <cell r="G604">
            <v>15.05</v>
          </cell>
          <cell r="H604">
            <v>5.5649061877405259E-4</v>
          </cell>
          <cell r="J604">
            <v>2.0113578787104998</v>
          </cell>
          <cell r="K604">
            <v>1.003421836452967</v>
          </cell>
          <cell r="L604">
            <v>166.40670792673893</v>
          </cell>
        </row>
        <row r="605">
          <cell r="B605">
            <v>37034</v>
          </cell>
          <cell r="C605">
            <v>599</v>
          </cell>
          <cell r="D605">
            <v>1.6694718563221578</v>
          </cell>
          <cell r="E605">
            <v>1.0089411083998274</v>
          </cell>
          <cell r="F605">
            <v>155.14833939115479</v>
          </cell>
          <cell r="G605">
            <v>15.05</v>
          </cell>
          <cell r="H605">
            <v>5.5649061877405259E-4</v>
          </cell>
          <cell r="J605">
            <v>2.0118127836114068</v>
          </cell>
          <cell r="K605">
            <v>1.0036487784188455</v>
          </cell>
          <cell r="L605">
            <v>166.4443438083396</v>
          </cell>
        </row>
        <row r="606">
          <cell r="B606">
            <v>37035</v>
          </cell>
          <cell r="C606">
            <v>600</v>
          </cell>
          <cell r="D606">
            <v>1.6694718563221578</v>
          </cell>
          <cell r="E606">
            <v>1.0095025746615474</v>
          </cell>
          <cell r="F606">
            <v>155.23467798654434</v>
          </cell>
          <cell r="G606">
            <v>15.05</v>
          </cell>
          <cell r="H606">
            <v>5.5649061877405259E-4</v>
          </cell>
          <cell r="J606">
            <v>2.0122677913972704</v>
          </cell>
          <cell r="K606">
            <v>1.0038757717117468</v>
          </cell>
          <cell r="L606">
            <v>166.48198820197439</v>
          </cell>
        </row>
        <row r="607">
          <cell r="B607">
            <v>37036</v>
          </cell>
          <cell r="C607">
            <v>601</v>
          </cell>
          <cell r="D607">
            <v>1.6694718563221578</v>
          </cell>
          <cell r="E607">
            <v>1.0100643533739748</v>
          </cell>
          <cell r="F607">
            <v>155.32106462855228</v>
          </cell>
          <cell r="G607">
            <v>15.05</v>
          </cell>
          <cell r="H607">
            <v>5.5649061877405259E-4</v>
          </cell>
          <cell r="J607">
            <v>2.0127229020913608</v>
          </cell>
          <cell r="K607">
            <v>1.0041028163432801</v>
          </cell>
          <cell r="L607">
            <v>166.51964110956854</v>
          </cell>
        </row>
        <row r="608">
          <cell r="B608">
            <v>37039</v>
          </cell>
          <cell r="C608">
            <v>602</v>
          </cell>
          <cell r="D608">
            <v>1.6694718563221578</v>
          </cell>
          <cell r="E608">
            <v>1.0106264447109856</v>
          </cell>
          <cell r="F608">
            <v>155.40749934391607</v>
          </cell>
          <cell r="G608">
            <v>15.05</v>
          </cell>
          <cell r="H608">
            <v>5.5649061877405259E-4</v>
          </cell>
          <cell r="J608">
            <v>2.0131781157169519</v>
          </cell>
          <cell r="K608">
            <v>1.0043299123250564</v>
          </cell>
          <cell r="L608">
            <v>166.55730253304759</v>
          </cell>
        </row>
        <row r="609">
          <cell r="B609">
            <v>37040</v>
          </cell>
          <cell r="C609">
            <v>603</v>
          </cell>
          <cell r="D609">
            <v>1.6694718563221578</v>
          </cell>
          <cell r="E609">
            <v>1.0111888488465524</v>
          </cell>
          <cell r="F609">
            <v>155.49398215938811</v>
          </cell>
          <cell r="G609">
            <v>15.05</v>
          </cell>
          <cell r="H609">
            <v>5.5649061877405259E-4</v>
          </cell>
          <cell r="J609">
            <v>2.0136334322973233</v>
          </cell>
          <cell r="K609">
            <v>1.0045570596686892</v>
          </cell>
          <cell r="L609">
            <v>166.59497247433754</v>
          </cell>
        </row>
        <row r="610">
          <cell r="B610">
            <v>37041</v>
          </cell>
          <cell r="C610">
            <v>604</v>
          </cell>
          <cell r="D610">
            <v>1.6694718563221578</v>
          </cell>
          <cell r="E610">
            <v>1.0117515659547445</v>
          </cell>
          <cell r="F610">
            <v>155.58051310173565</v>
          </cell>
          <cell r="G610">
            <v>15.05</v>
          </cell>
          <cell r="H610">
            <v>5.5649061877427464E-4</v>
          </cell>
          <cell r="J610">
            <v>2.0140888518557611</v>
          </cell>
          <cell r="K610">
            <v>1.0047842583857953</v>
          </cell>
          <cell r="L610">
            <v>166.63265093536489</v>
          </cell>
        </row>
        <row r="611">
          <cell r="B611">
            <v>37042</v>
          </cell>
          <cell r="C611">
            <v>605</v>
          </cell>
          <cell r="D611">
            <v>1.6694718563221578</v>
          </cell>
          <cell r="E611">
            <v>1.0123145962097282</v>
          </cell>
          <cell r="F611">
            <v>155.6670921977408</v>
          </cell>
          <cell r="G611">
            <v>15.05</v>
          </cell>
          <cell r="H611">
            <v>5.5649061877405259E-4</v>
          </cell>
          <cell r="J611">
            <v>2.0145443744155545</v>
          </cell>
          <cell r="K611">
            <v>1.0050115084879934</v>
          </cell>
          <cell r="L611">
            <v>166.67033791805648</v>
          </cell>
        </row>
        <row r="612">
          <cell r="B612">
            <v>37043</v>
          </cell>
          <cell r="C612">
            <v>606</v>
          </cell>
          <cell r="D612">
            <v>1.6694718563221578</v>
          </cell>
          <cell r="E612">
            <v>1.0005564906187741</v>
          </cell>
          <cell r="F612">
            <v>155.75371947420066</v>
          </cell>
          <cell r="G612">
            <v>15.05</v>
          </cell>
          <cell r="H612">
            <v>5.5649061877405259E-4</v>
          </cell>
          <cell r="J612">
            <v>2.0149999999999997</v>
          </cell>
          <cell r="K612">
            <v>1.0002261680557805</v>
          </cell>
          <cell r="L612">
            <v>166.70803342433967</v>
          </cell>
        </row>
        <row r="613">
          <cell r="B613">
            <v>37046</v>
          </cell>
          <cell r="C613">
            <v>607</v>
          </cell>
          <cell r="D613">
            <v>1.6694718563221578</v>
          </cell>
          <cell r="E613">
            <v>1.001113290919357</v>
          </cell>
          <cell r="F613">
            <v>155.84039495792723</v>
          </cell>
          <cell r="G613">
            <v>15.05</v>
          </cell>
          <cell r="H613">
            <v>5.5649061877405259E-4</v>
          </cell>
          <cell r="J613">
            <v>2.0154988251282173</v>
          </cell>
          <cell r="K613">
            <v>1.000473779939913</v>
          </cell>
          <cell r="L613">
            <v>166.74930298074057</v>
          </cell>
        </row>
        <row r="614">
          <cell r="B614">
            <v>37047</v>
          </cell>
          <cell r="C614">
            <v>608</v>
          </cell>
          <cell r="D614">
            <v>1.6694718563221578</v>
          </cell>
          <cell r="E614">
            <v>1.0016704010740836</v>
          </cell>
          <cell r="F614">
            <v>155.92711867574735</v>
          </cell>
          <cell r="G614">
            <v>15.05</v>
          </cell>
          <cell r="H614">
            <v>5.5649061877405259E-4</v>
          </cell>
          <cell r="J614">
            <v>2.0159977737435364</v>
          </cell>
          <cell r="K614">
            <v>1.0007214531218274</v>
          </cell>
          <cell r="L614">
            <v>166.79058275366347</v>
          </cell>
        </row>
        <row r="615">
          <cell r="B615">
            <v>37048</v>
          </cell>
          <cell r="C615">
            <v>609</v>
          </cell>
          <cell r="D615">
            <v>1.6694718563221578</v>
          </cell>
          <cell r="E615">
            <v>1.002227821255385</v>
          </cell>
          <cell r="F615">
            <v>156.01389065450289</v>
          </cell>
          <cell r="G615">
            <v>15.05</v>
          </cell>
          <cell r="H615">
            <v>5.5649061877405259E-4</v>
          </cell>
          <cell r="J615">
            <v>2.0164968458765267</v>
          </cell>
          <cell r="K615">
            <v>1.000969187616698</v>
          </cell>
          <cell r="L615">
            <v>166.8318727456375</v>
          </cell>
        </row>
        <row r="616">
          <cell r="B616">
            <v>37049</v>
          </cell>
          <cell r="C616">
            <v>610</v>
          </cell>
          <cell r="D616">
            <v>1.6694718563221578</v>
          </cell>
          <cell r="E616">
            <v>1.002785551635788</v>
          </cell>
          <cell r="F616">
            <v>156.10071092105053</v>
          </cell>
          <cell r="G616">
            <v>15.05</v>
          </cell>
          <cell r="H616">
            <v>5.5649061877383055E-4</v>
          </cell>
          <cell r="J616">
            <v>2.016996041557765</v>
          </cell>
          <cell r="K616">
            <v>1.0012169834397029</v>
          </cell>
          <cell r="L616">
            <v>166.8731729591924</v>
          </cell>
        </row>
        <row r="617">
          <cell r="B617">
            <v>37050</v>
          </cell>
          <cell r="C617">
            <v>611</v>
          </cell>
          <cell r="D617">
            <v>1.6694718563221578</v>
          </cell>
          <cell r="E617">
            <v>1.0033435923879155</v>
          </cell>
          <cell r="F617">
            <v>156.18757950226205</v>
          </cell>
          <cell r="G617">
            <v>15.05</v>
          </cell>
          <cell r="H617">
            <v>5.5649061877405259E-4</v>
          </cell>
          <cell r="J617">
            <v>2.0174953608178368</v>
          </cell>
          <cell r="K617">
            <v>1.0014648406060245</v>
          </cell>
          <cell r="L617">
            <v>166.91448339685863</v>
          </cell>
        </row>
        <row r="618">
          <cell r="B618">
            <v>37053</v>
          </cell>
          <cell r="C618">
            <v>612</v>
          </cell>
          <cell r="D618">
            <v>1.6694718563221578</v>
          </cell>
          <cell r="E618">
            <v>1.0039019436844865</v>
          </cell>
          <cell r="F618">
            <v>156.2744964250241</v>
          </cell>
          <cell r="G618">
            <v>15.05</v>
          </cell>
          <cell r="H618">
            <v>5.5649061877405259E-4</v>
          </cell>
          <cell r="J618">
            <v>2.0179948036873352</v>
          </cell>
          <cell r="K618">
            <v>1.001712759130849</v>
          </cell>
          <cell r="L618">
            <v>166.95580406116727</v>
          </cell>
        </row>
        <row r="619">
          <cell r="B619">
            <v>37054</v>
          </cell>
          <cell r="C619">
            <v>613</v>
          </cell>
          <cell r="D619">
            <v>1.6694718563221578</v>
          </cell>
          <cell r="E619">
            <v>1.0044606056983159</v>
          </cell>
          <cell r="F619">
            <v>156.36146171623827</v>
          </cell>
          <cell r="G619">
            <v>15.05</v>
          </cell>
          <cell r="H619">
            <v>5.5649061877405259E-4</v>
          </cell>
          <cell r="J619">
            <v>2.0184943701968598</v>
          </cell>
          <cell r="K619">
            <v>1.0019607390293654</v>
          </cell>
          <cell r="L619">
            <v>166.99713495464991</v>
          </cell>
        </row>
        <row r="620">
          <cell r="B620">
            <v>37055</v>
          </cell>
          <cell r="C620">
            <v>614</v>
          </cell>
          <cell r="D620">
            <v>1.6694718563221578</v>
          </cell>
          <cell r="E620">
            <v>1.0050195786023151</v>
          </cell>
          <cell r="F620">
            <v>156.44847540282115</v>
          </cell>
          <cell r="G620">
            <v>15.05</v>
          </cell>
          <cell r="H620">
            <v>5.5649061877405259E-4</v>
          </cell>
          <cell r="J620">
            <v>2.0189940603770191</v>
          </cell>
          <cell r="K620">
            <v>1.0022087803167679</v>
          </cell>
          <cell r="L620">
            <v>167.03847607983889</v>
          </cell>
        </row>
        <row r="621">
          <cell r="B621">
            <v>37057</v>
          </cell>
          <cell r="C621">
            <v>615</v>
          </cell>
          <cell r="D621">
            <v>1.6694718563221578</v>
          </cell>
          <cell r="E621">
            <v>1.0055788625694915</v>
          </cell>
          <cell r="F621">
            <v>156.53553751170429</v>
          </cell>
          <cell r="G621">
            <v>15.05</v>
          </cell>
          <cell r="H621">
            <v>5.5649061877383055E-4</v>
          </cell>
          <cell r="J621">
            <v>2.0194938742584281</v>
          </cell>
          <cell r="K621">
            <v>1.0024568830082532</v>
          </cell>
          <cell r="L621">
            <v>167.07982743926712</v>
          </cell>
        </row>
        <row r="622">
          <cell r="B622">
            <v>37060</v>
          </cell>
          <cell r="C622">
            <v>616</v>
          </cell>
          <cell r="D622">
            <v>1.6694718563221578</v>
          </cell>
          <cell r="E622">
            <v>1.0061384577729489</v>
          </cell>
          <cell r="F622">
            <v>156.62264806983433</v>
          </cell>
          <cell r="G622">
            <v>15.05</v>
          </cell>
          <cell r="H622">
            <v>5.5649061877427464E-4</v>
          </cell>
          <cell r="J622">
            <v>2.0199938118717093</v>
          </cell>
          <cell r="K622">
            <v>1.002705047119022</v>
          </cell>
          <cell r="L622">
            <v>167.12118903546809</v>
          </cell>
        </row>
        <row r="623">
          <cell r="B623">
            <v>37061</v>
          </cell>
          <cell r="C623">
            <v>617</v>
          </cell>
          <cell r="D623">
            <v>1.6694718563221578</v>
          </cell>
          <cell r="E623">
            <v>1.0066983643858873</v>
          </cell>
          <cell r="F623">
            <v>156.70980710417277</v>
          </cell>
          <cell r="G623">
            <v>15.05</v>
          </cell>
          <cell r="H623">
            <v>5.5649061877427464E-4</v>
          </cell>
          <cell r="J623">
            <v>2.020493873247494</v>
          </cell>
          <cell r="K623">
            <v>1.0029532726642794</v>
          </cell>
          <cell r="L623">
            <v>167.16256087097602</v>
          </cell>
        </row>
        <row r="624">
          <cell r="B624">
            <v>37062</v>
          </cell>
          <cell r="C624">
            <v>618</v>
          </cell>
          <cell r="D624">
            <v>1.6694718563221578</v>
          </cell>
          <cell r="E624">
            <v>1.0072585825816032</v>
          </cell>
          <cell r="F624">
            <v>156.79701464169611</v>
          </cell>
          <cell r="G624">
            <v>15.05</v>
          </cell>
          <cell r="H624">
            <v>5.5649061877383055E-4</v>
          </cell>
          <cell r="J624">
            <v>2.0209940584164205</v>
          </cell>
          <cell r="K624">
            <v>1.0032015596592341</v>
          </cell>
          <cell r="L624">
            <v>167.20394294832576</v>
          </cell>
        </row>
        <row r="625">
          <cell r="B625">
            <v>37063</v>
          </cell>
          <cell r="C625">
            <v>619</v>
          </cell>
          <cell r="D625">
            <v>1.6694718563221578</v>
          </cell>
          <cell r="E625">
            <v>1.0078191125334894</v>
          </cell>
          <cell r="F625">
            <v>156.88427070939599</v>
          </cell>
          <cell r="G625">
            <v>15.05</v>
          </cell>
          <cell r="H625">
            <v>5.5649061877405259E-4</v>
          </cell>
          <cell r="J625">
            <v>2.0214943674091335</v>
          </cell>
          <cell r="K625">
            <v>1.0034499081190977</v>
          </cell>
          <cell r="L625">
            <v>167.24533527005266</v>
          </cell>
        </row>
        <row r="626">
          <cell r="B626">
            <v>37064</v>
          </cell>
          <cell r="C626">
            <v>620</v>
          </cell>
          <cell r="D626">
            <v>1.6694718563221578</v>
          </cell>
          <cell r="E626">
            <v>1.0083799544150356</v>
          </cell>
          <cell r="F626">
            <v>156.97157533427901</v>
          </cell>
          <cell r="G626">
            <v>15.05</v>
          </cell>
          <cell r="H626">
            <v>5.5649061877427464E-4</v>
          </cell>
          <cell r="J626">
            <v>2.0219948002562873</v>
          </cell>
          <cell r="K626">
            <v>1.0036983180590868</v>
          </cell>
          <cell r="L626">
            <v>167.28673783869286</v>
          </cell>
        </row>
        <row r="627">
          <cell r="B627">
            <v>37067</v>
          </cell>
          <cell r="C627">
            <v>621</v>
          </cell>
          <cell r="D627">
            <v>1.6694718563221578</v>
          </cell>
          <cell r="E627">
            <v>1.0089411083998274</v>
          </cell>
          <cell r="F627">
            <v>157.05892854336673</v>
          </cell>
          <cell r="G627">
            <v>15.05</v>
          </cell>
          <cell r="H627">
            <v>5.5649061877405259E-4</v>
          </cell>
          <cell r="J627">
            <v>2.022495356988542</v>
          </cell>
          <cell r="K627">
            <v>1.0039467894944207</v>
          </cell>
          <cell r="L627">
            <v>167.32815065678292</v>
          </cell>
        </row>
        <row r="628">
          <cell r="B628">
            <v>37068</v>
          </cell>
          <cell r="C628">
            <v>622</v>
          </cell>
          <cell r="D628">
            <v>1.6694718563221578</v>
          </cell>
          <cell r="E628">
            <v>1.0095025746615474</v>
          </cell>
          <cell r="F628">
            <v>157.1463303636958</v>
          </cell>
          <cell r="G628">
            <v>15.05</v>
          </cell>
          <cell r="H628">
            <v>5.5649061877383055E-4</v>
          </cell>
          <cell r="J628">
            <v>2.0229960376365663</v>
          </cell>
          <cell r="K628">
            <v>1.0041953224403231</v>
          </cell>
          <cell r="L628">
            <v>167.36957372686024</v>
          </cell>
        </row>
        <row r="629">
          <cell r="B629">
            <v>37069</v>
          </cell>
          <cell r="C629">
            <v>623</v>
          </cell>
          <cell r="D629">
            <v>1.6694718563221578</v>
          </cell>
          <cell r="E629">
            <v>1.0100643533739748</v>
          </cell>
          <cell r="F629">
            <v>157.23378082231795</v>
          </cell>
          <cell r="G629">
            <v>15.05</v>
          </cell>
          <cell r="H629">
            <v>5.5649061877405259E-4</v>
          </cell>
          <cell r="J629">
            <v>2.0234968422310371</v>
          </cell>
          <cell r="K629">
            <v>1.0044439169120214</v>
          </cell>
          <cell r="L629">
            <v>167.41100705146278</v>
          </cell>
        </row>
        <row r="630">
          <cell r="B630">
            <v>37070</v>
          </cell>
          <cell r="C630">
            <v>624</v>
          </cell>
          <cell r="D630">
            <v>1.6694718563221578</v>
          </cell>
          <cell r="E630">
            <v>1.0106264447109856</v>
          </cell>
          <cell r="F630">
            <v>157.32127994629994</v>
          </cell>
          <cell r="G630">
            <v>15.05</v>
          </cell>
          <cell r="H630">
            <v>5.5649061877405259E-4</v>
          </cell>
          <cell r="J630">
            <v>2.0239977708026373</v>
          </cell>
          <cell r="K630">
            <v>1.0046925729247467</v>
          </cell>
          <cell r="L630">
            <v>167.45245063312908</v>
          </cell>
        </row>
        <row r="631">
          <cell r="B631">
            <v>37071</v>
          </cell>
          <cell r="C631">
            <v>625</v>
          </cell>
          <cell r="D631">
            <v>1.6694718563221578</v>
          </cell>
          <cell r="E631">
            <v>1.0111888488465524</v>
          </cell>
          <cell r="F631">
            <v>157.4088277627236</v>
          </cell>
          <cell r="G631">
            <v>15.05</v>
          </cell>
          <cell r="H631">
            <v>5.5649061877427464E-4</v>
          </cell>
          <cell r="J631">
            <v>2.0244988233820584</v>
          </cell>
          <cell r="K631">
            <v>1.0049412904937338</v>
          </cell>
          <cell r="L631">
            <v>167.49390447439831</v>
          </cell>
        </row>
        <row r="632">
          <cell r="B632">
            <v>37074</v>
          </cell>
          <cell r="C632">
            <v>626</v>
          </cell>
          <cell r="D632">
            <v>1.6694718563221578</v>
          </cell>
          <cell r="E632">
            <v>1.0005564906187741</v>
          </cell>
          <cell r="F632">
            <v>157.49642429868578</v>
          </cell>
          <cell r="G632">
            <v>15.05</v>
          </cell>
          <cell r="H632">
            <v>5.5649061877405259E-4</v>
          </cell>
          <cell r="J632">
            <v>2.0249999999999995</v>
          </cell>
          <cell r="K632">
            <v>1.0002475558948973</v>
          </cell>
          <cell r="L632">
            <v>167.53536857781032</v>
          </cell>
        </row>
        <row r="633">
          <cell r="B633">
            <v>37075</v>
          </cell>
          <cell r="C633">
            <v>627</v>
          </cell>
          <cell r="D633">
            <v>1.6694718563221578</v>
          </cell>
          <cell r="E633">
            <v>1.001113290919357</v>
          </cell>
          <cell r="F633">
            <v>157.58406958129848</v>
          </cell>
          <cell r="G633">
            <v>15.05</v>
          </cell>
          <cell r="H633">
            <v>5.5649061877427464E-4</v>
          </cell>
          <cell r="J633">
            <v>2.0254534775695863</v>
          </cell>
          <cell r="K633">
            <v>1.0004715508729876</v>
          </cell>
          <cell r="L633">
            <v>167.57288637127328</v>
          </cell>
        </row>
        <row r="634">
          <cell r="B634">
            <v>37076</v>
          </cell>
          <cell r="C634">
            <v>628</v>
          </cell>
          <cell r="D634">
            <v>1.6694718563221578</v>
          </cell>
          <cell r="E634">
            <v>1.0016704010740836</v>
          </cell>
          <cell r="F634">
            <v>157.67176363768871</v>
          </cell>
          <cell r="G634">
            <v>15.05</v>
          </cell>
          <cell r="H634">
            <v>5.5649061877405259E-4</v>
          </cell>
          <cell r="J634">
            <v>2.0259070566907318</v>
          </cell>
          <cell r="K634">
            <v>1.0006955960124102</v>
          </cell>
          <cell r="L634">
            <v>167.6104125664537</v>
          </cell>
        </row>
        <row r="635">
          <cell r="B635">
            <v>37077</v>
          </cell>
          <cell r="C635">
            <v>629</v>
          </cell>
          <cell r="D635">
            <v>1.6694718563221578</v>
          </cell>
          <cell r="E635">
            <v>1.002227821255385</v>
          </cell>
          <cell r="F635">
            <v>157.75950649499867</v>
          </cell>
          <cell r="G635">
            <v>15.05</v>
          </cell>
          <cell r="H635">
            <v>5.5649061877427464E-4</v>
          </cell>
          <cell r="J635">
            <v>2.0263607373861774</v>
          </cell>
          <cell r="K635">
            <v>1.0009196913243985</v>
          </cell>
          <cell r="L635">
            <v>167.64794716523301</v>
          </cell>
        </row>
        <row r="636">
          <cell r="B636">
            <v>37078</v>
          </cell>
          <cell r="C636">
            <v>630</v>
          </cell>
          <cell r="D636">
            <v>1.6694718563221578</v>
          </cell>
          <cell r="E636">
            <v>1.002785551635788</v>
          </cell>
          <cell r="F636">
            <v>157.84729818038556</v>
          </cell>
          <cell r="G636">
            <v>15.05</v>
          </cell>
          <cell r="H636">
            <v>5.5649061877405259E-4</v>
          </cell>
          <cell r="J636">
            <v>2.0268145196786693</v>
          </cell>
          <cell r="K636">
            <v>1.0011438368201879</v>
          </cell>
          <cell r="L636">
            <v>167.68549016949314</v>
          </cell>
        </row>
        <row r="637">
          <cell r="B637">
            <v>37081</v>
          </cell>
          <cell r="C637">
            <v>631</v>
          </cell>
          <cell r="D637">
            <v>1.6694718563221578</v>
          </cell>
          <cell r="E637">
            <v>1.0033435923879155</v>
          </cell>
          <cell r="F637">
            <v>157.93513872102179</v>
          </cell>
          <cell r="G637">
            <v>15.05</v>
          </cell>
          <cell r="H637">
            <v>5.5649061877405259E-4</v>
          </cell>
          <cell r="J637">
            <v>2.0272684035909596</v>
          </cell>
          <cell r="K637">
            <v>1.0013680325110166</v>
          </cell>
          <cell r="L637">
            <v>167.72304158111638</v>
          </cell>
        </row>
        <row r="638">
          <cell r="B638">
            <v>37082</v>
          </cell>
          <cell r="C638">
            <v>632</v>
          </cell>
          <cell r="D638">
            <v>1.6694718563221578</v>
          </cell>
          <cell r="E638">
            <v>1.0039019436844865</v>
          </cell>
          <cell r="F638">
            <v>158.02302814409484</v>
          </cell>
          <cell r="G638">
            <v>15.05</v>
          </cell>
          <cell r="H638">
            <v>5.5649061877427464E-4</v>
          </cell>
          <cell r="J638">
            <v>2.0277223891458047</v>
          </cell>
          <cell r="K638">
            <v>1.0015922784081253</v>
          </cell>
          <cell r="L638">
            <v>167.7606014019855</v>
          </cell>
        </row>
        <row r="639">
          <cell r="B639">
            <v>37083</v>
          </cell>
          <cell r="C639">
            <v>633</v>
          </cell>
          <cell r="D639">
            <v>1.6694718563221578</v>
          </cell>
          <cell r="E639">
            <v>1.0044606056983159</v>
          </cell>
          <cell r="F639">
            <v>158.11096647680728</v>
          </cell>
          <cell r="G639">
            <v>15.05</v>
          </cell>
          <cell r="H639">
            <v>5.5649061877405259E-4</v>
          </cell>
          <cell r="J639">
            <v>2.028176476365966</v>
          </cell>
          <cell r="K639">
            <v>1.0018165745227572</v>
          </cell>
          <cell r="L639">
            <v>167.79816963398363</v>
          </cell>
        </row>
        <row r="640">
          <cell r="B640">
            <v>37084</v>
          </cell>
          <cell r="C640">
            <v>634</v>
          </cell>
          <cell r="D640">
            <v>1.6694718563221578</v>
          </cell>
          <cell r="E640">
            <v>1.0050195786023151</v>
          </cell>
          <cell r="F640">
            <v>158.19895374637693</v>
          </cell>
          <cell r="G640">
            <v>15.05</v>
          </cell>
          <cell r="H640">
            <v>5.5649061877405259E-4</v>
          </cell>
          <cell r="J640">
            <v>2.028630665274211</v>
          </cell>
          <cell r="K640">
            <v>1.002040920866158</v>
          </cell>
          <cell r="L640">
            <v>167.83574627899438</v>
          </cell>
        </row>
        <row r="641">
          <cell r="B641">
            <v>37085</v>
          </cell>
          <cell r="C641">
            <v>635</v>
          </cell>
          <cell r="D641">
            <v>1.6694718563221578</v>
          </cell>
          <cell r="E641">
            <v>1.0055788625694915</v>
          </cell>
          <cell r="F641">
            <v>158.28698998003665</v>
          </cell>
          <cell r="G641">
            <v>15.05</v>
          </cell>
          <cell r="H641">
            <v>5.5649061877405259E-4</v>
          </cell>
          <cell r="J641">
            <v>2.0290849558933113</v>
          </cell>
          <cell r="K641">
            <v>1.0022653174495759</v>
          </cell>
          <cell r="L641">
            <v>167.87333133890175</v>
          </cell>
        </row>
        <row r="642">
          <cell r="B642">
            <v>37088</v>
          </cell>
          <cell r="C642">
            <v>636</v>
          </cell>
          <cell r="D642">
            <v>1.6694718563221578</v>
          </cell>
          <cell r="E642">
            <v>1.0061384577729489</v>
          </cell>
          <cell r="F642">
            <v>158.37507520503451</v>
          </cell>
          <cell r="G642">
            <v>15.05</v>
          </cell>
          <cell r="H642">
            <v>5.5649061877383055E-4</v>
          </cell>
          <cell r="J642">
            <v>2.0295393482460442</v>
          </cell>
          <cell r="K642">
            <v>1.0024897642842616</v>
          </cell>
          <cell r="L642">
            <v>167.91092481559016</v>
          </cell>
        </row>
        <row r="643">
          <cell r="B643">
            <v>37089</v>
          </cell>
          <cell r="C643">
            <v>637</v>
          </cell>
          <cell r="D643">
            <v>1.6694718563221578</v>
          </cell>
          <cell r="E643">
            <v>1.0066983643858873</v>
          </cell>
          <cell r="F643">
            <v>158.46320944863376</v>
          </cell>
          <cell r="G643">
            <v>15.05</v>
          </cell>
          <cell r="H643">
            <v>5.5649061877427464E-4</v>
          </cell>
          <cell r="J643">
            <v>2.029993842355192</v>
          </cell>
          <cell r="K643">
            <v>1.0027142613814684</v>
          </cell>
          <cell r="L643">
            <v>167.94852671094446</v>
          </cell>
        </row>
        <row r="644">
          <cell r="B644">
            <v>37090</v>
          </cell>
          <cell r="C644">
            <v>638</v>
          </cell>
          <cell r="D644">
            <v>1.6694718563221578</v>
          </cell>
          <cell r="E644">
            <v>1.0072585825816032</v>
          </cell>
          <cell r="F644">
            <v>158.55139273811272</v>
          </cell>
          <cell r="G644">
            <v>15.05</v>
          </cell>
          <cell r="H644">
            <v>5.5649061877383055E-4</v>
          </cell>
          <cell r="J644">
            <v>2.0304484382435417</v>
          </cell>
          <cell r="K644">
            <v>1.0029388087524518</v>
          </cell>
          <cell r="L644">
            <v>167.98613702684995</v>
          </cell>
        </row>
        <row r="645">
          <cell r="B645">
            <v>37091</v>
          </cell>
          <cell r="C645">
            <v>639</v>
          </cell>
          <cell r="D645">
            <v>1.6694718563221578</v>
          </cell>
          <cell r="E645">
            <v>1.0078191125334894</v>
          </cell>
          <cell r="F645">
            <v>158.63962510076504</v>
          </cell>
          <cell r="G645">
            <v>15.05</v>
          </cell>
          <cell r="H645">
            <v>5.5649061877405259E-4</v>
          </cell>
          <cell r="J645">
            <v>2.0309031359338858</v>
          </cell>
          <cell r="K645">
            <v>1.0031634064084702</v>
          </cell>
          <cell r="L645">
            <v>168.02375576519228</v>
          </cell>
        </row>
        <row r="646">
          <cell r="B646">
            <v>37092</v>
          </cell>
          <cell r="C646">
            <v>640</v>
          </cell>
          <cell r="D646">
            <v>1.6694718563221578</v>
          </cell>
          <cell r="E646">
            <v>1.0083799544150356</v>
          </cell>
          <cell r="F646">
            <v>158.72790656389947</v>
          </cell>
          <cell r="G646">
            <v>15.05</v>
          </cell>
          <cell r="H646">
            <v>5.5649061877405259E-4</v>
          </cell>
          <cell r="J646">
            <v>2.0313579354490217</v>
          </cell>
          <cell r="K646">
            <v>1.0033880543607847</v>
          </cell>
          <cell r="L646">
            <v>168.06138292785761</v>
          </cell>
        </row>
        <row r="647">
          <cell r="B647">
            <v>37095</v>
          </cell>
          <cell r="C647">
            <v>641</v>
          </cell>
          <cell r="D647">
            <v>1.6694718563221578</v>
          </cell>
          <cell r="E647">
            <v>1.0089411083998274</v>
          </cell>
          <cell r="F647">
            <v>158.81623715483994</v>
          </cell>
          <cell r="G647">
            <v>15.05</v>
          </cell>
          <cell r="H647">
            <v>5.5649061877427464E-4</v>
          </cell>
          <cell r="J647">
            <v>2.0318128368117518</v>
          </cell>
          <cell r="K647">
            <v>1.0036127526206584</v>
          </cell>
          <cell r="L647">
            <v>168.09901851673246</v>
          </cell>
        </row>
        <row r="648">
          <cell r="B648">
            <v>37096</v>
          </cell>
          <cell r="C648">
            <v>642</v>
          </cell>
          <cell r="D648">
            <v>1.6694718563221578</v>
          </cell>
          <cell r="E648">
            <v>1.0095025746615474</v>
          </cell>
          <cell r="F648">
            <v>158.90461690092559</v>
          </cell>
          <cell r="G648">
            <v>15.05</v>
          </cell>
          <cell r="H648">
            <v>5.5649061877405259E-4</v>
          </cell>
          <cell r="J648">
            <v>2.0322678400448844</v>
          </cell>
          <cell r="K648">
            <v>1.0038375011993572</v>
          </cell>
          <cell r="L648">
            <v>168.13666253370377</v>
          </cell>
        </row>
        <row r="649">
          <cell r="B649">
            <v>37097</v>
          </cell>
          <cell r="C649">
            <v>643</v>
          </cell>
          <cell r="D649">
            <v>1.6694718563221578</v>
          </cell>
          <cell r="E649">
            <v>1.0100643533739748</v>
          </cell>
          <cell r="F649">
            <v>158.99304582951083</v>
          </cell>
          <cell r="G649">
            <v>15.05</v>
          </cell>
          <cell r="H649">
            <v>5.5649061877405259E-4</v>
          </cell>
          <cell r="J649">
            <v>2.0327229451712316</v>
          </cell>
          <cell r="K649">
            <v>1.0040623001081495</v>
          </cell>
          <cell r="L649">
            <v>168.17431498065895</v>
          </cell>
        </row>
        <row r="650">
          <cell r="B650">
            <v>37098</v>
          </cell>
          <cell r="C650">
            <v>644</v>
          </cell>
          <cell r="D650">
            <v>1.6694718563221578</v>
          </cell>
          <cell r="E650">
            <v>1.0106264447109856</v>
          </cell>
          <cell r="F650">
            <v>159.08152396796527</v>
          </cell>
          <cell r="G650">
            <v>15.05</v>
          </cell>
          <cell r="H650">
            <v>5.5649061877405259E-4</v>
          </cell>
          <cell r="J650">
            <v>2.0331781522136119</v>
          </cell>
          <cell r="K650">
            <v>1.0042871493583059</v>
          </cell>
          <cell r="L650">
            <v>168.21197585948582</v>
          </cell>
        </row>
        <row r="651">
          <cell r="B651">
            <v>37099</v>
          </cell>
          <cell r="C651">
            <v>645</v>
          </cell>
          <cell r="D651">
            <v>1.6694718563221578</v>
          </cell>
          <cell r="E651">
            <v>1.0111888488465524</v>
          </cell>
          <cell r="F651">
            <v>159.17005134367375</v>
          </cell>
          <cell r="G651">
            <v>15.05</v>
          </cell>
          <cell r="H651">
            <v>5.5649061877427464E-4</v>
          </cell>
          <cell r="J651">
            <v>2.0336334611948481</v>
          </cell>
          <cell r="K651">
            <v>1.0045120489611001</v>
          </cell>
          <cell r="L651">
            <v>168.24964517207258</v>
          </cell>
        </row>
        <row r="652">
          <cell r="B652">
            <v>37102</v>
          </cell>
          <cell r="C652">
            <v>646</v>
          </cell>
          <cell r="D652">
            <v>1.6694718563221578</v>
          </cell>
          <cell r="E652">
            <v>1.0117515659547445</v>
          </cell>
          <cell r="F652">
            <v>159.25862798403631</v>
          </cell>
          <cell r="G652">
            <v>15.05</v>
          </cell>
          <cell r="H652">
            <v>5.5649061877427464E-4</v>
          </cell>
          <cell r="J652">
            <v>2.0340888721377683</v>
          </cell>
          <cell r="K652">
            <v>1.0047369989278081</v>
          </cell>
          <cell r="L652">
            <v>168.2873229203079</v>
          </cell>
        </row>
        <row r="653">
          <cell r="B653">
            <v>37103</v>
          </cell>
          <cell r="C653">
            <v>647</v>
          </cell>
          <cell r="D653">
            <v>1.6694718563221578</v>
          </cell>
          <cell r="E653">
            <v>1.0123145962097282</v>
          </cell>
          <cell r="F653">
            <v>159.34725391646822</v>
          </cell>
          <cell r="G653">
            <v>15.05</v>
          </cell>
          <cell r="H653">
            <v>5.5649061877383055E-4</v>
          </cell>
          <cell r="J653">
            <v>2.0345443850652059</v>
          </cell>
          <cell r="K653">
            <v>1.0049619992697083</v>
          </cell>
          <cell r="L653">
            <v>168.32500910608084</v>
          </cell>
        </row>
        <row r="654">
          <cell r="B654">
            <v>37104</v>
          </cell>
          <cell r="C654">
            <v>648</v>
          </cell>
          <cell r="D654">
            <v>1.6694718563221578</v>
          </cell>
          <cell r="E654">
            <v>1.0005564906187741</v>
          </cell>
          <cell r="F654">
            <v>159.43592916840015</v>
          </cell>
          <cell r="G654">
            <v>15.05</v>
          </cell>
          <cell r="H654">
            <v>5.5649061877405259E-4</v>
          </cell>
          <cell r="J654">
            <v>2.0349999999999993</v>
          </cell>
          <cell r="K654">
            <v>1.0002239395405368</v>
          </cell>
          <cell r="L654">
            <v>168.3627037312809</v>
          </cell>
        </row>
        <row r="655">
          <cell r="B655">
            <v>37105</v>
          </cell>
          <cell r="C655">
            <v>649</v>
          </cell>
          <cell r="D655">
            <v>1.6694718563221578</v>
          </cell>
          <cell r="E655">
            <v>1.001113290919357</v>
          </cell>
          <cell r="F655">
            <v>159.5246537672779</v>
          </cell>
          <cell r="G655">
            <v>15.05</v>
          </cell>
          <cell r="H655">
            <v>5.5649061877405259E-4</v>
          </cell>
          <cell r="J655">
            <v>2.0354337640557811</v>
          </cell>
          <cell r="K655">
            <v>1.0004371391438318</v>
          </cell>
          <cell r="L655">
            <v>168.39859055644695</v>
          </cell>
        </row>
        <row r="656">
          <cell r="B656">
            <v>37106</v>
          </cell>
          <cell r="C656">
            <v>650</v>
          </cell>
          <cell r="D656">
            <v>1.6694718563221578</v>
          </cell>
          <cell r="E656">
            <v>1.0016704010740836</v>
          </cell>
          <cell r="F656">
            <v>159.61342774056257</v>
          </cell>
          <cell r="G656">
            <v>15.05</v>
          </cell>
          <cell r="H656">
            <v>5.5649061877405259E-4</v>
          </cell>
          <cell r="J656">
            <v>2.0358676205691824</v>
          </cell>
          <cell r="K656">
            <v>1.0006503841910208</v>
          </cell>
          <cell r="L656">
            <v>168.43448503095686</v>
          </cell>
        </row>
        <row r="657">
          <cell r="B657">
            <v>37109</v>
          </cell>
          <cell r="C657">
            <v>651</v>
          </cell>
          <cell r="D657">
            <v>1.6694718563221578</v>
          </cell>
          <cell r="E657">
            <v>1.002227821255385</v>
          </cell>
          <cell r="F657">
            <v>159.70225111573058</v>
          </cell>
          <cell r="G657">
            <v>15.05</v>
          </cell>
          <cell r="H657">
            <v>5.5649061877405259E-4</v>
          </cell>
          <cell r="J657">
            <v>2.0363015695599112</v>
          </cell>
          <cell r="K657">
            <v>1.0008636746917905</v>
          </cell>
          <cell r="L657">
            <v>168.47038715644118</v>
          </cell>
        </row>
        <row r="658">
          <cell r="B658">
            <v>37110</v>
          </cell>
          <cell r="C658">
            <v>652</v>
          </cell>
          <cell r="D658">
            <v>1.6694718563221578</v>
          </cell>
          <cell r="E658">
            <v>1.002785551635788</v>
          </cell>
          <cell r="F658">
            <v>159.79112392027358</v>
          </cell>
          <cell r="G658">
            <v>15.05</v>
          </cell>
          <cell r="H658">
            <v>5.5649061877405259E-4</v>
          </cell>
          <cell r="J658">
            <v>2.0367356110476789</v>
          </cell>
          <cell r="K658">
            <v>1.0010770106558293</v>
          </cell>
          <cell r="L658">
            <v>168.50629693453067</v>
          </cell>
        </row>
        <row r="659">
          <cell r="B659">
            <v>37111</v>
          </cell>
          <cell r="C659">
            <v>653</v>
          </cell>
          <cell r="D659">
            <v>1.6694718563221578</v>
          </cell>
          <cell r="E659">
            <v>1.0033435923879155</v>
          </cell>
          <cell r="F659">
            <v>159.88004618169859</v>
          </cell>
          <cell r="G659">
            <v>15.05</v>
          </cell>
          <cell r="H659">
            <v>5.5649061877405259E-4</v>
          </cell>
          <cell r="J659">
            <v>2.0371697450522013</v>
          </cell>
          <cell r="K659">
            <v>1.0012903920928278</v>
          </cell>
          <cell r="L659">
            <v>168.54221436685648</v>
          </cell>
        </row>
        <row r="660">
          <cell r="B660">
            <v>37112</v>
          </cell>
          <cell r="C660">
            <v>654</v>
          </cell>
          <cell r="D660">
            <v>1.6694718563221578</v>
          </cell>
          <cell r="E660">
            <v>1.0039019436844865</v>
          </cell>
          <cell r="F660">
            <v>159.96901792752789</v>
          </cell>
          <cell r="G660">
            <v>15.05</v>
          </cell>
          <cell r="H660">
            <v>5.5649061877427464E-4</v>
          </cell>
          <cell r="J660">
            <v>2.0376039715931991</v>
          </cell>
          <cell r="K660">
            <v>1.0015038190124788</v>
          </cell>
          <cell r="L660">
            <v>168.57813945505021</v>
          </cell>
        </row>
        <row r="661">
          <cell r="B661">
            <v>37113</v>
          </cell>
          <cell r="C661">
            <v>655</v>
          </cell>
          <cell r="D661">
            <v>1.6694718563221578</v>
          </cell>
          <cell r="E661">
            <v>1.0044606056983159</v>
          </cell>
          <cell r="F661">
            <v>160.05803918529904</v>
          </cell>
          <cell r="G661">
            <v>15.05</v>
          </cell>
          <cell r="H661">
            <v>5.5649061877405259E-4</v>
          </cell>
          <cell r="J661">
            <v>2.0380382906903955</v>
          </cell>
          <cell r="K661">
            <v>1.0017172914244765</v>
          </cell>
          <cell r="L661">
            <v>168.61407220074364</v>
          </cell>
        </row>
        <row r="662">
          <cell r="B662">
            <v>37116</v>
          </cell>
          <cell r="C662">
            <v>656</v>
          </cell>
          <cell r="D662">
            <v>1.6694718563221578</v>
          </cell>
          <cell r="E662">
            <v>1.0050195786023151</v>
          </cell>
          <cell r="F662">
            <v>160.14710998256504</v>
          </cell>
          <cell r="G662">
            <v>15.05</v>
          </cell>
          <cell r="H662">
            <v>5.5649061877405259E-4</v>
          </cell>
          <cell r="J662">
            <v>2.0384727023635199</v>
          </cell>
          <cell r="K662">
            <v>1.0019308093385182</v>
          </cell>
          <cell r="L662">
            <v>168.650012605569</v>
          </cell>
        </row>
        <row r="663">
          <cell r="B663">
            <v>37117</v>
          </cell>
          <cell r="C663">
            <v>657</v>
          </cell>
          <cell r="D663">
            <v>1.6694718563221578</v>
          </cell>
          <cell r="E663">
            <v>1.0055788625694915</v>
          </cell>
          <cell r="F663">
            <v>160.23623034689413</v>
          </cell>
          <cell r="G663">
            <v>15.05</v>
          </cell>
          <cell r="H663">
            <v>5.5649061877405259E-4</v>
          </cell>
          <cell r="J663">
            <v>2.0389072066323051</v>
          </cell>
          <cell r="K663">
            <v>1.0021443727643027</v>
          </cell>
          <cell r="L663">
            <v>168.68596067115891</v>
          </cell>
        </row>
        <row r="664">
          <cell r="B664">
            <v>37118</v>
          </cell>
          <cell r="C664">
            <v>658</v>
          </cell>
          <cell r="D664">
            <v>1.6694718563221578</v>
          </cell>
          <cell r="E664">
            <v>1.0061384577729489</v>
          </cell>
          <cell r="F664">
            <v>160.32540030586989</v>
          </cell>
          <cell r="G664">
            <v>15.05</v>
          </cell>
          <cell r="H664">
            <v>5.5649061877405259E-4</v>
          </cell>
          <cell r="J664">
            <v>2.0393418035164874</v>
          </cell>
          <cell r="K664">
            <v>1.0023579817115307</v>
          </cell>
          <cell r="L664">
            <v>168.72191639914618</v>
          </cell>
        </row>
        <row r="665">
          <cell r="B665">
            <v>37119</v>
          </cell>
          <cell r="C665">
            <v>659</v>
          </cell>
          <cell r="D665">
            <v>1.6694718563221578</v>
          </cell>
          <cell r="E665">
            <v>1.0066983643858873</v>
          </cell>
          <cell r="F665">
            <v>160.41461988709133</v>
          </cell>
          <cell r="G665">
            <v>15.05</v>
          </cell>
          <cell r="H665">
            <v>5.5649061877427464E-4</v>
          </cell>
          <cell r="J665">
            <v>2.0397764930358089</v>
          </cell>
          <cell r="K665">
            <v>1.0025716361899055</v>
          </cell>
          <cell r="L665">
            <v>168.75787979116416</v>
          </cell>
        </row>
        <row r="666">
          <cell r="B666">
            <v>37120</v>
          </cell>
          <cell r="C666">
            <v>660</v>
          </cell>
          <cell r="D666">
            <v>1.6694718563221578</v>
          </cell>
          <cell r="E666">
            <v>1.0072585825816032</v>
          </cell>
          <cell r="F666">
            <v>160.50388911817268</v>
          </cell>
          <cell r="G666">
            <v>15.05</v>
          </cell>
          <cell r="H666">
            <v>5.5649061877383055E-4</v>
          </cell>
          <cell r="J666">
            <v>2.0402112752100137</v>
          </cell>
          <cell r="K666">
            <v>1.0027853362091317</v>
          </cell>
          <cell r="L666">
            <v>168.79385084884638</v>
          </cell>
        </row>
        <row r="667">
          <cell r="B667">
            <v>37123</v>
          </cell>
          <cell r="C667">
            <v>661</v>
          </cell>
          <cell r="D667">
            <v>1.6694718563221578</v>
          </cell>
          <cell r="E667">
            <v>1.0078191125334894</v>
          </cell>
          <cell r="F667">
            <v>160.5932080267437</v>
          </cell>
          <cell r="G667">
            <v>15.05</v>
          </cell>
          <cell r="H667">
            <v>5.5649061877405259E-4</v>
          </cell>
          <cell r="J667">
            <v>2.0406461500588522</v>
          </cell>
          <cell r="K667">
            <v>1.0029990817789165</v>
          </cell>
          <cell r="L667">
            <v>168.8298295738268</v>
          </cell>
        </row>
        <row r="668">
          <cell r="B668">
            <v>37124</v>
          </cell>
          <cell r="C668">
            <v>662</v>
          </cell>
          <cell r="D668">
            <v>1.6694718563221578</v>
          </cell>
          <cell r="E668">
            <v>1.0083799544150356</v>
          </cell>
          <cell r="F668">
            <v>160.68257664044944</v>
          </cell>
          <cell r="G668">
            <v>15.05</v>
          </cell>
          <cell r="H668">
            <v>5.5649061877427464E-4</v>
          </cell>
          <cell r="J668">
            <v>2.0410811176020784</v>
          </cell>
          <cell r="K668">
            <v>1.0032128729089695</v>
          </cell>
          <cell r="L668">
            <v>168.86581596773979</v>
          </cell>
        </row>
        <row r="669">
          <cell r="B669">
            <v>37125</v>
          </cell>
          <cell r="C669">
            <v>663</v>
          </cell>
          <cell r="D669">
            <v>1.6694718563221578</v>
          </cell>
          <cell r="E669">
            <v>1.0089411083998274</v>
          </cell>
          <cell r="F669">
            <v>160.77199498695029</v>
          </cell>
          <cell r="G669">
            <v>15.05</v>
          </cell>
          <cell r="H669">
            <v>5.5649061877405259E-4</v>
          </cell>
          <cell r="J669">
            <v>2.0415161778594499</v>
          </cell>
          <cell r="K669">
            <v>1.0034267096090017</v>
          </cell>
          <cell r="L669">
            <v>168.90181003221994</v>
          </cell>
        </row>
        <row r="670">
          <cell r="B670">
            <v>37126</v>
          </cell>
          <cell r="C670">
            <v>664</v>
          </cell>
          <cell r="D670">
            <v>1.6694718563221578</v>
          </cell>
          <cell r="E670">
            <v>1.0095025746615474</v>
          </cell>
          <cell r="F670">
            <v>160.86146309392211</v>
          </cell>
          <cell r="G670">
            <v>15.05</v>
          </cell>
          <cell r="H670">
            <v>5.5649061877405259E-4</v>
          </cell>
          <cell r="J670">
            <v>2.0419513308507287</v>
          </cell>
          <cell r="K670">
            <v>1.0036405918887263</v>
          </cell>
          <cell r="L670">
            <v>168.93781176890221</v>
          </cell>
        </row>
        <row r="671">
          <cell r="B671">
            <v>37127</v>
          </cell>
          <cell r="C671">
            <v>665</v>
          </cell>
          <cell r="D671">
            <v>1.6694718563221578</v>
          </cell>
          <cell r="E671">
            <v>1.0100643533739748</v>
          </cell>
          <cell r="F671">
            <v>160.95098098905615</v>
          </cell>
          <cell r="G671">
            <v>15.05</v>
          </cell>
          <cell r="H671">
            <v>5.5649061877405259E-4</v>
          </cell>
          <cell r="J671">
            <v>2.0423865765956815</v>
          </cell>
          <cell r="K671">
            <v>1.003854519757859</v>
          </cell>
          <cell r="L671">
            <v>168.973821179422</v>
          </cell>
        </row>
        <row r="672">
          <cell r="B672">
            <v>37130</v>
          </cell>
          <cell r="C672">
            <v>666</v>
          </cell>
          <cell r="D672">
            <v>1.6694718563221578</v>
          </cell>
          <cell r="E672">
            <v>1.0106264447109856</v>
          </cell>
          <cell r="F672">
            <v>161.04054870005905</v>
          </cell>
          <cell r="G672">
            <v>15.05</v>
          </cell>
          <cell r="H672">
            <v>5.5649061877405259E-4</v>
          </cell>
          <cell r="J672">
            <v>2.0428219151140783</v>
          </cell>
          <cell r="K672">
            <v>1.0040684932261168</v>
          </cell>
          <cell r="L672">
            <v>169.00983826541497</v>
          </cell>
        </row>
        <row r="673">
          <cell r="B673">
            <v>37131</v>
          </cell>
          <cell r="C673">
            <v>667</v>
          </cell>
          <cell r="D673">
            <v>1.6694718563221578</v>
          </cell>
          <cell r="E673">
            <v>1.0111888488465524</v>
          </cell>
          <cell r="F673">
            <v>161.13016625465286</v>
          </cell>
          <cell r="G673">
            <v>15.05</v>
          </cell>
          <cell r="H673">
            <v>5.5649061877405259E-4</v>
          </cell>
          <cell r="J673">
            <v>2.0432573464256949</v>
          </cell>
          <cell r="K673">
            <v>1.0042825123032197</v>
          </cell>
          <cell r="L673">
            <v>169.0458630285172</v>
          </cell>
        </row>
        <row r="674">
          <cell r="B674">
            <v>37132</v>
          </cell>
          <cell r="C674">
            <v>668</v>
          </cell>
          <cell r="D674">
            <v>1.6694718563221578</v>
          </cell>
          <cell r="E674">
            <v>1.0117515659547445</v>
          </cell>
          <cell r="F674">
            <v>161.21983368057511</v>
          </cell>
          <cell r="G674">
            <v>15.05</v>
          </cell>
          <cell r="H674">
            <v>5.5649061877427464E-4</v>
          </cell>
          <cell r="J674">
            <v>2.0436928705503101</v>
          </cell>
          <cell r="K674">
            <v>1.0044965769988894</v>
          </cell>
          <cell r="L674">
            <v>169.08189547036508</v>
          </cell>
        </row>
        <row r="675">
          <cell r="B675">
            <v>37133</v>
          </cell>
          <cell r="C675">
            <v>669</v>
          </cell>
          <cell r="D675">
            <v>1.6694718563221578</v>
          </cell>
          <cell r="E675">
            <v>1.0123145962097282</v>
          </cell>
          <cell r="F675">
            <v>161.30955100557867</v>
          </cell>
          <cell r="G675">
            <v>15.05</v>
          </cell>
          <cell r="H675">
            <v>5.5649061877405259E-4</v>
          </cell>
          <cell r="J675">
            <v>2.0441284875077064</v>
          </cell>
          <cell r="K675">
            <v>1.0047106873228488</v>
          </cell>
          <cell r="L675">
            <v>169.11793559259527</v>
          </cell>
        </row>
        <row r="676">
          <cell r="B676">
            <v>37134</v>
          </cell>
          <cell r="C676">
            <v>670</v>
          </cell>
          <cell r="D676">
            <v>1.6694718563221578</v>
          </cell>
          <cell r="E676">
            <v>1.012877939785767</v>
          </cell>
          <cell r="F676">
            <v>161.39931825743193</v>
          </cell>
          <cell r="G676">
            <v>15.05</v>
          </cell>
          <cell r="H676">
            <v>5.5649061877405259E-4</v>
          </cell>
          <cell r="J676">
            <v>2.0445641973176722</v>
          </cell>
          <cell r="K676">
            <v>1.0049248432848246</v>
          </cell>
          <cell r="L676">
            <v>169.15398339684495</v>
          </cell>
        </row>
        <row r="677">
          <cell r="B677">
            <v>37137</v>
          </cell>
          <cell r="C677">
            <v>671</v>
          </cell>
          <cell r="D677">
            <v>1.6694718563221578</v>
          </cell>
          <cell r="E677">
            <v>1.0005564906187741</v>
          </cell>
          <cell r="F677">
            <v>161.48913546391873</v>
          </cell>
          <cell r="G677">
            <v>15.05</v>
          </cell>
          <cell r="H677">
            <v>5.5649061877405259E-4</v>
          </cell>
          <cell r="J677">
            <v>2.044999999999999</v>
          </cell>
          <cell r="K677">
            <v>1.0002131518701631</v>
          </cell>
          <cell r="L677">
            <v>169.19003888475154</v>
          </cell>
        </row>
        <row r="678">
          <cell r="B678">
            <v>37138</v>
          </cell>
          <cell r="C678">
            <v>672</v>
          </cell>
          <cell r="D678">
            <v>1.6694718563221578</v>
          </cell>
          <cell r="E678">
            <v>1.001113290919357</v>
          </cell>
          <cell r="F678">
            <v>161.57900265283837</v>
          </cell>
          <cell r="G678">
            <v>15.05</v>
          </cell>
          <cell r="H678">
            <v>5.5649061877427464E-4</v>
          </cell>
          <cell r="J678">
            <v>2.0455251005377901</v>
          </cell>
          <cell r="K678">
            <v>1.000469979480898</v>
          </cell>
          <cell r="L678">
            <v>169.23348229815363</v>
          </cell>
        </row>
        <row r="679">
          <cell r="B679">
            <v>37139</v>
          </cell>
          <cell r="C679">
            <v>673</v>
          </cell>
          <cell r="D679">
            <v>1.6694718563221578</v>
          </cell>
          <cell r="E679">
            <v>1.0016704010740836</v>
          </cell>
          <cell r="F679">
            <v>161.66891985200553</v>
          </cell>
          <cell r="G679">
            <v>15.05</v>
          </cell>
          <cell r="H679">
            <v>5.5649061877405259E-4</v>
          </cell>
          <cell r="J679">
            <v>2.0460503359071582</v>
          </cell>
          <cell r="K679">
            <v>1.0007268730379979</v>
          </cell>
          <cell r="L679">
            <v>169.27693686664605</v>
          </cell>
        </row>
        <row r="680">
          <cell r="B680">
            <v>37140</v>
          </cell>
          <cell r="C680">
            <v>674</v>
          </cell>
          <cell r="D680">
            <v>1.6694718563221578</v>
          </cell>
          <cell r="E680">
            <v>1.002227821255385</v>
          </cell>
          <cell r="F680">
            <v>161.75888708925052</v>
          </cell>
          <cell r="G680">
            <v>15.05</v>
          </cell>
          <cell r="H680">
            <v>5.5649061877405259E-4</v>
          </cell>
          <cell r="J680">
            <v>2.0465757061427241</v>
          </cell>
          <cell r="K680">
            <v>1.000983832558396</v>
          </cell>
          <cell r="L680">
            <v>169.32040259309315</v>
          </cell>
        </row>
        <row r="681">
          <cell r="B681">
            <v>37144</v>
          </cell>
          <cell r="C681">
            <v>675</v>
          </cell>
          <cell r="D681">
            <v>1.6694718563221578</v>
          </cell>
          <cell r="E681">
            <v>1.002785551635788</v>
          </cell>
          <cell r="F681">
            <v>161.848904392419</v>
          </cell>
          <cell r="G681">
            <v>15.05</v>
          </cell>
          <cell r="H681">
            <v>5.5649061877383055E-4</v>
          </cell>
          <cell r="J681">
            <v>2.0471012112791178</v>
          </cell>
          <cell r="K681">
            <v>1.00124085805903</v>
          </cell>
          <cell r="L681">
            <v>169.36387948035997</v>
          </cell>
        </row>
        <row r="682">
          <cell r="B682">
            <v>37145</v>
          </cell>
          <cell r="C682">
            <v>676</v>
          </cell>
          <cell r="D682">
            <v>1.6694718563221578</v>
          </cell>
          <cell r="E682">
            <v>1.0033435923879155</v>
          </cell>
          <cell r="F682">
            <v>161.93897178937223</v>
          </cell>
          <cell r="G682">
            <v>15.05</v>
          </cell>
          <cell r="H682">
            <v>5.5649061877405259E-4</v>
          </cell>
          <cell r="J682">
            <v>2.0476268513509788</v>
          </cell>
          <cell r="K682">
            <v>1.0014979495568417</v>
          </cell>
          <cell r="L682">
            <v>169.4073675313123</v>
          </cell>
        </row>
        <row r="683">
          <cell r="B683">
            <v>37146</v>
          </cell>
          <cell r="C683">
            <v>677</v>
          </cell>
          <cell r="D683">
            <v>1.6694718563221578</v>
          </cell>
          <cell r="E683">
            <v>1.0039019436844865</v>
          </cell>
          <cell r="F683">
            <v>162.02908930798696</v>
          </cell>
          <cell r="G683">
            <v>15.05</v>
          </cell>
          <cell r="H683">
            <v>5.5649061877427464E-4</v>
          </cell>
          <cell r="J683">
            <v>2.0481526263929539</v>
          </cell>
          <cell r="K683">
            <v>1.0017551070687774</v>
          </cell>
          <cell r="L683">
            <v>169.45086674881665</v>
          </cell>
        </row>
        <row r="684">
          <cell r="B684">
            <v>37147</v>
          </cell>
          <cell r="C684">
            <v>678</v>
          </cell>
          <cell r="D684">
            <v>1.6694718563221578</v>
          </cell>
          <cell r="E684">
            <v>1.0044606056983159</v>
          </cell>
          <cell r="F684">
            <v>162.11925697615536</v>
          </cell>
          <cell r="G684">
            <v>15.05</v>
          </cell>
          <cell r="H684">
            <v>5.5649061877405259E-4</v>
          </cell>
          <cell r="J684">
            <v>2.0486785364397</v>
          </cell>
          <cell r="K684">
            <v>1.0020123306117878</v>
          </cell>
          <cell r="L684">
            <v>169.49437713574031</v>
          </cell>
        </row>
        <row r="685">
          <cell r="B685">
            <v>37148</v>
          </cell>
          <cell r="C685">
            <v>679</v>
          </cell>
          <cell r="D685">
            <v>1.6694718563221578</v>
          </cell>
          <cell r="E685">
            <v>1.0050195786023151</v>
          </cell>
          <cell r="F685">
            <v>162.20947482178519</v>
          </cell>
          <cell r="G685">
            <v>15.05</v>
          </cell>
          <cell r="H685">
            <v>5.5649061877405259E-4</v>
          </cell>
          <cell r="J685">
            <v>2.0492045815258835</v>
          </cell>
          <cell r="K685">
            <v>1.0022696202028283</v>
          </cell>
          <cell r="L685">
            <v>169.53789869495134</v>
          </cell>
        </row>
        <row r="686">
          <cell r="B686">
            <v>37151</v>
          </cell>
          <cell r="C686">
            <v>680</v>
          </cell>
          <cell r="D686">
            <v>1.6694718563221578</v>
          </cell>
          <cell r="E686">
            <v>1.0055788625694915</v>
          </cell>
          <cell r="F686">
            <v>162.29974287279978</v>
          </cell>
          <cell r="G686">
            <v>15.05</v>
          </cell>
          <cell r="H686">
            <v>5.5649061877405259E-4</v>
          </cell>
          <cell r="J686">
            <v>2.0497307616861784</v>
          </cell>
          <cell r="K686">
            <v>1.0025269758588577</v>
          </cell>
          <cell r="L686">
            <v>169.58143142931843</v>
          </cell>
        </row>
        <row r="687">
          <cell r="B687">
            <v>37152</v>
          </cell>
          <cell r="C687">
            <v>681</v>
          </cell>
          <cell r="D687">
            <v>1.6694718563221578</v>
          </cell>
          <cell r="E687">
            <v>1.0061384577729489</v>
          </cell>
          <cell r="F687">
            <v>162.39006115713795</v>
          </cell>
          <cell r="G687">
            <v>15.05</v>
          </cell>
          <cell r="H687">
            <v>5.5649061877405259E-4</v>
          </cell>
          <cell r="J687">
            <v>2.0502570769552677</v>
          </cell>
          <cell r="K687">
            <v>1.0027843975968396</v>
          </cell>
          <cell r="L687">
            <v>169.62497534171101</v>
          </cell>
        </row>
        <row r="688">
          <cell r="B688">
            <v>37153</v>
          </cell>
          <cell r="C688">
            <v>682</v>
          </cell>
          <cell r="D688">
            <v>1.6694718563221578</v>
          </cell>
          <cell r="E688">
            <v>1.0066983643858873</v>
          </cell>
          <cell r="F688">
            <v>162.48042970275407</v>
          </cell>
          <cell r="G688">
            <v>15.05</v>
          </cell>
          <cell r="H688">
            <v>5.5649061877427464E-4</v>
          </cell>
          <cell r="J688">
            <v>2.0507835273678436</v>
          </cell>
          <cell r="K688">
            <v>1.0030418854337424</v>
          </cell>
          <cell r="L688">
            <v>169.66853043499935</v>
          </cell>
        </row>
        <row r="689">
          <cell r="B689">
            <v>37154</v>
          </cell>
          <cell r="C689">
            <v>683</v>
          </cell>
          <cell r="D689">
            <v>1.6694718563221578</v>
          </cell>
          <cell r="E689">
            <v>1.0072585825816032</v>
          </cell>
          <cell r="F689">
            <v>162.57084853761799</v>
          </cell>
          <cell r="G689">
            <v>15.05</v>
          </cell>
          <cell r="H689">
            <v>5.5649061877383055E-4</v>
          </cell>
          <cell r="J689">
            <v>2.0513101129586082</v>
          </cell>
          <cell r="K689">
            <v>1.0032994393865386</v>
          </cell>
          <cell r="L689">
            <v>169.71209671205443</v>
          </cell>
        </row>
        <row r="690">
          <cell r="B690">
            <v>37155</v>
          </cell>
          <cell r="C690">
            <v>684</v>
          </cell>
          <cell r="D690">
            <v>1.6694718563221578</v>
          </cell>
          <cell r="E690">
            <v>1.0078191125334894</v>
          </cell>
          <cell r="F690">
            <v>162.6613176897153</v>
          </cell>
          <cell r="G690">
            <v>15.05</v>
          </cell>
          <cell r="H690">
            <v>5.5649061877405259E-4</v>
          </cell>
          <cell r="J690">
            <v>2.0518368337622706</v>
          </cell>
          <cell r="K690">
            <v>1.0035570594722045</v>
          </cell>
          <cell r="L690">
            <v>169.75567417574786</v>
          </cell>
        </row>
        <row r="691">
          <cell r="B691">
            <v>37158</v>
          </cell>
          <cell r="C691">
            <v>685</v>
          </cell>
          <cell r="D691">
            <v>1.6694718563221578</v>
          </cell>
          <cell r="E691">
            <v>1.0083799544150356</v>
          </cell>
          <cell r="F691">
            <v>162.75183718704707</v>
          </cell>
          <cell r="G691">
            <v>15.05</v>
          </cell>
          <cell r="H691">
            <v>5.5649061877405259E-4</v>
          </cell>
          <cell r="J691">
            <v>2.0523636898135509</v>
          </cell>
          <cell r="K691">
            <v>1.0038147457077218</v>
          </cell>
          <cell r="L691">
            <v>169.79926282895215</v>
          </cell>
        </row>
        <row r="692">
          <cell r="B692">
            <v>37159</v>
          </cell>
          <cell r="C692">
            <v>686</v>
          </cell>
          <cell r="D692">
            <v>1.6694718563221578</v>
          </cell>
          <cell r="E692">
            <v>1.0089411083998274</v>
          </cell>
          <cell r="F692">
            <v>162.84240705762991</v>
          </cell>
          <cell r="G692">
            <v>15.05</v>
          </cell>
          <cell r="H692">
            <v>5.5649061877405259E-4</v>
          </cell>
          <cell r="J692">
            <v>2.0528906811471761</v>
          </cell>
          <cell r="K692">
            <v>1.0040724981100757</v>
          </cell>
          <cell r="L692">
            <v>169.84286267454041</v>
          </cell>
        </row>
        <row r="693">
          <cell r="B693">
            <v>37160</v>
          </cell>
          <cell r="C693">
            <v>687</v>
          </cell>
          <cell r="D693">
            <v>1.6694718563221578</v>
          </cell>
          <cell r="E693">
            <v>1.0095025746615474</v>
          </cell>
          <cell r="F693">
            <v>162.93302732949607</v>
          </cell>
          <cell r="G693">
            <v>15.05</v>
          </cell>
          <cell r="H693">
            <v>5.5649061877405259E-4</v>
          </cell>
          <cell r="J693">
            <v>2.0534178077978829</v>
          </cell>
          <cell r="K693">
            <v>1.0043303166962558</v>
          </cell>
          <cell r="L693">
            <v>169.88647371538653</v>
          </cell>
        </row>
        <row r="694">
          <cell r="B694">
            <v>37161</v>
          </cell>
          <cell r="C694">
            <v>688</v>
          </cell>
          <cell r="D694">
            <v>1.6694718563221578</v>
          </cell>
          <cell r="E694">
            <v>1.0100643533739748</v>
          </cell>
          <cell r="F694">
            <v>163.0236980306934</v>
          </cell>
          <cell r="G694">
            <v>15.05</v>
          </cell>
          <cell r="H694">
            <v>5.5649061877405259E-4</v>
          </cell>
          <cell r="J694">
            <v>2.053945069800418</v>
          </cell>
          <cell r="K694">
            <v>1.0045882014832568</v>
          </cell>
          <cell r="L694">
            <v>169.93009595436519</v>
          </cell>
        </row>
        <row r="695">
          <cell r="B695">
            <v>37162</v>
          </cell>
          <cell r="C695">
            <v>689</v>
          </cell>
          <cell r="D695">
            <v>1.6694718563221578</v>
          </cell>
          <cell r="E695">
            <v>1.0106264447109856</v>
          </cell>
          <cell r="F695">
            <v>163.11441918928537</v>
          </cell>
          <cell r="G695">
            <v>15.05</v>
          </cell>
          <cell r="H695">
            <v>5.5649061877427464E-4</v>
          </cell>
          <cell r="J695">
            <v>2.0544724671895356</v>
          </cell>
          <cell r="K695">
            <v>1.004846152488077</v>
          </cell>
          <cell r="L695">
            <v>169.97372939435175</v>
          </cell>
        </row>
        <row r="696">
          <cell r="B696">
            <v>37165</v>
          </cell>
          <cell r="C696">
            <v>690</v>
          </cell>
          <cell r="D696">
            <v>1.6694718563221578</v>
          </cell>
          <cell r="E696">
            <v>1.0005564906187741</v>
          </cell>
          <cell r="F696">
            <v>163.205190833351</v>
          </cell>
          <cell r="G696">
            <v>15.05</v>
          </cell>
          <cell r="H696">
            <v>5.5649061877405259E-4</v>
          </cell>
          <cell r="J696">
            <v>2.0549999999999988</v>
          </cell>
          <cell r="K696">
            <v>1.0002567728791152</v>
          </cell>
          <cell r="L696">
            <v>170.01737403822227</v>
          </cell>
        </row>
        <row r="697">
          <cell r="B697">
            <v>37162</v>
          </cell>
          <cell r="C697">
            <v>689</v>
          </cell>
          <cell r="D697">
            <v>2.0023121055647852</v>
          </cell>
          <cell r="E697">
            <v>1.012757774702232</v>
          </cell>
          <cell r="F697">
            <v>164.80445813013733</v>
          </cell>
          <cell r="G697">
            <v>18.309999999999999</v>
          </cell>
          <cell r="H697">
            <v>6.6743736852159508E-4</v>
          </cell>
          <cell r="J697">
            <v>2.543943429927582</v>
          </cell>
          <cell r="K697">
            <v>1.0078507560763352</v>
          </cell>
          <cell r="L697">
            <v>210.46938280198327</v>
          </cell>
        </row>
        <row r="698">
          <cell r="B698">
            <v>37165</v>
          </cell>
          <cell r="C698">
            <v>690</v>
          </cell>
          <cell r="D698">
            <v>2.0023121055647852</v>
          </cell>
          <cell r="E698">
            <v>1.0006674373685216</v>
          </cell>
          <cell r="F698">
            <v>164.91445478399234</v>
          </cell>
          <cell r="G698">
            <v>18.309999999999999</v>
          </cell>
          <cell r="H698">
            <v>6.6743736852159508E-4</v>
          </cell>
          <cell r="J698">
            <v>2.5449999999999999</v>
          </cell>
          <cell r="K698">
            <v>1.0004153276601941</v>
          </cell>
          <cell r="L698">
            <v>210.55679655828493</v>
          </cell>
        </row>
        <row r="699">
          <cell r="B699">
            <v>37166</v>
          </cell>
          <cell r="C699">
            <v>691</v>
          </cell>
          <cell r="D699">
            <v>2.0023121055647852</v>
          </cell>
          <cell r="E699">
            <v>1.0013353202096842</v>
          </cell>
          <cell r="F699">
            <v>165.02452485372456</v>
          </cell>
          <cell r="G699">
            <v>18.309999999999999</v>
          </cell>
          <cell r="H699">
            <v>6.6743736852159508E-4</v>
          </cell>
          <cell r="J699">
            <v>2.5459056985661315</v>
          </cell>
          <cell r="K699">
            <v>1.0007713491642405</v>
          </cell>
          <cell r="L699">
            <v>210.63172818450579</v>
          </cell>
        </row>
        <row r="700">
          <cell r="B700">
            <v>37167</v>
          </cell>
          <cell r="C700">
            <v>692</v>
          </cell>
          <cell r="D700">
            <v>2.0023121055647852</v>
          </cell>
          <cell r="E700">
            <v>1.0020036488208126</v>
          </cell>
          <cell r="F700">
            <v>165.13466838833446</v>
          </cell>
          <cell r="G700">
            <v>18.309999999999999</v>
          </cell>
          <cell r="H700">
            <v>6.6743736852159508E-4</v>
          </cell>
          <cell r="J700">
            <v>2.5468117194465627</v>
          </cell>
          <cell r="K700">
            <v>1.0011274973669766</v>
          </cell>
          <cell r="L700">
            <v>210.7066864769217</v>
          </cell>
        </row>
        <row r="701">
          <cell r="B701">
            <v>37168</v>
          </cell>
          <cell r="C701">
            <v>693</v>
          </cell>
          <cell r="D701">
            <v>2.0023121055647852</v>
          </cell>
          <cell r="E701">
            <v>1.0026724234994306</v>
          </cell>
          <cell r="F701">
            <v>165.24488543685527</v>
          </cell>
          <cell r="G701">
            <v>18.309999999999999</v>
          </cell>
          <cell r="H701">
            <v>6.6743736852159508E-4</v>
          </cell>
          <cell r="J701">
            <v>2.547718062755997</v>
          </cell>
          <cell r="K701">
            <v>1.0014837723134913</v>
          </cell>
          <cell r="L701">
            <v>210.78167144502248</v>
          </cell>
        </row>
        <row r="702">
          <cell r="B702">
            <v>37169</v>
          </cell>
          <cell r="C702">
            <v>694</v>
          </cell>
          <cell r="D702">
            <v>2.0023121055647852</v>
          </cell>
          <cell r="E702">
            <v>1.0033416445432604</v>
          </cell>
          <cell r="F702">
            <v>165.35517604835292</v>
          </cell>
          <cell r="G702">
            <v>18.309999999999999</v>
          </cell>
          <cell r="H702">
            <v>6.6743736852181712E-4</v>
          </cell>
          <cell r="J702">
            <v>2.5486247286091781</v>
          </cell>
          <cell r="K702">
            <v>1.0018401740488894</v>
          </cell>
          <cell r="L702">
            <v>210.85668309830129</v>
          </cell>
        </row>
        <row r="703">
          <cell r="B703">
            <v>37172</v>
          </cell>
          <cell r="C703">
            <v>695</v>
          </cell>
          <cell r="D703">
            <v>2.0023121055647852</v>
          </cell>
          <cell r="E703">
            <v>1.0040113122502223</v>
          </cell>
          <cell r="F703">
            <v>165.46554027192605</v>
          </cell>
          <cell r="G703">
            <v>18.309999999999999</v>
          </cell>
          <cell r="H703">
            <v>6.6743736852159508E-4</v>
          </cell>
          <cell r="J703">
            <v>2.5495317171208907</v>
          </cell>
          <cell r="K703">
            <v>1.0021967026182919</v>
          </cell>
          <cell r="L703">
            <v>210.9317214462547</v>
          </cell>
        </row>
        <row r="704">
          <cell r="B704">
            <v>37173</v>
          </cell>
          <cell r="C704">
            <v>696</v>
          </cell>
          <cell r="D704">
            <v>2.0023121055647852</v>
          </cell>
          <cell r="E704">
            <v>1.0046814269184365</v>
          </cell>
          <cell r="F704">
            <v>165.57597815670616</v>
          </cell>
          <cell r="G704">
            <v>18.309999999999999</v>
          </cell>
          <cell r="H704">
            <v>6.6743736852159508E-4</v>
          </cell>
          <cell r="J704">
            <v>2.5504390284059606</v>
          </cell>
          <cell r="K704">
            <v>1.0025533580668353</v>
          </cell>
          <cell r="L704">
            <v>211.00678649838261</v>
          </cell>
        </row>
        <row r="705">
          <cell r="B705">
            <v>37174</v>
          </cell>
          <cell r="C705">
            <v>697</v>
          </cell>
          <cell r="D705">
            <v>2.0023121055647852</v>
          </cell>
          <cell r="E705">
            <v>1.0053519888462215</v>
          </cell>
          <cell r="F705">
            <v>165.68648975185747</v>
          </cell>
          <cell r="G705">
            <v>18.309999999999999</v>
          </cell>
          <cell r="H705">
            <v>6.6743736852159508E-4</v>
          </cell>
          <cell r="J705">
            <v>2.5513466625792547</v>
          </cell>
          <cell r="K705">
            <v>1.0029101404396727</v>
          </cell>
          <cell r="L705">
            <v>211.08187826418836</v>
          </cell>
        </row>
        <row r="706">
          <cell r="B706">
            <v>37175</v>
          </cell>
          <cell r="C706">
            <v>698</v>
          </cell>
          <cell r="D706">
            <v>2.0023121055647852</v>
          </cell>
          <cell r="E706">
            <v>1.006022998332095</v>
          </cell>
          <cell r="F706">
            <v>165.79707510657704</v>
          </cell>
          <cell r="G706">
            <v>18.309999999999999</v>
          </cell>
          <cell r="H706">
            <v>6.6743736852159508E-4</v>
          </cell>
          <cell r="J706">
            <v>2.5522546197556801</v>
          </cell>
          <cell r="K706">
            <v>1.0032670497819733</v>
          </cell>
          <cell r="L706">
            <v>211.15699675317862</v>
          </cell>
        </row>
        <row r="707">
          <cell r="B707">
            <v>37179</v>
          </cell>
          <cell r="C707">
            <v>699</v>
          </cell>
          <cell r="D707">
            <v>2.0023121055647852</v>
          </cell>
          <cell r="E707">
            <v>1.0066944556747739</v>
          </cell>
          <cell r="F707">
            <v>165.90773427009472</v>
          </cell>
          <cell r="G707">
            <v>18.309999999999999</v>
          </cell>
          <cell r="H707">
            <v>6.6743736852137303E-4</v>
          </cell>
          <cell r="J707">
            <v>2.5531629000501854</v>
          </cell>
          <cell r="K707">
            <v>1.0036240861389221</v>
          </cell>
          <cell r="L707">
            <v>211.23214197486348</v>
          </cell>
        </row>
        <row r="708">
          <cell r="B708">
            <v>37180</v>
          </cell>
          <cell r="C708">
            <v>700</v>
          </cell>
          <cell r="D708">
            <v>2.0023121055647852</v>
          </cell>
          <cell r="E708">
            <v>1.0073663611731747</v>
          </cell>
          <cell r="F708">
            <v>166.01846729167332</v>
          </cell>
          <cell r="G708">
            <v>18.309999999999999</v>
          </cell>
          <cell r="H708">
            <v>6.6743736852159508E-4</v>
          </cell>
          <cell r="J708">
            <v>2.5540715035777595</v>
          </cell>
          <cell r="K708">
            <v>1.0039812495557201</v>
          </cell>
          <cell r="L708">
            <v>211.30731393875641</v>
          </cell>
        </row>
        <row r="709">
          <cell r="B709">
            <v>37181</v>
          </cell>
          <cell r="C709">
            <v>701</v>
          </cell>
          <cell r="D709">
            <v>2.0023121055647852</v>
          </cell>
          <cell r="E709">
            <v>1.0080387151264132</v>
          </cell>
          <cell r="F709">
            <v>166.12927422060847</v>
          </cell>
          <cell r="G709">
            <v>18.309999999999999</v>
          </cell>
          <cell r="H709">
            <v>6.6743736852159508E-4</v>
          </cell>
          <cell r="J709">
            <v>2.5549804304534325</v>
          </cell>
          <cell r="K709">
            <v>1.0043385400775848</v>
          </cell>
          <cell r="L709">
            <v>211.38251265437427</v>
          </cell>
        </row>
        <row r="710">
          <cell r="B710">
            <v>37182</v>
          </cell>
          <cell r="C710">
            <v>702</v>
          </cell>
          <cell r="D710">
            <v>2.0023121055647852</v>
          </cell>
          <cell r="E710">
            <v>1.0087115178338051</v>
          </cell>
          <cell r="F710">
            <v>166.24015510622866</v>
          </cell>
          <cell r="G710">
            <v>18.309999999999999</v>
          </cell>
          <cell r="H710">
            <v>6.6743736852159508E-4</v>
          </cell>
          <cell r="J710">
            <v>2.5558896807922755</v>
          </cell>
          <cell r="K710">
            <v>1.0046959577497494</v>
          </cell>
          <cell r="L710">
            <v>211.45773813123728</v>
          </cell>
        </row>
        <row r="711">
          <cell r="B711">
            <v>37183</v>
          </cell>
          <cell r="C711">
            <v>703</v>
          </cell>
          <cell r="D711">
            <v>2.0023121055647852</v>
          </cell>
          <cell r="E711">
            <v>1.0093847695948654</v>
          </cell>
          <cell r="F711">
            <v>166.35110999789538</v>
          </cell>
          <cell r="G711">
            <v>18.309999999999999</v>
          </cell>
          <cell r="H711">
            <v>6.6743736852159508E-4</v>
          </cell>
          <cell r="J711">
            <v>2.5567992547094009</v>
          </cell>
          <cell r="K711">
            <v>1.0050535026174634</v>
          </cell>
          <cell r="L711">
            <v>211.53299037886907</v>
          </cell>
        </row>
        <row r="712">
          <cell r="B712">
            <v>37186</v>
          </cell>
          <cell r="C712">
            <v>704</v>
          </cell>
          <cell r="D712">
            <v>2.0023121055647852</v>
          </cell>
          <cell r="E712">
            <v>1.0100584707093097</v>
          </cell>
          <cell r="F712">
            <v>166.46213894500303</v>
          </cell>
          <cell r="G712">
            <v>18.309999999999999</v>
          </cell>
          <cell r="H712">
            <v>6.6743736852159508E-4</v>
          </cell>
          <cell r="J712">
            <v>2.5577091523199615</v>
          </cell>
          <cell r="K712">
            <v>1.0054111747259924</v>
          </cell>
          <cell r="L712">
            <v>211.60826940679664</v>
          </cell>
        </row>
        <row r="713">
          <cell r="B713">
            <v>37187</v>
          </cell>
          <cell r="C713">
            <v>705</v>
          </cell>
          <cell r="D713">
            <v>2.0023121055647852</v>
          </cell>
          <cell r="E713">
            <v>1.0107326214770529</v>
          </cell>
          <cell r="F713">
            <v>166.57324199697899</v>
          </cell>
          <cell r="G713">
            <v>18.309999999999999</v>
          </cell>
          <cell r="H713">
            <v>6.6743736852181712E-4</v>
          </cell>
          <cell r="J713">
            <v>2.5586193737391505</v>
          </cell>
          <cell r="K713">
            <v>1.0057689741206177</v>
          </cell>
          <cell r="L713">
            <v>211.68357522455034</v>
          </cell>
        </row>
        <row r="714">
          <cell r="B714">
            <v>37188</v>
          </cell>
          <cell r="C714">
            <v>706</v>
          </cell>
          <cell r="D714">
            <v>2.0023121055647852</v>
          </cell>
          <cell r="E714">
            <v>1.0114072221982104</v>
          </cell>
          <cell r="F714">
            <v>166.68441920328357</v>
          </cell>
          <cell r="G714">
            <v>18.309999999999999</v>
          </cell>
          <cell r="H714">
            <v>6.6743736852159508E-4</v>
          </cell>
          <cell r="J714">
            <v>2.5595299190822045</v>
          </cell>
          <cell r="K714">
            <v>1.0061269008466376</v>
          </cell>
          <cell r="L714">
            <v>211.7589078416641</v>
          </cell>
        </row>
        <row r="715">
          <cell r="B715">
            <v>37189</v>
          </cell>
          <cell r="C715">
            <v>707</v>
          </cell>
          <cell r="D715">
            <v>2.0023121055647852</v>
          </cell>
          <cell r="E715">
            <v>1.0120822731730981</v>
          </cell>
          <cell r="F715">
            <v>166.79567061341012</v>
          </cell>
          <cell r="G715">
            <v>18.309999999999999</v>
          </cell>
          <cell r="H715">
            <v>6.6743736852137303E-4</v>
          </cell>
          <cell r="J715">
            <v>2.560440788464398</v>
          </cell>
          <cell r="K715">
            <v>1.0064849549493655</v>
          </cell>
          <cell r="L715">
            <v>211.83426726767496</v>
          </cell>
        </row>
        <row r="716">
          <cell r="B716">
            <v>37190</v>
          </cell>
          <cell r="C716">
            <v>708</v>
          </cell>
          <cell r="D716">
            <v>2.0023121055647852</v>
          </cell>
          <cell r="E716">
            <v>1.012757774702232</v>
          </cell>
          <cell r="F716">
            <v>166.90699627688511</v>
          </cell>
          <cell r="G716">
            <v>18.309999999999999</v>
          </cell>
          <cell r="H716">
            <v>6.6743736852137303E-4</v>
          </cell>
          <cell r="J716">
            <v>2.5613519820010486</v>
          </cell>
          <cell r="K716">
            <v>1.0068431364741317</v>
          </cell>
          <cell r="L716">
            <v>211.90965351212358</v>
          </cell>
        </row>
        <row r="717">
          <cell r="B717">
            <v>37193</v>
          </cell>
          <cell r="C717">
            <v>709</v>
          </cell>
          <cell r="D717">
            <v>2.0023121055647852</v>
          </cell>
          <cell r="E717">
            <v>1.0134337270863292</v>
          </cell>
          <cell r="F717">
            <v>167.018396243268</v>
          </cell>
          <cell r="G717">
            <v>18.309999999999999</v>
          </cell>
          <cell r="H717">
            <v>6.6743736852159508E-4</v>
          </cell>
          <cell r="J717">
            <v>2.5622634998075147</v>
          </cell>
          <cell r="K717">
            <v>1.0072014454662825</v>
          </cell>
          <cell r="L717">
            <v>211.98506658455398</v>
          </cell>
        </row>
        <row r="718">
          <cell r="B718">
            <v>37194</v>
          </cell>
          <cell r="C718">
            <v>710</v>
          </cell>
          <cell r="D718">
            <v>2.0023121055647852</v>
          </cell>
          <cell r="E718">
            <v>1.0141101306263067</v>
          </cell>
          <cell r="F718">
            <v>167.1298705621513</v>
          </cell>
          <cell r="G718">
            <v>18.309999999999999</v>
          </cell>
          <cell r="H718">
            <v>6.6743736852159508E-4</v>
          </cell>
          <cell r="J718">
            <v>2.5631753419991945</v>
          </cell>
          <cell r="K718">
            <v>1.00755988197118</v>
          </cell>
          <cell r="L718">
            <v>212.06050649451345</v>
          </cell>
        </row>
        <row r="719">
          <cell r="B719">
            <v>37195</v>
          </cell>
          <cell r="C719">
            <v>711</v>
          </cell>
          <cell r="D719">
            <v>2.0023121055647852</v>
          </cell>
          <cell r="E719">
            <v>1.014786985623283</v>
          </cell>
          <cell r="F719">
            <v>167.24141928316064</v>
          </cell>
          <cell r="G719">
            <v>18.309999999999999</v>
          </cell>
          <cell r="H719">
            <v>6.6743736852159508E-4</v>
          </cell>
          <cell r="J719">
            <v>2.5640875086915296</v>
          </cell>
          <cell r="K719">
            <v>1.0079184460342028</v>
          </cell>
          <cell r="L719">
            <v>212.13597325155283</v>
          </cell>
        </row>
        <row r="720">
          <cell r="B720">
            <v>37196</v>
          </cell>
          <cell r="C720">
            <v>712</v>
          </cell>
          <cell r="D720">
            <v>2.0023121055647852</v>
          </cell>
          <cell r="E720">
            <v>1.0006674373685216</v>
          </cell>
          <cell r="F720">
            <v>167.35304245595481</v>
          </cell>
          <cell r="G720">
            <v>18.309999999999999</v>
          </cell>
          <cell r="H720">
            <v>6.6743736852159508E-4</v>
          </cell>
          <cell r="J720">
            <v>2.5649999999999999</v>
          </cell>
          <cell r="K720">
            <v>1.0003558736998552</v>
          </cell>
          <cell r="L720">
            <v>212.21146686522624</v>
          </cell>
        </row>
        <row r="721">
          <cell r="B721">
            <v>37200</v>
          </cell>
          <cell r="C721">
            <v>713</v>
          </cell>
          <cell r="D721">
            <v>2.0023121055647852</v>
          </cell>
          <cell r="E721">
            <v>1.0013353202096842</v>
          </cell>
          <cell r="F721">
            <v>167.46474013022572</v>
          </cell>
          <cell r="G721">
            <v>18.309999999999999</v>
          </cell>
          <cell r="H721">
            <v>6.6743736852181712E-4</v>
          </cell>
          <cell r="J721">
            <v>2.5659963149602212</v>
          </cell>
          <cell r="K721">
            <v>1.0007444388158444</v>
          </cell>
          <cell r="L721">
            <v>212.2938955042782</v>
          </cell>
        </row>
        <row r="722">
          <cell r="B722">
            <v>37201</v>
          </cell>
          <cell r="C722">
            <v>714</v>
          </cell>
          <cell r="D722">
            <v>2.0023121055647852</v>
          </cell>
          <cell r="E722">
            <v>1.0020036488208126</v>
          </cell>
          <cell r="F722">
            <v>167.57651235569838</v>
          </cell>
          <cell r="G722">
            <v>18.309999999999999</v>
          </cell>
          <cell r="H722">
            <v>6.6743736852159508E-4</v>
          </cell>
          <cell r="J722">
            <v>2.5669930169159589</v>
          </cell>
          <cell r="K722">
            <v>1.0011331548609712</v>
          </cell>
          <cell r="L722">
            <v>212.37635616082966</v>
          </cell>
        </row>
        <row r="723">
          <cell r="B723">
            <v>37202</v>
          </cell>
          <cell r="C723">
            <v>715</v>
          </cell>
          <cell r="D723">
            <v>2.0023121055647852</v>
          </cell>
          <cell r="E723">
            <v>1.0026724234994306</v>
          </cell>
          <cell r="F723">
            <v>167.68835918213111</v>
          </cell>
          <cell r="G723">
            <v>18.309999999999999</v>
          </cell>
          <cell r="H723">
            <v>6.6743736852159508E-4</v>
          </cell>
          <cell r="J723">
            <v>2.5679901060175325</v>
          </cell>
          <cell r="K723">
            <v>1.0015220218938605</v>
          </cell>
          <cell r="L723">
            <v>212.45884884731709</v>
          </cell>
        </row>
        <row r="724">
          <cell r="B724">
            <v>37203</v>
          </cell>
          <cell r="C724">
            <v>716</v>
          </cell>
          <cell r="D724">
            <v>2.0023121055647852</v>
          </cell>
          <cell r="E724">
            <v>1.0033416445432604</v>
          </cell>
          <cell r="F724">
            <v>167.80028065931535</v>
          </cell>
          <cell r="G724">
            <v>18.309999999999999</v>
          </cell>
          <cell r="H724">
            <v>6.6743736852159508E-4</v>
          </cell>
          <cell r="J724">
            <v>2.5689875824153199</v>
          </cell>
          <cell r="K724">
            <v>1.0019110399731603</v>
          </cell>
          <cell r="L724">
            <v>212.54137357618177</v>
          </cell>
        </row>
        <row r="725">
          <cell r="B725">
            <v>37204</v>
          </cell>
          <cell r="C725">
            <v>717</v>
          </cell>
          <cell r="D725">
            <v>2.0023121055647852</v>
          </cell>
          <cell r="E725">
            <v>1.0040113122502223</v>
          </cell>
          <cell r="F725">
            <v>167.91227683707578</v>
          </cell>
          <cell r="G725">
            <v>18.309999999999999</v>
          </cell>
          <cell r="H725">
            <v>6.6743736852159508E-4</v>
          </cell>
          <cell r="J725">
            <v>2.5699854462597576</v>
          </cell>
          <cell r="K725">
            <v>1.0023002091575408</v>
          </cell>
          <cell r="L725">
            <v>212.62393035986983</v>
          </cell>
        </row>
        <row r="726">
          <cell r="B726">
            <v>37207</v>
          </cell>
          <cell r="C726">
            <v>718</v>
          </cell>
          <cell r="D726">
            <v>2.0023121055647852</v>
          </cell>
          <cell r="E726">
            <v>1.0046814269184365</v>
          </cell>
          <cell r="F726">
            <v>168.02434776527039</v>
          </cell>
          <cell r="G726">
            <v>18.309999999999999</v>
          </cell>
          <cell r="H726">
            <v>6.6743736852159508E-4</v>
          </cell>
          <cell r="J726">
            <v>2.5709836977013398</v>
          </cell>
          <cell r="K726">
            <v>1.0026895295056955</v>
          </cell>
          <cell r="L726">
            <v>212.70651921083223</v>
          </cell>
        </row>
        <row r="727">
          <cell r="B727">
            <v>37208</v>
          </cell>
          <cell r="C727">
            <v>719</v>
          </cell>
          <cell r="D727">
            <v>2.0023121055647852</v>
          </cell>
          <cell r="E727">
            <v>1.0053519888462215</v>
          </cell>
          <cell r="F727">
            <v>168.1364934937904</v>
          </cell>
          <cell r="G727">
            <v>18.309999999999999</v>
          </cell>
          <cell r="H727">
            <v>6.6743736852159508E-4</v>
          </cell>
          <cell r="J727">
            <v>2.5719823368906205</v>
          </cell>
          <cell r="K727">
            <v>1.0030790010763402</v>
          </cell>
          <cell r="L727">
            <v>212.78914014152474</v>
          </cell>
        </row>
        <row r="728">
          <cell r="B728">
            <v>37209</v>
          </cell>
          <cell r="C728">
            <v>720</v>
          </cell>
          <cell r="D728">
            <v>2.0023121055647852</v>
          </cell>
          <cell r="E728">
            <v>1.006022998332095</v>
          </cell>
          <cell r="F728">
            <v>168.24871407256035</v>
          </cell>
          <cell r="G728">
            <v>18.309999999999999</v>
          </cell>
          <cell r="H728">
            <v>6.6743736852159508E-4</v>
          </cell>
          <cell r="J728">
            <v>2.5729813639782106</v>
          </cell>
          <cell r="K728">
            <v>1.0034686239282138</v>
          </cell>
          <cell r="L728">
            <v>212.87179316440802</v>
          </cell>
        </row>
        <row r="729">
          <cell r="B729">
            <v>37211</v>
          </cell>
          <cell r="C729">
            <v>721</v>
          </cell>
          <cell r="D729">
            <v>2.0023121055647852</v>
          </cell>
          <cell r="E729">
            <v>1.0066944556747739</v>
          </cell>
          <cell r="F729">
            <v>168.36100955153807</v>
          </cell>
          <cell r="G729">
            <v>18.309999999999999</v>
          </cell>
          <cell r="H729">
            <v>6.6743736852159508E-4</v>
          </cell>
          <cell r="J729">
            <v>2.5739807791147804</v>
          </cell>
          <cell r="K729">
            <v>1.0038583981200782</v>
          </cell>
          <cell r="L729">
            <v>212.95447829194751</v>
          </cell>
        </row>
        <row r="730">
          <cell r="B730">
            <v>37214</v>
          </cell>
          <cell r="C730">
            <v>722</v>
          </cell>
          <cell r="D730">
            <v>2.0023121055647852</v>
          </cell>
          <cell r="E730">
            <v>1.0073663611731747</v>
          </cell>
          <cell r="F730">
            <v>168.47337998071478</v>
          </cell>
          <cell r="G730">
            <v>18.309999999999999</v>
          </cell>
          <cell r="H730">
            <v>6.6743736852159508E-4</v>
          </cell>
          <cell r="J730">
            <v>2.5749805824510585</v>
          </cell>
          <cell r="K730">
            <v>1.0042483237107178</v>
          </cell>
          <cell r="L730">
            <v>213.03719553661352</v>
          </cell>
        </row>
        <row r="731">
          <cell r="B731">
            <v>37215</v>
          </cell>
          <cell r="C731">
            <v>723</v>
          </cell>
          <cell r="D731">
            <v>2.0023121055647852</v>
          </cell>
          <cell r="E731">
            <v>1.0080387151264132</v>
          </cell>
          <cell r="F731">
            <v>168.58582541011504</v>
          </cell>
          <cell r="G731">
            <v>18.309999999999999</v>
          </cell>
          <cell r="H731">
            <v>6.6743736852159508E-4</v>
          </cell>
          <cell r="J731">
            <v>2.5759807741378324</v>
          </cell>
          <cell r="K731">
            <v>1.00463840075894</v>
          </cell>
          <cell r="L731">
            <v>213.11994491088123</v>
          </cell>
        </row>
        <row r="732">
          <cell r="B732">
            <v>37216</v>
          </cell>
          <cell r="C732">
            <v>724</v>
          </cell>
          <cell r="D732">
            <v>2.0023121055647852</v>
          </cell>
          <cell r="E732">
            <v>1.0087115178338051</v>
          </cell>
          <cell r="F732">
            <v>168.6983458897968</v>
          </cell>
          <cell r="G732">
            <v>18.309999999999999</v>
          </cell>
          <cell r="H732">
            <v>6.6743736852159508E-4</v>
          </cell>
          <cell r="J732">
            <v>2.5769813543259477</v>
          </cell>
          <cell r="K732">
            <v>1.0050286293235748</v>
          </cell>
          <cell r="L732">
            <v>213.20272642723063</v>
          </cell>
        </row>
        <row r="733">
          <cell r="B733">
            <v>37217</v>
          </cell>
          <cell r="C733">
            <v>725</v>
          </cell>
          <cell r="D733">
            <v>2.0023121055647852</v>
          </cell>
          <cell r="E733">
            <v>1.0093847695948654</v>
          </cell>
          <cell r="F733">
            <v>168.81094146985143</v>
          </cell>
          <cell r="G733">
            <v>18.309999999999999</v>
          </cell>
          <cell r="H733">
            <v>6.6743736852159508E-4</v>
          </cell>
          <cell r="J733">
            <v>2.5779823231663093</v>
          </cell>
          <cell r="K733">
            <v>1.0054190094634758</v>
          </cell>
          <cell r="L733">
            <v>213.28554009814661</v>
          </cell>
        </row>
        <row r="734">
          <cell r="B734">
            <v>37218</v>
          </cell>
          <cell r="C734">
            <v>726</v>
          </cell>
          <cell r="D734">
            <v>2.0023121055647852</v>
          </cell>
          <cell r="E734">
            <v>1.0100584707093097</v>
          </cell>
          <cell r="F734">
            <v>168.92361220040374</v>
          </cell>
          <cell r="G734">
            <v>18.309999999999999</v>
          </cell>
          <cell r="H734">
            <v>6.6743736852181712E-4</v>
          </cell>
          <cell r="J734">
            <v>2.5789836808098787</v>
          </cell>
          <cell r="K734">
            <v>1.0058095412375183</v>
          </cell>
          <cell r="L734">
            <v>213.36838593611878</v>
          </cell>
        </row>
        <row r="735">
          <cell r="B735">
            <v>37221</v>
          </cell>
          <cell r="C735">
            <v>727</v>
          </cell>
          <cell r="D735">
            <v>2.0023121055647852</v>
          </cell>
          <cell r="E735">
            <v>1.0107326214770529</v>
          </cell>
          <cell r="F735">
            <v>169.03635813161193</v>
          </cell>
          <cell r="G735">
            <v>18.309999999999999</v>
          </cell>
          <cell r="H735">
            <v>6.6743736852159508E-4</v>
          </cell>
          <cell r="J735">
            <v>2.5799854274076792</v>
          </cell>
          <cell r="K735">
            <v>1.0062002247046016</v>
          </cell>
          <cell r="L735">
            <v>213.45126395364179</v>
          </cell>
        </row>
        <row r="736">
          <cell r="B736">
            <v>37222</v>
          </cell>
          <cell r="C736">
            <v>728</v>
          </cell>
          <cell r="D736">
            <v>2.0023121055647852</v>
          </cell>
          <cell r="E736">
            <v>1.0114072221982104</v>
          </cell>
          <cell r="F736">
            <v>169.14917931366779</v>
          </cell>
          <cell r="G736">
            <v>18.309999999999999</v>
          </cell>
          <cell r="H736">
            <v>6.6743736852159508E-4</v>
          </cell>
          <cell r="J736">
            <v>2.5809875631107899</v>
          </cell>
          <cell r="K736">
            <v>1.0065910599236467</v>
          </cell>
          <cell r="L736">
            <v>213.53417416321494</v>
          </cell>
        </row>
        <row r="737">
          <cell r="B737">
            <v>37223</v>
          </cell>
          <cell r="C737">
            <v>729</v>
          </cell>
          <cell r="D737">
            <v>2.0023121055647852</v>
          </cell>
          <cell r="E737">
            <v>1.0120822731730981</v>
          </cell>
          <cell r="F737">
            <v>169.26207579679649</v>
          </cell>
          <cell r="G737">
            <v>18.309999999999999</v>
          </cell>
          <cell r="H737">
            <v>6.6743736852159508E-4</v>
          </cell>
          <cell r="J737">
            <v>2.5819900880703508</v>
          </cell>
          <cell r="K737">
            <v>1.0069820469535988</v>
          </cell>
          <cell r="L737">
            <v>213.61711657734259</v>
          </cell>
        </row>
        <row r="738">
          <cell r="B738">
            <v>37224</v>
          </cell>
          <cell r="C738">
            <v>730</v>
          </cell>
          <cell r="D738">
            <v>2.0023121055647852</v>
          </cell>
          <cell r="E738">
            <v>1.012757774702232</v>
          </cell>
          <cell r="F738">
            <v>169.37504763125682</v>
          </cell>
          <cell r="G738">
            <v>18.309999999999999</v>
          </cell>
          <cell r="H738">
            <v>6.6743736852159508E-4</v>
          </cell>
          <cell r="J738">
            <v>2.5829930024375582</v>
          </cell>
          <cell r="K738">
            <v>1.0073731858534249</v>
          </cell>
          <cell r="L738">
            <v>213.70009120853373</v>
          </cell>
        </row>
        <row r="739">
          <cell r="B739">
            <v>37225</v>
          </cell>
          <cell r="C739">
            <v>731</v>
          </cell>
          <cell r="D739">
            <v>2.0023121055647852</v>
          </cell>
          <cell r="E739">
            <v>1.0134337270863292</v>
          </cell>
          <cell r="F739">
            <v>169.48809486734106</v>
          </cell>
          <cell r="G739">
            <v>18.309999999999999</v>
          </cell>
          <cell r="H739">
            <v>6.6743736852159508E-4</v>
          </cell>
          <cell r="J739">
            <v>2.5839963063636695</v>
          </cell>
          <cell r="K739">
            <v>1.0077644766821154</v>
          </cell>
          <cell r="L739">
            <v>213.78309806930241</v>
          </cell>
        </row>
        <row r="740">
          <cell r="B740">
            <v>37228</v>
          </cell>
          <cell r="C740">
            <v>732</v>
          </cell>
          <cell r="D740">
            <v>2.0023121055647852</v>
          </cell>
          <cell r="E740">
            <v>1.0006674373685216</v>
          </cell>
          <cell r="F740">
            <v>169.60121755537506</v>
          </cell>
          <cell r="G740">
            <v>18.309999999999999</v>
          </cell>
          <cell r="H740">
            <v>6.6743736852159508E-4</v>
          </cell>
          <cell r="J740">
            <v>2.585</v>
          </cell>
          <cell r="K740">
            <v>1.0003884268850767</v>
          </cell>
          <cell r="L740">
            <v>213.8661371721675</v>
          </cell>
        </row>
        <row r="741">
          <cell r="B741">
            <v>37229</v>
          </cell>
          <cell r="C741">
            <v>733</v>
          </cell>
          <cell r="D741">
            <v>2.0023121055647852</v>
          </cell>
          <cell r="E741">
            <v>1.0013353202096842</v>
          </cell>
          <cell r="F741">
            <v>169.71441574571827</v>
          </cell>
          <cell r="G741">
            <v>18.309999999999999</v>
          </cell>
          <cell r="H741">
            <v>6.6743736852159508E-4</v>
          </cell>
          <cell r="J741">
            <v>2.585996343328695</v>
          </cell>
          <cell r="K741">
            <v>1.0007740092197888</v>
          </cell>
          <cell r="L741">
            <v>213.94856815824303</v>
          </cell>
        </row>
        <row r="742">
          <cell r="B742">
            <v>37230</v>
          </cell>
          <cell r="C742">
            <v>734</v>
          </cell>
          <cell r="D742">
            <v>2.0023121055647852</v>
          </cell>
          <cell r="E742">
            <v>1.0020036488208126</v>
          </cell>
          <cell r="F742">
            <v>169.82768948876378</v>
          </cell>
          <cell r="G742">
            <v>18.309999999999999</v>
          </cell>
          <cell r="H742">
            <v>6.6743736852159508E-4</v>
          </cell>
          <cell r="J742">
            <v>2.5869930706806121</v>
          </cell>
          <cell r="K742">
            <v>1.0011597401705112</v>
          </cell>
          <cell r="L742">
            <v>214.0310309159097</v>
          </cell>
        </row>
        <row r="743">
          <cell r="B743">
            <v>37231</v>
          </cell>
          <cell r="C743">
            <v>735</v>
          </cell>
          <cell r="D743">
            <v>2.0023121055647852</v>
          </cell>
          <cell r="E743">
            <v>1.0026724234994306</v>
          </cell>
          <cell r="F743">
            <v>169.94103883493827</v>
          </cell>
          <cell r="G743">
            <v>18.309999999999999</v>
          </cell>
          <cell r="H743">
            <v>6.6743736852159508E-4</v>
          </cell>
          <cell r="J743">
            <v>2.5879901822037659</v>
          </cell>
          <cell r="K743">
            <v>1.0015456197945256</v>
          </cell>
          <cell r="L743">
            <v>214.11352545741329</v>
          </cell>
        </row>
        <row r="744">
          <cell r="B744">
            <v>37232</v>
          </cell>
          <cell r="C744">
            <v>736</v>
          </cell>
          <cell r="D744">
            <v>2.0023121055647852</v>
          </cell>
          <cell r="E744">
            <v>1.0033416445432604</v>
          </cell>
          <cell r="F744">
            <v>170.05446383470209</v>
          </cell>
          <cell r="G744">
            <v>18.309999999999999</v>
          </cell>
          <cell r="H744">
            <v>6.6743736852159508E-4</v>
          </cell>
          <cell r="J744">
            <v>2.5889876780462289</v>
          </cell>
          <cell r="K744">
            <v>1.0019316481491354</v>
          </cell>
          <cell r="L744">
            <v>214.19605179500434</v>
          </cell>
        </row>
        <row r="745">
          <cell r="B745">
            <v>37235</v>
          </cell>
          <cell r="C745">
            <v>737</v>
          </cell>
          <cell r="D745">
            <v>2.0023121055647852</v>
          </cell>
          <cell r="E745">
            <v>1.0040113122502223</v>
          </cell>
          <cell r="F745">
            <v>170.16796453854926</v>
          </cell>
          <cell r="G745">
            <v>18.309999999999999</v>
          </cell>
          <cell r="H745">
            <v>6.6743736852159508E-4</v>
          </cell>
          <cell r="J745">
            <v>2.5899855583561302</v>
          </cell>
          <cell r="K745">
            <v>1.002317825291666</v>
          </cell>
          <cell r="L745">
            <v>214.27860994093808</v>
          </cell>
        </row>
        <row r="746">
          <cell r="B746">
            <v>37236</v>
          </cell>
          <cell r="C746">
            <v>738</v>
          </cell>
          <cell r="D746">
            <v>2.0023121055647852</v>
          </cell>
          <cell r="E746">
            <v>1.0046814269184365</v>
          </cell>
          <cell r="F746">
            <v>170.28154099700754</v>
          </cell>
          <cell r="G746">
            <v>18.309999999999999</v>
          </cell>
          <cell r="H746">
            <v>6.6743736852159508E-4</v>
          </cell>
          <cell r="J746">
            <v>2.5909838232816562</v>
          </cell>
          <cell r="K746">
            <v>1.0027041512794654</v>
          </cell>
          <cell r="L746">
            <v>214.36119990747451</v>
          </cell>
        </row>
        <row r="747">
          <cell r="B747">
            <v>37237</v>
          </cell>
          <cell r="C747">
            <v>739</v>
          </cell>
          <cell r="D747">
            <v>2.0023121055647852</v>
          </cell>
          <cell r="E747">
            <v>1.0053519888462215</v>
          </cell>
          <cell r="F747">
            <v>170.39519326063837</v>
          </cell>
          <cell r="G747">
            <v>18.309999999999999</v>
          </cell>
          <cell r="H747">
            <v>6.6743736852137303E-4</v>
          </cell>
          <cell r="J747">
            <v>2.5919824729710501</v>
          </cell>
          <cell r="K747">
            <v>1.0030906261699033</v>
          </cell>
          <cell r="L747">
            <v>214.44382170687834</v>
          </cell>
        </row>
        <row r="748">
          <cell r="B748">
            <v>37238</v>
          </cell>
          <cell r="C748">
            <v>740</v>
          </cell>
          <cell r="D748">
            <v>2.0023121055647852</v>
          </cell>
          <cell r="E748">
            <v>1.006022998332095</v>
          </cell>
          <cell r="F748">
            <v>170.50892138003698</v>
          </cell>
          <cell r="G748">
            <v>18.309999999999999</v>
          </cell>
          <cell r="H748">
            <v>6.6743736852159508E-4</v>
          </cell>
          <cell r="J748">
            <v>2.5929815075726128</v>
          </cell>
          <cell r="K748">
            <v>1.0034772500203717</v>
          </cell>
          <cell r="L748">
            <v>214.52647535141895</v>
          </cell>
        </row>
        <row r="749">
          <cell r="B749">
            <v>37239</v>
          </cell>
          <cell r="C749">
            <v>741</v>
          </cell>
          <cell r="D749">
            <v>2.0023121055647852</v>
          </cell>
          <cell r="E749">
            <v>1.0066944556747739</v>
          </cell>
          <cell r="F749">
            <v>170.62272540583231</v>
          </cell>
          <cell r="G749">
            <v>18.309999999999999</v>
          </cell>
          <cell r="H749">
            <v>6.6743736852159508E-4</v>
          </cell>
          <cell r="J749">
            <v>2.5939809272347016</v>
          </cell>
          <cell r="K749">
            <v>1.0038640228882847</v>
          </cell>
          <cell r="L749">
            <v>214.60916085337053</v>
          </cell>
        </row>
        <row r="750">
          <cell r="B750">
            <v>37242</v>
          </cell>
          <cell r="C750">
            <v>742</v>
          </cell>
          <cell r="D750">
            <v>2.0023121055647852</v>
          </cell>
          <cell r="E750">
            <v>1.0073663611731747</v>
          </cell>
          <cell r="F750">
            <v>170.73660538868717</v>
          </cell>
          <cell r="G750">
            <v>18.309999999999999</v>
          </cell>
          <cell r="H750">
            <v>6.6743736852159508E-4</v>
          </cell>
          <cell r="J750">
            <v>2.5949807321057317</v>
          </cell>
          <cell r="K750">
            <v>1.0042509448310784</v>
          </cell>
          <cell r="L750">
            <v>214.69187822501195</v>
          </cell>
        </row>
        <row r="751">
          <cell r="B751">
            <v>37243</v>
          </cell>
          <cell r="C751">
            <v>743</v>
          </cell>
          <cell r="D751">
            <v>2.0023121055647852</v>
          </cell>
          <cell r="E751">
            <v>1.0080387151264132</v>
          </cell>
          <cell r="F751">
            <v>170.85056137929809</v>
          </cell>
          <cell r="G751">
            <v>18.309999999999999</v>
          </cell>
          <cell r="H751">
            <v>6.6743736852159508E-4</v>
          </cell>
          <cell r="J751">
            <v>2.5959809223341748</v>
          </cell>
          <cell r="K751">
            <v>1.0046380159062112</v>
          </cell>
          <cell r="L751">
            <v>214.77462747862683</v>
          </cell>
        </row>
        <row r="752">
          <cell r="B752">
            <v>37244</v>
          </cell>
          <cell r="C752">
            <v>744</v>
          </cell>
          <cell r="D752">
            <v>2.0023121055647852</v>
          </cell>
          <cell r="E752">
            <v>1.0087115178338051</v>
          </cell>
          <cell r="F752">
            <v>170.96459342839555</v>
          </cell>
          <cell r="G752">
            <v>18.309999999999999</v>
          </cell>
          <cell r="H752">
            <v>6.6743736852181712E-4</v>
          </cell>
          <cell r="J752">
            <v>2.5969814980685606</v>
          </cell>
          <cell r="K752">
            <v>1.0050252361711633</v>
          </cell>
          <cell r="L752">
            <v>214.85740862650354</v>
          </cell>
        </row>
        <row r="753">
          <cell r="B753">
            <v>37245</v>
          </cell>
          <cell r="C753">
            <v>745</v>
          </cell>
          <cell r="D753">
            <v>2.0023121055647852</v>
          </cell>
          <cell r="E753">
            <v>1.0093847695948654</v>
          </cell>
          <cell r="F753">
            <v>171.07870158674376</v>
          </cell>
          <cell r="G753">
            <v>18.309999999999999</v>
          </cell>
          <cell r="H753">
            <v>6.6743736852159508E-4</v>
          </cell>
          <cell r="J753">
            <v>2.5979824594574756</v>
          </cell>
          <cell r="K753">
            <v>1.0054126056834378</v>
          </cell>
          <cell r="L753">
            <v>214.94022168093517</v>
          </cell>
        </row>
        <row r="754">
          <cell r="B754">
            <v>37246</v>
          </cell>
          <cell r="C754">
            <v>746</v>
          </cell>
          <cell r="D754">
            <v>2.0023121055647852</v>
          </cell>
          <cell r="E754">
            <v>1.0100584707093097</v>
          </cell>
          <cell r="F754">
            <v>171.19288590514091</v>
          </cell>
          <cell r="G754">
            <v>18.309999999999999</v>
          </cell>
          <cell r="H754">
            <v>6.6743736852159508E-4</v>
          </cell>
          <cell r="J754">
            <v>2.5989838066495636</v>
          </cell>
          <cell r="K754">
            <v>1.0058001245005592</v>
          </cell>
          <cell r="L754">
            <v>215.02306665421952</v>
          </cell>
        </row>
        <row r="755">
          <cell r="B755">
            <v>37249</v>
          </cell>
          <cell r="C755">
            <v>747</v>
          </cell>
          <cell r="D755">
            <v>2.0023121055647852</v>
          </cell>
          <cell r="E755">
            <v>1.0107326214770529</v>
          </cell>
          <cell r="F755">
            <v>171.30714643441908</v>
          </cell>
          <cell r="G755">
            <v>18.309999999999999</v>
          </cell>
          <cell r="H755">
            <v>6.6743736852181712E-4</v>
          </cell>
          <cell r="J755">
            <v>2.5999855397935256</v>
          </cell>
          <cell r="K755">
            <v>1.0061877926800744</v>
          </cell>
          <cell r="L755">
            <v>215.10594355865916</v>
          </cell>
        </row>
        <row r="756">
          <cell r="B756">
            <v>37251</v>
          </cell>
          <cell r="C756">
            <v>748</v>
          </cell>
          <cell r="D756">
            <v>2.0023121055647852</v>
          </cell>
          <cell r="E756">
            <v>1.0114072221982104</v>
          </cell>
          <cell r="F756">
            <v>171.42148322544423</v>
          </cell>
          <cell r="G756">
            <v>18.309999999999999</v>
          </cell>
          <cell r="H756">
            <v>6.6743736852181712E-4</v>
          </cell>
          <cell r="J756">
            <v>2.60098765903812</v>
          </cell>
          <cell r="K756">
            <v>1.0065756102795527</v>
          </cell>
          <cell r="L756">
            <v>215.18885240656141</v>
          </cell>
        </row>
        <row r="757">
          <cell r="B757">
            <v>37252</v>
          </cell>
          <cell r="C757">
            <v>749</v>
          </cell>
          <cell r="D757">
            <v>2.0023121055647852</v>
          </cell>
          <cell r="E757">
            <v>1.0120822731730981</v>
          </cell>
          <cell r="F757">
            <v>171.53589632911627</v>
          </cell>
          <cell r="G757">
            <v>18.309999999999999</v>
          </cell>
          <cell r="H757">
            <v>6.6743736852137303E-4</v>
          </cell>
          <cell r="J757">
            <v>2.6019901645321628</v>
          </cell>
          <cell r="K757">
            <v>1.0069635773565853</v>
          </cell>
          <cell r="L757">
            <v>215.27179321023831</v>
          </cell>
        </row>
        <row r="758">
          <cell r="B758">
            <v>37253</v>
          </cell>
          <cell r="C758">
            <v>750</v>
          </cell>
          <cell r="D758">
            <v>2.0023121055647852</v>
          </cell>
          <cell r="E758">
            <v>1.012757774702232</v>
          </cell>
          <cell r="F758">
            <v>171.65038579636914</v>
          </cell>
          <cell r="G758">
            <v>18.309999999999999</v>
          </cell>
          <cell r="H758">
            <v>6.6743736852137303E-4</v>
          </cell>
          <cell r="J758">
            <v>2.6029930564245269</v>
          </cell>
          <cell r="K758">
            <v>1.0073516939687857</v>
          </cell>
          <cell r="L758">
            <v>215.35476598200668</v>
          </cell>
        </row>
        <row r="759">
          <cell r="B759">
            <v>37256</v>
          </cell>
          <cell r="C759">
            <v>751</v>
          </cell>
          <cell r="D759">
            <v>2.0023121055647852</v>
          </cell>
          <cell r="E759">
            <v>1.0134337270863292</v>
          </cell>
          <cell r="F759">
            <v>171.7649516781708</v>
          </cell>
          <cell r="G759">
            <v>18.309999999999999</v>
          </cell>
          <cell r="H759">
            <v>6.6743736852181712E-4</v>
          </cell>
          <cell r="J759">
            <v>2.6039963348641431</v>
          </cell>
          <cell r="K759">
            <v>1.0077399601737898</v>
          </cell>
          <cell r="L759">
            <v>215.43777073418806</v>
          </cell>
        </row>
        <row r="760">
          <cell r="B760">
            <v>37257</v>
          </cell>
          <cell r="C760">
            <v>752</v>
          </cell>
          <cell r="D760">
            <v>2.0023121055647852</v>
          </cell>
          <cell r="E760">
            <v>1.0006674373685216</v>
          </cell>
          <cell r="F760">
            <v>171.87959402552312</v>
          </cell>
          <cell r="G760">
            <v>18.309999999999999</v>
          </cell>
          <cell r="H760">
            <v>6.6743736852159508E-4</v>
          </cell>
          <cell r="J760">
            <v>2.605</v>
          </cell>
          <cell r="K760">
            <v>1.0003854326223194</v>
          </cell>
          <cell r="L760">
            <v>215.52080747910878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B891">
            <v>37088</v>
          </cell>
          <cell r="C891">
            <v>885</v>
          </cell>
          <cell r="D891">
            <v>1.8452143796001685</v>
          </cell>
          <cell r="E891">
            <v>1.0067866317091076</v>
          </cell>
          <cell r="F891">
            <v>204.41931388762129</v>
          </cell>
          <cell r="G891">
            <v>16.760000000000002</v>
          </cell>
          <cell r="H891">
            <v>6.1507145986672285E-4</v>
          </cell>
          <cell r="J891">
            <v>2.3920701900292247</v>
          </cell>
          <cell r="K891">
            <v>1.0042293095874306</v>
          </cell>
          <cell r="L891">
            <v>197.9043757780438</v>
          </cell>
        </row>
        <row r="892">
          <cell r="B892">
            <v>37089</v>
          </cell>
          <cell r="C892">
            <v>886</v>
          </cell>
          <cell r="D892">
            <v>1.8452143796001685</v>
          </cell>
          <cell r="E892">
            <v>1.0074058774324472</v>
          </cell>
          <cell r="F892">
            <v>204.54504637343908</v>
          </cell>
          <cell r="G892">
            <v>16.760000000000002</v>
          </cell>
          <cell r="H892">
            <v>6.1507145986672285E-4</v>
          </cell>
          <cell r="J892">
            <v>2.392979105633811</v>
          </cell>
          <cell r="K892">
            <v>1.0046108868897488</v>
          </cell>
          <cell r="L892">
            <v>197.97957356116501</v>
          </cell>
        </row>
        <row r="893">
          <cell r="B893">
            <v>37090</v>
          </cell>
          <cell r="C893">
            <v>887</v>
          </cell>
          <cell r="D893">
            <v>1.8452143796001685</v>
          </cell>
          <cell r="E893">
            <v>1.0080255040361579</v>
          </cell>
          <cell r="F893">
            <v>204.67085619372048</v>
          </cell>
          <cell r="G893">
            <v>16.760000000000002</v>
          </cell>
          <cell r="H893">
            <v>6.1507145986672285E-4</v>
          </cell>
          <cell r="J893">
            <v>2.3938883665993234</v>
          </cell>
          <cell r="K893">
            <v>1.0049926091801051</v>
          </cell>
          <cell r="L893">
            <v>198.05479991720972</v>
          </cell>
        </row>
        <row r="894">
          <cell r="B894">
            <v>37091</v>
          </cell>
          <cell r="C894">
            <v>888</v>
          </cell>
          <cell r="D894">
            <v>1.8452143796001685</v>
          </cell>
          <cell r="E894">
            <v>1.0086455117545083</v>
          </cell>
          <cell r="F894">
            <v>204.79674339603173</v>
          </cell>
          <cell r="G894">
            <v>16.760000000000002</v>
          </cell>
          <cell r="H894">
            <v>6.1507145986672285E-4</v>
          </cell>
          <cell r="J894">
            <v>2.3947979730569893</v>
          </cell>
          <cell r="K894">
            <v>1.0053744765135912</v>
          </cell>
          <cell r="L894">
            <v>198.13005485703482</v>
          </cell>
        </row>
        <row r="895">
          <cell r="B895">
            <v>37092</v>
          </cell>
          <cell r="C895">
            <v>889</v>
          </cell>
          <cell r="D895">
            <v>1.8452143796001685</v>
          </cell>
          <cell r="E895">
            <v>1.0092659008219111</v>
          </cell>
          <cell r="F895">
            <v>204.92270802796827</v>
          </cell>
          <cell r="G895">
            <v>16.760000000000002</v>
          </cell>
          <cell r="H895">
            <v>6.1507145986672285E-4</v>
          </cell>
          <cell r="J895">
            <v>2.3957079251380842</v>
          </cell>
          <cell r="K895">
            <v>1.0057564889453188</v>
          </cell>
          <cell r="L895">
            <v>198.20533839150119</v>
          </cell>
        </row>
        <row r="896">
          <cell r="B896">
            <v>37095</v>
          </cell>
          <cell r="C896">
            <v>890</v>
          </cell>
          <cell r="D896">
            <v>1.8452143796001685</v>
          </cell>
          <cell r="E896">
            <v>1.0098866714729233</v>
          </cell>
          <cell r="F896">
            <v>205.04875013715488</v>
          </cell>
          <cell r="G896">
            <v>16.760000000000002</v>
          </cell>
          <cell r="H896">
            <v>6.1507145986672285E-4</v>
          </cell>
          <cell r="J896">
            <v>2.3966182229739363</v>
          </cell>
          <cell r="K896">
            <v>1.006138646530421</v>
          </cell>
          <cell r="L896">
            <v>198.28065053147407</v>
          </cell>
        </row>
        <row r="897">
          <cell r="B897">
            <v>37096</v>
          </cell>
          <cell r="C897">
            <v>891</v>
          </cell>
          <cell r="D897">
            <v>1.8452143796001685</v>
          </cell>
          <cell r="E897">
            <v>1.010507823942246</v>
          </cell>
          <cell r="F897">
            <v>205.17486977124557</v>
          </cell>
          <cell r="G897">
            <v>16.760000000000002</v>
          </cell>
          <cell r="H897">
            <v>6.1507145986672285E-4</v>
          </cell>
          <cell r="J897">
            <v>2.3975288666959207</v>
          </cell>
          <cell r="K897">
            <v>1.0065209493240515</v>
          </cell>
          <cell r="L897">
            <v>198.35599128782258</v>
          </cell>
        </row>
        <row r="898">
          <cell r="B898">
            <v>37097</v>
          </cell>
          <cell r="C898">
            <v>892</v>
          </cell>
          <cell r="D898">
            <v>1.8452143796001685</v>
          </cell>
          <cell r="E898">
            <v>1.011129358464725</v>
          </cell>
          <cell r="F898">
            <v>205.30106697792371</v>
          </cell>
          <cell r="G898">
            <v>16.760000000000002</v>
          </cell>
          <cell r="H898">
            <v>6.1507145986672285E-4</v>
          </cell>
          <cell r="J898">
            <v>2.398439856435465</v>
          </cell>
          <cell r="K898">
            <v>1.0069033973813857</v>
          </cell>
          <cell r="L898">
            <v>198.43136067142021</v>
          </cell>
        </row>
        <row r="899">
          <cell r="B899">
            <v>37098</v>
          </cell>
          <cell r="C899">
            <v>893</v>
          </cell>
          <cell r="D899">
            <v>1.8452143796001685</v>
          </cell>
          <cell r="E899">
            <v>1.0117512752753499</v>
          </cell>
          <cell r="F899">
            <v>205.42734180490203</v>
          </cell>
          <cell r="G899">
            <v>16.760000000000002</v>
          </cell>
          <cell r="H899">
            <v>6.1507145986672285E-4</v>
          </cell>
          <cell r="J899">
            <v>2.3993511923240454</v>
          </cell>
          <cell r="K899">
            <v>1.0072859907576193</v>
          </cell>
          <cell r="L899">
            <v>198.50675869314441</v>
          </cell>
        </row>
        <row r="900">
          <cell r="B900">
            <v>37099</v>
          </cell>
          <cell r="C900">
            <v>894</v>
          </cell>
          <cell r="D900">
            <v>1.8452143796001685</v>
          </cell>
          <cell r="E900">
            <v>1.0123735746092555</v>
          </cell>
          <cell r="F900">
            <v>205.55369429992248</v>
          </cell>
          <cell r="G900">
            <v>16.760000000000002</v>
          </cell>
          <cell r="H900">
            <v>6.150714598665008E-4</v>
          </cell>
          <cell r="J900">
            <v>2.4002628744931873</v>
          </cell>
          <cell r="K900">
            <v>1.0076687295079689</v>
          </cell>
          <cell r="L900">
            <v>198.58218536387676</v>
          </cell>
        </row>
        <row r="901">
          <cell r="B901">
            <v>37102</v>
          </cell>
          <cell r="C901">
            <v>895</v>
          </cell>
          <cell r="D901">
            <v>1.8452143796001685</v>
          </cell>
          <cell r="E901">
            <v>1.0129962567017208</v>
          </cell>
          <cell r="F901">
            <v>205.68012451075651</v>
          </cell>
          <cell r="G901">
            <v>16.760000000000002</v>
          </cell>
          <cell r="H901">
            <v>6.1507145986672285E-4</v>
          </cell>
          <cell r="J901">
            <v>2.4011749030744678</v>
          </cell>
          <cell r="K901">
            <v>1.0080516136876727</v>
          </cell>
          <cell r="L901">
            <v>198.6576406945031</v>
          </cell>
        </row>
        <row r="902">
          <cell r="B902">
            <v>37103</v>
          </cell>
          <cell r="C902">
            <v>896</v>
          </cell>
          <cell r="D902">
            <v>1.8452143796001685</v>
          </cell>
          <cell r="E902">
            <v>1.0136193217881699</v>
          </cell>
          <cell r="F902">
            <v>205.80663248520491</v>
          </cell>
          <cell r="G902">
            <v>16.760000000000002</v>
          </cell>
          <cell r="H902">
            <v>6.1507145986672285E-4</v>
          </cell>
          <cell r="J902">
            <v>2.4020872781995135</v>
          </cell>
          <cell r="K902">
            <v>1.0084346433519897</v>
          </cell>
          <cell r="L902">
            <v>198.73312469591335</v>
          </cell>
        </row>
        <row r="903">
          <cell r="B903">
            <v>37104</v>
          </cell>
          <cell r="C903">
            <v>897</v>
          </cell>
          <cell r="D903">
            <v>1.8452143796001685</v>
          </cell>
          <cell r="E903">
            <v>1.0006150714598667</v>
          </cell>
          <cell r="F903">
            <v>205.93321827109784</v>
          </cell>
          <cell r="G903">
            <v>16.760000000000002</v>
          </cell>
          <cell r="H903">
            <v>6.1507145986672285E-4</v>
          </cell>
          <cell r="J903">
            <v>2.403</v>
          </cell>
          <cell r="K903">
            <v>1.0003799702903262</v>
          </cell>
          <cell r="L903">
            <v>198.80863737900148</v>
          </cell>
        </row>
        <row r="904">
          <cell r="B904">
            <v>37105</v>
          </cell>
          <cell r="C904">
            <v>898</v>
          </cell>
          <cell r="D904">
            <v>1.8452143796001685</v>
          </cell>
          <cell r="E904">
            <v>1.0012305212326342</v>
          </cell>
          <cell r="F904">
            <v>206.0598819162949</v>
          </cell>
          <cell r="G904">
            <v>16.760000000000002</v>
          </cell>
          <cell r="H904">
            <v>6.1507145986672285E-4</v>
          </cell>
          <cell r="J904">
            <v>2.403866122558858</v>
          </cell>
          <cell r="K904">
            <v>1.0007405411016863</v>
          </cell>
          <cell r="L904">
            <v>198.88029474301723</v>
          </cell>
        </row>
        <row r="905">
          <cell r="B905">
            <v>37106</v>
          </cell>
          <cell r="C905">
            <v>899</v>
          </cell>
          <cell r="D905">
            <v>1.8452143796001685</v>
          </cell>
          <cell r="E905">
            <v>1.0018463495509919</v>
          </cell>
          <cell r="F905">
            <v>206.18662346868513</v>
          </cell>
          <cell r="G905">
            <v>16.760000000000002</v>
          </cell>
          <cell r="H905">
            <v>6.1507145986672285E-4</v>
          </cell>
          <cell r="J905">
            <v>2.4047325572976108</v>
          </cell>
          <cell r="K905">
            <v>1.0011012418749747</v>
          </cell>
          <cell r="L905">
            <v>198.95197793477308</v>
          </cell>
        </row>
        <row r="906">
          <cell r="B906">
            <v>37109</v>
          </cell>
          <cell r="C906">
            <v>900</v>
          </cell>
          <cell r="D906">
            <v>1.8452143796001685</v>
          </cell>
          <cell r="E906">
            <v>1.0024625566477725</v>
          </cell>
          <cell r="F906">
            <v>206.31344297618702</v>
          </cell>
          <cell r="G906">
            <v>16.760000000000002</v>
          </cell>
          <cell r="H906">
            <v>6.1507145986672285E-4</v>
          </cell>
          <cell r="J906">
            <v>2.4055993043287787</v>
          </cell>
          <cell r="K906">
            <v>1.0014620726570342</v>
          </cell>
          <cell r="L906">
            <v>199.02368696357823</v>
          </cell>
        </row>
        <row r="907">
          <cell r="B907">
            <v>37110</v>
          </cell>
          <cell r="C907">
            <v>901</v>
          </cell>
          <cell r="D907">
            <v>1.8452143796001685</v>
          </cell>
          <cell r="E907">
            <v>1.0030791427559516</v>
          </cell>
          <cell r="F907">
            <v>206.44034048674851</v>
          </cell>
          <cell r="G907">
            <v>16.760000000000002</v>
          </cell>
          <cell r="H907">
            <v>6.1507145986672285E-4</v>
          </cell>
          <cell r="J907">
            <v>2.4064663637649226</v>
          </cell>
          <cell r="K907">
            <v>1.0018230334947245</v>
          </cell>
          <cell r="L907">
            <v>199.09542183874527</v>
          </cell>
        </row>
        <row r="908">
          <cell r="B908">
            <v>37111</v>
          </cell>
          <cell r="C908">
            <v>902</v>
          </cell>
          <cell r="D908">
            <v>1.8452143796001685</v>
          </cell>
          <cell r="E908">
            <v>1.0036961081086484</v>
          </cell>
          <cell r="F908">
            <v>206.5673160483471</v>
          </cell>
          <cell r="G908">
            <v>16.760000000000002</v>
          </cell>
          <cell r="H908">
            <v>6.1507145986672285E-4</v>
          </cell>
          <cell r="J908">
            <v>2.4073337357186437</v>
          </cell>
          <cell r="K908">
            <v>1.0021841244349217</v>
          </cell>
          <cell r="L908">
            <v>199.16718256959007</v>
          </cell>
        </row>
        <row r="909">
          <cell r="B909">
            <v>37112</v>
          </cell>
          <cell r="C909">
            <v>903</v>
          </cell>
          <cell r="D909">
            <v>1.8452143796001685</v>
          </cell>
          <cell r="E909">
            <v>1.0043134529391253</v>
          </cell>
          <cell r="F909">
            <v>206.69436970898971</v>
          </cell>
          <cell r="G909">
            <v>16.760000000000002</v>
          </cell>
          <cell r="H909">
            <v>6.1507145986672285E-4</v>
          </cell>
          <cell r="J909">
            <v>2.408201420302583</v>
          </cell>
          <cell r="K909">
            <v>1.002545345524519</v>
          </cell>
          <cell r="L909">
            <v>199.23896916543183</v>
          </cell>
        </row>
        <row r="910">
          <cell r="B910">
            <v>37113</v>
          </cell>
          <cell r="C910">
            <v>904</v>
          </cell>
          <cell r="D910">
            <v>1.8452143796001685</v>
          </cell>
          <cell r="E910">
            <v>1.0049311774807883</v>
          </cell>
          <cell r="F910">
            <v>206.82150151671283</v>
          </cell>
          <cell r="G910">
            <v>16.760000000000002</v>
          </cell>
          <cell r="H910">
            <v>6.150714598665008E-4</v>
          </cell>
          <cell r="J910">
            <v>2.4090694176294236</v>
          </cell>
          <cell r="K910">
            <v>1.002906696810427</v>
          </cell>
          <cell r="L910">
            <v>199.31078163559323</v>
          </cell>
        </row>
        <row r="911">
          <cell r="B911">
            <v>37116</v>
          </cell>
          <cell r="C911">
            <v>905</v>
          </cell>
          <cell r="D911">
            <v>1.8452143796001685</v>
          </cell>
          <cell r="E911">
            <v>1.005549281967187</v>
          </cell>
          <cell r="F911">
            <v>206.94871151958253</v>
          </cell>
          <cell r="G911">
            <v>16.760000000000002</v>
          </cell>
          <cell r="H911">
            <v>6.1507145986672285E-4</v>
          </cell>
          <cell r="J911">
            <v>2.4099377278118896</v>
          </cell>
          <cell r="K911">
            <v>1.0032681783395732</v>
          </cell>
          <cell r="L911">
            <v>199.3826199894003</v>
          </cell>
        </row>
        <row r="912">
          <cell r="B912">
            <v>37117</v>
          </cell>
          <cell r="C912">
            <v>906</v>
          </cell>
          <cell r="D912">
            <v>1.8452143796001685</v>
          </cell>
          <cell r="E912">
            <v>1.0061677666320143</v>
          </cell>
          <cell r="F912">
            <v>207.07599976569438</v>
          </cell>
          <cell r="G912">
            <v>16.760000000000002</v>
          </cell>
          <cell r="H912">
            <v>6.150714598665008E-4</v>
          </cell>
          <cell r="J912">
            <v>2.4108063509627438</v>
          </cell>
          <cell r="K912">
            <v>1.0036297901589011</v>
          </cell>
          <cell r="L912">
            <v>199.45448423618231</v>
          </cell>
        </row>
        <row r="913">
          <cell r="B913">
            <v>37118</v>
          </cell>
          <cell r="C913">
            <v>907</v>
          </cell>
          <cell r="D913">
            <v>1.8452143796001685</v>
          </cell>
          <cell r="E913">
            <v>1.0067866317091076</v>
          </cell>
          <cell r="F913">
            <v>207.20336630317365</v>
          </cell>
          <cell r="G913">
            <v>16.760000000000002</v>
          </cell>
          <cell r="H913">
            <v>6.1507145986694489E-4</v>
          </cell>
          <cell r="J913">
            <v>2.41167528719479</v>
          </cell>
          <cell r="K913">
            <v>1.0039915323153716</v>
          </cell>
          <cell r="L913">
            <v>199.52637438527194</v>
          </cell>
        </row>
        <row r="914">
          <cell r="B914">
            <v>37119</v>
          </cell>
          <cell r="C914">
            <v>908</v>
          </cell>
          <cell r="D914">
            <v>1.8452143796001685</v>
          </cell>
          <cell r="E914">
            <v>1.0074058774324472</v>
          </cell>
          <cell r="F914">
            <v>207.33081118017503</v>
          </cell>
          <cell r="G914">
            <v>16.760000000000002</v>
          </cell>
          <cell r="H914">
            <v>6.1507145986672285E-4</v>
          </cell>
          <cell r="J914">
            <v>2.4125445366208749</v>
          </cell>
          <cell r="K914">
            <v>1.0043534048559632</v>
          </cell>
          <cell r="L914">
            <v>199.59829044600534</v>
          </cell>
        </row>
        <row r="915">
          <cell r="B915">
            <v>37120</v>
          </cell>
          <cell r="C915">
            <v>909</v>
          </cell>
          <cell r="D915">
            <v>1.8452143796001685</v>
          </cell>
          <cell r="E915">
            <v>1.0080255040361579</v>
          </cell>
          <cell r="F915">
            <v>207.45833444488295</v>
          </cell>
          <cell r="G915">
            <v>16.760000000000002</v>
          </cell>
          <cell r="H915">
            <v>6.150714598665008E-4</v>
          </cell>
          <cell r="J915">
            <v>2.4134140993538824</v>
          </cell>
          <cell r="K915">
            <v>1.0047154078276701</v>
          </cell>
          <cell r="L915">
            <v>199.67023242772186</v>
          </cell>
        </row>
        <row r="916">
          <cell r="B916">
            <v>37123</v>
          </cell>
          <cell r="C916">
            <v>910</v>
          </cell>
          <cell r="D916">
            <v>1.8452143796001685</v>
          </cell>
          <cell r="E916">
            <v>1.0086455117545083</v>
          </cell>
          <cell r="F916">
            <v>207.58593614551148</v>
          </cell>
          <cell r="G916">
            <v>16.760000000000002</v>
          </cell>
          <cell r="H916">
            <v>6.1507145986672285E-4</v>
          </cell>
          <cell r="J916">
            <v>2.41428397550674</v>
          </cell>
          <cell r="K916">
            <v>1.0050775412775044</v>
          </cell>
          <cell r="L916">
            <v>199.74220033976434</v>
          </cell>
        </row>
        <row r="917">
          <cell r="B917">
            <v>37124</v>
          </cell>
          <cell r="C917">
            <v>911</v>
          </cell>
          <cell r="D917">
            <v>1.8452143796001685</v>
          </cell>
          <cell r="E917">
            <v>1.0092659008219111</v>
          </cell>
          <cell r="F917">
            <v>207.71361633030429</v>
          </cell>
          <cell r="G917">
            <v>16.760000000000002</v>
          </cell>
          <cell r="H917">
            <v>6.1507145986672285E-4</v>
          </cell>
          <cell r="J917">
            <v>2.4151541651924151</v>
          </cell>
          <cell r="K917">
            <v>1.0054398052524951</v>
          </cell>
          <cell r="L917">
            <v>199.814194191479</v>
          </cell>
        </row>
        <row r="918">
          <cell r="B918">
            <v>37125</v>
          </cell>
          <cell r="C918">
            <v>912</v>
          </cell>
          <cell r="D918">
            <v>1.8452143796001685</v>
          </cell>
          <cell r="E918">
            <v>1.0098866714729233</v>
          </cell>
          <cell r="F918">
            <v>207.84137504753474</v>
          </cell>
          <cell r="G918">
            <v>16.760000000000002</v>
          </cell>
          <cell r="H918">
            <v>6.150714598665008E-4</v>
          </cell>
          <cell r="J918">
            <v>2.4160246685239151</v>
          </cell>
          <cell r="K918">
            <v>1.0058021997996878</v>
          </cell>
          <cell r="L918">
            <v>199.88621399221535</v>
          </cell>
        </row>
        <row r="919">
          <cell r="B919">
            <v>37126</v>
          </cell>
          <cell r="C919">
            <v>913</v>
          </cell>
          <cell r="D919">
            <v>1.8452143796001685</v>
          </cell>
          <cell r="E919">
            <v>1.010507823942246</v>
          </cell>
          <cell r="F919">
            <v>207.96921234550592</v>
          </cell>
          <cell r="G919">
            <v>16.760000000000002</v>
          </cell>
          <cell r="H919">
            <v>6.1507145986672285E-4</v>
          </cell>
          <cell r="J919">
            <v>2.4168954856142886</v>
          </cell>
          <cell r="K919">
            <v>1.0061647249661447</v>
          </cell>
          <cell r="L919">
            <v>199.95825975132627</v>
          </cell>
        </row>
        <row r="920">
          <cell r="B920">
            <v>37127</v>
          </cell>
          <cell r="C920">
            <v>914</v>
          </cell>
          <cell r="D920">
            <v>1.8452143796001685</v>
          </cell>
          <cell r="E920">
            <v>1.011129358464725</v>
          </cell>
          <cell r="F920">
            <v>208.09712827255061</v>
          </cell>
          <cell r="G920">
            <v>16.760000000000002</v>
          </cell>
          <cell r="H920">
            <v>6.1507145986672285E-4</v>
          </cell>
          <cell r="J920">
            <v>2.4177666165766252</v>
          </cell>
          <cell r="K920">
            <v>1.0065273807989459</v>
          </cell>
          <cell r="L920">
            <v>200.03033147816802</v>
          </cell>
        </row>
        <row r="921">
          <cell r="B921">
            <v>37130</v>
          </cell>
          <cell r="C921">
            <v>915</v>
          </cell>
          <cell r="D921">
            <v>1.8452143796001685</v>
          </cell>
          <cell r="E921">
            <v>1.0117512752753499</v>
          </cell>
          <cell r="F921">
            <v>208.22512287703128</v>
          </cell>
          <cell r="G921">
            <v>16.760000000000002</v>
          </cell>
          <cell r="H921">
            <v>6.1507145986672285E-4</v>
          </cell>
          <cell r="J921">
            <v>2.4186380615240539</v>
          </cell>
          <cell r="K921">
            <v>1.0068901673451873</v>
          </cell>
          <cell r="L921">
            <v>200.10242918210025</v>
          </cell>
        </row>
        <row r="922">
          <cell r="B922">
            <v>37131</v>
          </cell>
          <cell r="C922">
            <v>916</v>
          </cell>
          <cell r="D922">
            <v>1.8452143796001685</v>
          </cell>
          <cell r="E922">
            <v>1.0123735746092555</v>
          </cell>
          <cell r="F922">
            <v>208.35319620734018</v>
          </cell>
          <cell r="G922">
            <v>16.760000000000002</v>
          </cell>
          <cell r="H922">
            <v>6.1507145986672285E-4</v>
          </cell>
          <cell r="J922">
            <v>2.4195098205697465</v>
          </cell>
          <cell r="K922">
            <v>1.0072530846519832</v>
          </cell>
          <cell r="L922">
            <v>200.174552872486</v>
          </cell>
        </row>
        <row r="923">
          <cell r="B923">
            <v>37132</v>
          </cell>
          <cell r="C923">
            <v>917</v>
          </cell>
          <cell r="D923">
            <v>1.8452143796001685</v>
          </cell>
          <cell r="E923">
            <v>1.0129962567017208</v>
          </cell>
          <cell r="F923">
            <v>208.4813483118993</v>
          </cell>
          <cell r="G923">
            <v>16.760000000000002</v>
          </cell>
          <cell r="H923">
            <v>6.150714598665008E-4</v>
          </cell>
          <cell r="J923">
            <v>2.4203818938269146</v>
          </cell>
          <cell r="K923">
            <v>1.0076161327664637</v>
          </cell>
          <cell r="L923">
            <v>200.24670255869168</v>
          </cell>
        </row>
        <row r="924">
          <cell r="B924">
            <v>37133</v>
          </cell>
          <cell r="C924">
            <v>918</v>
          </cell>
          <cell r="D924">
            <v>1.8452143796001685</v>
          </cell>
          <cell r="E924">
            <v>1.0136193217881699</v>
          </cell>
          <cell r="F924">
            <v>208.6095792391605</v>
          </cell>
          <cell r="G924">
            <v>16.760000000000002</v>
          </cell>
          <cell r="H924">
            <v>6.1507145986672285E-4</v>
          </cell>
          <cell r="J924">
            <v>2.4212542814088107</v>
          </cell>
          <cell r="K924">
            <v>1.0079793117357767</v>
          </cell>
          <cell r="L924">
            <v>200.3188782500871</v>
          </cell>
        </row>
        <row r="925">
          <cell r="B925">
            <v>37134</v>
          </cell>
          <cell r="C925">
            <v>919</v>
          </cell>
          <cell r="D925">
            <v>1.8452143796001685</v>
          </cell>
          <cell r="E925">
            <v>1.0142427701041714</v>
          </cell>
          <cell r="F925">
            <v>208.73788903760533</v>
          </cell>
          <cell r="G925">
            <v>16.760000000000002</v>
          </cell>
          <cell r="H925">
            <v>6.1507145986672285E-4</v>
          </cell>
          <cell r="J925">
            <v>2.4221269834287273</v>
          </cell>
          <cell r="K925">
            <v>1.0083426216070861</v>
          </cell>
          <cell r="L925">
            <v>200.3910799560453</v>
          </cell>
        </row>
        <row r="926">
          <cell r="B926">
            <v>37137</v>
          </cell>
          <cell r="C926">
            <v>920</v>
          </cell>
          <cell r="D926">
            <v>1.8452143796001685</v>
          </cell>
          <cell r="E926">
            <v>1.0006150714598667</v>
          </cell>
          <cell r="F926">
            <v>208.86627775574519</v>
          </cell>
          <cell r="G926">
            <v>16.760000000000002</v>
          </cell>
          <cell r="H926">
            <v>6.1507145986672285E-4</v>
          </cell>
          <cell r="J926">
            <v>2.423</v>
          </cell>
          <cell r="K926">
            <v>1.000360433857203</v>
          </cell>
          <cell r="L926">
            <v>200.46330768594294</v>
          </cell>
        </row>
        <row r="927">
          <cell r="B927">
            <v>37138</v>
          </cell>
          <cell r="C927">
            <v>921</v>
          </cell>
          <cell r="D927">
            <v>1.8452143796001685</v>
          </cell>
          <cell r="E927">
            <v>1.0012305212326342</v>
          </cell>
          <cell r="F927">
            <v>208.99474544212134</v>
          </cell>
          <cell r="G927">
            <v>16.760000000000002</v>
          </cell>
          <cell r="H927">
            <v>6.1507145986672285E-4</v>
          </cell>
          <cell r="J927">
            <v>2.4240485378148655</v>
          </cell>
          <cell r="K927">
            <v>1.0007933334624008</v>
          </cell>
          <cell r="L927">
            <v>200.55005690534108</v>
          </cell>
        </row>
        <row r="928">
          <cell r="B928">
            <v>37139</v>
          </cell>
          <cell r="C928">
            <v>922</v>
          </cell>
          <cell r="D928">
            <v>1.8452143796001685</v>
          </cell>
          <cell r="E928">
            <v>1.0018463495509919</v>
          </cell>
          <cell r="F928">
            <v>209.12329214530493</v>
          </cell>
          <cell r="G928">
            <v>16.760000000000002</v>
          </cell>
          <cell r="H928">
            <v>6.1507145986694489E-4</v>
          </cell>
          <cell r="J928">
            <v>2.425097529377791</v>
          </cell>
          <cell r="K928">
            <v>1.0012264204021453</v>
          </cell>
          <cell r="L928">
            <v>200.63684366491131</v>
          </cell>
        </row>
        <row r="929">
          <cell r="B929">
            <v>37140</v>
          </cell>
          <cell r="C929">
            <v>923</v>
          </cell>
          <cell r="D929">
            <v>1.8452143796001685</v>
          </cell>
          <cell r="E929">
            <v>1.0024625566477725</v>
          </cell>
          <cell r="F929">
            <v>209.25191791389688</v>
          </cell>
          <cell r="G929">
            <v>16.760000000000002</v>
          </cell>
          <cell r="H929">
            <v>6.1507145986672285E-4</v>
          </cell>
          <cell r="J929">
            <v>2.4261469748851328</v>
          </cell>
          <cell r="K929">
            <v>1.0016596947575038</v>
          </cell>
          <cell r="L929">
            <v>200.72366798089888</v>
          </cell>
        </row>
        <row r="930">
          <cell r="B930">
            <v>37144</v>
          </cell>
          <cell r="C930">
            <v>924</v>
          </cell>
          <cell r="D930">
            <v>1.8452143796001685</v>
          </cell>
          <cell r="E930">
            <v>1.0030791427559516</v>
          </cell>
          <cell r="F930">
            <v>209.38062279652806</v>
          </cell>
          <cell r="G930">
            <v>16.760000000000002</v>
          </cell>
          <cell r="H930">
            <v>6.150714598665008E-4</v>
          </cell>
          <cell r="J930">
            <v>2.4271968745333328</v>
          </cell>
          <cell r="K930">
            <v>1.0020931566095796</v>
          </cell>
          <cell r="L930">
            <v>200.81052986955612</v>
          </cell>
        </row>
        <row r="931">
          <cell r="B931">
            <v>37145</v>
          </cell>
          <cell r="C931">
            <v>925</v>
          </cell>
          <cell r="D931">
            <v>1.8452143796001685</v>
          </cell>
          <cell r="E931">
            <v>1.0036961081086484</v>
          </cell>
          <cell r="F931">
            <v>209.50940684185932</v>
          </cell>
          <cell r="G931">
            <v>16.760000000000002</v>
          </cell>
          <cell r="H931">
            <v>6.1507145986672285E-4</v>
          </cell>
          <cell r="J931">
            <v>2.4282472285189174</v>
          </cell>
          <cell r="K931">
            <v>1.0025268060395107</v>
          </cell>
          <cell r="L931">
            <v>200.89742934714232</v>
          </cell>
        </row>
        <row r="932">
          <cell r="B932">
            <v>37146</v>
          </cell>
          <cell r="C932">
            <v>926</v>
          </cell>
          <cell r="D932">
            <v>1.8452143796001685</v>
          </cell>
          <cell r="E932">
            <v>1.0043134529391253</v>
          </cell>
          <cell r="F932">
            <v>209.63827009858133</v>
          </cell>
          <cell r="G932">
            <v>16.760000000000002</v>
          </cell>
          <cell r="H932">
            <v>6.1507145986672285E-4</v>
          </cell>
          <cell r="J932">
            <v>2.4292980370384982</v>
          </cell>
          <cell r="K932">
            <v>1.0029606431284701</v>
          </cell>
          <cell r="L932">
            <v>200.98436642992388</v>
          </cell>
        </row>
        <row r="933">
          <cell r="B933">
            <v>37147</v>
          </cell>
          <cell r="C933">
            <v>927</v>
          </cell>
          <cell r="D933">
            <v>1.8452143796001685</v>
          </cell>
          <cell r="E933">
            <v>1.0049311774807883</v>
          </cell>
          <cell r="F933">
            <v>209.76721261541479</v>
          </cell>
          <cell r="G933">
            <v>16.760000000000002</v>
          </cell>
          <cell r="H933">
            <v>6.1507145986672285E-4</v>
          </cell>
          <cell r="J933">
            <v>2.4303493002887717</v>
          </cell>
          <cell r="K933">
            <v>1.0033946679576662</v>
          </cell>
          <cell r="L933">
            <v>201.07134113417422</v>
          </cell>
        </row>
        <row r="934">
          <cell r="B934">
            <v>37148</v>
          </cell>
          <cell r="C934">
            <v>928</v>
          </cell>
          <cell r="D934">
            <v>1.8452143796001685</v>
          </cell>
          <cell r="E934">
            <v>1.005549281967187</v>
          </cell>
          <cell r="F934">
            <v>209.89623444111032</v>
          </cell>
          <cell r="G934">
            <v>16.760000000000002</v>
          </cell>
          <cell r="H934">
            <v>6.1507145986672285E-4</v>
          </cell>
          <cell r="J934">
            <v>2.43140101846652</v>
          </cell>
          <cell r="K934">
            <v>1.0038288806083422</v>
          </cell>
          <cell r="L934">
            <v>201.15835347617374</v>
          </cell>
        </row>
        <row r="935">
          <cell r="B935">
            <v>37151</v>
          </cell>
          <cell r="C935">
            <v>929</v>
          </cell>
          <cell r="D935">
            <v>1.8452143796001685</v>
          </cell>
          <cell r="E935">
            <v>1.0061677666320143</v>
          </cell>
          <cell r="F935">
            <v>210.0253356244485</v>
          </cell>
          <cell r="G935">
            <v>16.760000000000002</v>
          </cell>
          <cell r="H935">
            <v>6.150714598665008E-4</v>
          </cell>
          <cell r="J935">
            <v>2.4324531917686101</v>
          </cell>
          <cell r="K935">
            <v>1.0042632811617767</v>
          </cell>
          <cell r="L935">
            <v>201.24540347221</v>
          </cell>
        </row>
        <row r="936">
          <cell r="B936">
            <v>37152</v>
          </cell>
          <cell r="C936">
            <v>930</v>
          </cell>
          <cell r="D936">
            <v>1.8452143796001685</v>
          </cell>
          <cell r="E936">
            <v>1.0067866317091076</v>
          </cell>
          <cell r="F936">
            <v>210.15451621424006</v>
          </cell>
          <cell r="G936">
            <v>16.760000000000002</v>
          </cell>
          <cell r="H936">
            <v>6.1507145986694489E-4</v>
          </cell>
          <cell r="J936">
            <v>2.4335058203919941</v>
          </cell>
          <cell r="K936">
            <v>1.0046978696992834</v>
          </cell>
          <cell r="L936">
            <v>201.3324911385775</v>
          </cell>
        </row>
        <row r="937">
          <cell r="B937">
            <v>37153</v>
          </cell>
          <cell r="C937">
            <v>931</v>
          </cell>
          <cell r="D937">
            <v>1.8452143796001685</v>
          </cell>
          <cell r="E937">
            <v>1.0074058774324472</v>
          </cell>
          <cell r="F937">
            <v>210.28377625932552</v>
          </cell>
          <cell r="G937">
            <v>16.760000000000002</v>
          </cell>
          <cell r="H937">
            <v>6.1507145986672285E-4</v>
          </cell>
          <cell r="J937">
            <v>2.4345589045337093</v>
          </cell>
          <cell r="K937">
            <v>1.0051326463022114</v>
          </cell>
          <cell r="L937">
            <v>201.41961649157784</v>
          </cell>
        </row>
        <row r="938">
          <cell r="B938">
            <v>37154</v>
          </cell>
          <cell r="C938">
            <v>932</v>
          </cell>
          <cell r="D938">
            <v>1.8452143796001685</v>
          </cell>
          <cell r="E938">
            <v>1.0080255040361579</v>
          </cell>
          <cell r="F938">
            <v>210.41311580857561</v>
          </cell>
          <cell r="G938">
            <v>16.760000000000002</v>
          </cell>
          <cell r="H938">
            <v>6.1507145986672285E-4</v>
          </cell>
          <cell r="J938">
            <v>2.4356124443908782</v>
          </cell>
          <cell r="K938">
            <v>1.0055676110519447</v>
          </cell>
          <cell r="L938">
            <v>201.5067795475197</v>
          </cell>
        </row>
        <row r="939">
          <cell r="B939">
            <v>37155</v>
          </cell>
          <cell r="C939">
            <v>933</v>
          </cell>
          <cell r="D939">
            <v>1.8452143796001685</v>
          </cell>
          <cell r="E939">
            <v>1.0086455117545083</v>
          </cell>
          <cell r="F939">
            <v>210.54253491089111</v>
          </cell>
          <cell r="G939">
            <v>16.760000000000002</v>
          </cell>
          <cell r="H939">
            <v>6.1507145986672285E-4</v>
          </cell>
          <cell r="J939">
            <v>2.4366664401607099</v>
          </cell>
          <cell r="K939">
            <v>1.0060027640299027</v>
          </cell>
          <cell r="L939">
            <v>201.59398032271881</v>
          </cell>
        </row>
        <row r="940">
          <cell r="B940">
            <v>37158</v>
          </cell>
          <cell r="C940">
            <v>934</v>
          </cell>
          <cell r="D940">
            <v>1.8452143796001685</v>
          </cell>
          <cell r="E940">
            <v>1.0092659008219111</v>
          </cell>
          <cell r="F940">
            <v>210.67203361520276</v>
          </cell>
          <cell r="G940">
            <v>16.760000000000002</v>
          </cell>
          <cell r="H940">
            <v>6.150714598665008E-4</v>
          </cell>
          <cell r="J940">
            <v>2.4377208920404962</v>
          </cell>
          <cell r="K940">
            <v>1.0064381053175397</v>
          </cell>
          <cell r="L940">
            <v>201.68121883349784</v>
          </cell>
        </row>
        <row r="941">
          <cell r="B941">
            <v>37159</v>
          </cell>
          <cell r="C941">
            <v>935</v>
          </cell>
          <cell r="D941">
            <v>1.8452143796001685</v>
          </cell>
          <cell r="E941">
            <v>1.0098866714729233</v>
          </cell>
          <cell r="F941">
            <v>210.80161197047155</v>
          </cell>
          <cell r="G941">
            <v>16.760000000000002</v>
          </cell>
          <cell r="H941">
            <v>6.1507145986672285E-4</v>
          </cell>
          <cell r="J941">
            <v>2.4387758002276163</v>
          </cell>
          <cell r="K941">
            <v>1.0068736349963456</v>
          </cell>
          <cell r="L941">
            <v>201.76849509618668</v>
          </cell>
        </row>
        <row r="942">
          <cell r="B942">
            <v>37160</v>
          </cell>
          <cell r="C942">
            <v>936</v>
          </cell>
          <cell r="D942">
            <v>1.8452143796001685</v>
          </cell>
          <cell r="E942">
            <v>1.010507823942246</v>
          </cell>
          <cell r="F942">
            <v>210.93127002568846</v>
          </cell>
          <cell r="G942">
            <v>16.760000000000002</v>
          </cell>
          <cell r="H942">
            <v>6.150714598665008E-4</v>
          </cell>
          <cell r="J942">
            <v>2.4398311649195348</v>
          </cell>
          <cell r="K942">
            <v>1.0073093531478459</v>
          </cell>
          <cell r="L942">
            <v>201.85580912712228</v>
          </cell>
        </row>
        <row r="943">
          <cell r="B943">
            <v>37161</v>
          </cell>
          <cell r="C943">
            <v>937</v>
          </cell>
          <cell r="D943">
            <v>1.8452143796001685</v>
          </cell>
          <cell r="E943">
            <v>1.011129358464725</v>
          </cell>
          <cell r="F943">
            <v>211.06100782987471</v>
          </cell>
          <cell r="G943">
            <v>16.760000000000002</v>
          </cell>
          <cell r="H943">
            <v>6.1507145986672285E-4</v>
          </cell>
          <cell r="J943">
            <v>2.4408869863138003</v>
          </cell>
          <cell r="K943">
            <v>1.0077452598536003</v>
          </cell>
          <cell r="L943">
            <v>201.94316094264852</v>
          </cell>
        </row>
        <row r="944">
          <cell r="B944">
            <v>37162</v>
          </cell>
          <cell r="C944">
            <v>938</v>
          </cell>
          <cell r="D944">
            <v>1.8452143796001685</v>
          </cell>
          <cell r="E944">
            <v>1.0117512752753499</v>
          </cell>
          <cell r="F944">
            <v>211.19082543208157</v>
          </cell>
          <cell r="G944">
            <v>16.760000000000002</v>
          </cell>
          <cell r="H944">
            <v>6.1507145986672285E-4</v>
          </cell>
          <cell r="J944">
            <v>2.441943264608049</v>
          </cell>
          <cell r="K944">
            <v>1.008181355195205</v>
          </cell>
          <cell r="L944">
            <v>202.03055055911651</v>
          </cell>
        </row>
        <row r="945">
          <cell r="B945">
            <v>37165</v>
          </cell>
          <cell r="C945">
            <v>939</v>
          </cell>
          <cell r="D945">
            <v>1.8452143796001685</v>
          </cell>
          <cell r="E945">
            <v>1.0006150714598667</v>
          </cell>
          <cell r="F945">
            <v>211.32072288139054</v>
          </cell>
          <cell r="G945">
            <v>16.760000000000002</v>
          </cell>
          <cell r="H945">
            <v>6.1507145986672285E-4</v>
          </cell>
          <cell r="J945">
            <v>2.4430000000000001</v>
          </cell>
          <cell r="K945">
            <v>1.0004327436297422</v>
          </cell>
          <cell r="L945">
            <v>202.11797799288428</v>
          </cell>
        </row>
        <row r="946">
          <cell r="B946">
            <v>37166</v>
          </cell>
          <cell r="C946">
            <v>940</v>
          </cell>
          <cell r="D946">
            <v>1.8452143796001685</v>
          </cell>
          <cell r="E946">
            <v>1.0012305212326342</v>
          </cell>
          <cell r="F946">
            <v>211.45070022691331</v>
          </cell>
          <cell r="G946">
            <v>16.760000000000002</v>
          </cell>
          <cell r="H946">
            <v>6.1507145986694489E-4</v>
          </cell>
          <cell r="J946">
            <v>2.4439055576796216</v>
          </cell>
          <cell r="K946">
            <v>1.0008035784860412</v>
          </cell>
          <cell r="L946">
            <v>202.19289796306887</v>
          </cell>
        </row>
        <row r="947">
          <cell r="B947">
            <v>37167</v>
          </cell>
          <cell r="C947">
            <v>941</v>
          </cell>
          <cell r="D947">
            <v>1.8452143796001685</v>
          </cell>
          <cell r="E947">
            <v>1.0018463495509919</v>
          </cell>
          <cell r="F947">
            <v>211.58075751779174</v>
          </cell>
          <cell r="G947">
            <v>16.760000000000002</v>
          </cell>
          <cell r="H947">
            <v>6.1507145986672285E-4</v>
          </cell>
          <cell r="J947">
            <v>2.4448114510263372</v>
          </cell>
          <cell r="K947">
            <v>1.0011745508013463</v>
          </cell>
          <cell r="L947">
            <v>202.26784570417217</v>
          </cell>
        </row>
        <row r="948">
          <cell r="B948">
            <v>37168</v>
          </cell>
          <cell r="C948">
            <v>942</v>
          </cell>
          <cell r="D948">
            <v>1.8452143796001685</v>
          </cell>
          <cell r="E948">
            <v>1.0024625566477725</v>
          </cell>
          <cell r="F948">
            <v>211.71089480319793</v>
          </cell>
          <cell r="G948">
            <v>16.760000000000002</v>
          </cell>
          <cell r="H948">
            <v>6.1507145986672285E-4</v>
          </cell>
          <cell r="J948">
            <v>2.4457176801645701</v>
          </cell>
          <cell r="K948">
            <v>1.0015456606266102</v>
          </cell>
          <cell r="L948">
            <v>202.34282122648813</v>
          </cell>
        </row>
        <row r="949">
          <cell r="B949">
            <v>37169</v>
          </cell>
          <cell r="C949">
            <v>943</v>
          </cell>
          <cell r="D949">
            <v>1.8452143796001685</v>
          </cell>
          <cell r="E949">
            <v>1.0030791427559516</v>
          </cell>
          <cell r="F949">
            <v>211.84111213233422</v>
          </cell>
          <cell r="G949">
            <v>16.760000000000002</v>
          </cell>
          <cell r="H949">
            <v>6.1507145986672285E-4</v>
          </cell>
          <cell r="J949">
            <v>2.4466242452187896</v>
          </cell>
          <cell r="K949">
            <v>1.0019169080128041</v>
          </cell>
          <cell r="L949">
            <v>202.41782454031451</v>
          </cell>
        </row>
        <row r="950">
          <cell r="B950">
            <v>37172</v>
          </cell>
          <cell r="C950">
            <v>944</v>
          </cell>
          <cell r="D950">
            <v>1.8452143796001685</v>
          </cell>
          <cell r="E950">
            <v>1.0036961081086484</v>
          </cell>
          <cell r="F950">
            <v>211.97140955443325</v>
          </cell>
          <cell r="G950">
            <v>16.760000000000002</v>
          </cell>
          <cell r="H950">
            <v>6.1507145986672285E-4</v>
          </cell>
          <cell r="J950">
            <v>2.4475311463135117</v>
          </cell>
          <cell r="K950">
            <v>1.0022882930109185</v>
          </cell>
          <cell r="L950">
            <v>202.49285565595295</v>
          </cell>
        </row>
        <row r="951">
          <cell r="B951">
            <v>37173</v>
          </cell>
          <cell r="C951">
            <v>945</v>
          </cell>
          <cell r="D951">
            <v>1.8452143796001685</v>
          </cell>
          <cell r="E951">
            <v>1.0043134529391253</v>
          </cell>
          <cell r="F951">
            <v>212.1017871187579</v>
          </cell>
          <cell r="G951">
            <v>16.760000000000002</v>
          </cell>
          <cell r="H951">
            <v>6.1507145986672285E-4</v>
          </cell>
          <cell r="J951">
            <v>2.4484383835732975</v>
          </cell>
          <cell r="K951">
            <v>1.0026598156719626</v>
          </cell>
          <cell r="L951">
            <v>202.56791458370887</v>
          </cell>
        </row>
        <row r="952">
          <cell r="B952">
            <v>37174</v>
          </cell>
          <cell r="C952">
            <v>946</v>
          </cell>
          <cell r="D952">
            <v>1.8452143796001685</v>
          </cell>
          <cell r="E952">
            <v>1.0049311774807883</v>
          </cell>
          <cell r="F952">
            <v>212.23224487460135</v>
          </cell>
          <cell r="G952">
            <v>16.760000000000002</v>
          </cell>
          <cell r="H952">
            <v>6.150714598665008E-4</v>
          </cell>
          <cell r="J952">
            <v>2.4493459571227549</v>
          </cell>
          <cell r="K952">
            <v>1.0030314760469645</v>
          </cell>
          <cell r="L952">
            <v>202.6430013338915</v>
          </cell>
        </row>
        <row r="953">
          <cell r="B953">
            <v>37175</v>
          </cell>
          <cell r="C953">
            <v>947</v>
          </cell>
          <cell r="D953">
            <v>1.8452143796001685</v>
          </cell>
          <cell r="E953">
            <v>1.005549281967187</v>
          </cell>
          <cell r="F953">
            <v>212.36278287128715</v>
          </cell>
          <cell r="G953">
            <v>16.760000000000002</v>
          </cell>
          <cell r="H953">
            <v>6.1507145986672285E-4</v>
          </cell>
          <cell r="J953">
            <v>2.4502538670865381</v>
          </cell>
          <cell r="K953">
            <v>1.0034032741869712</v>
          </cell>
          <cell r="L953">
            <v>202.7181159168139</v>
          </cell>
        </row>
        <row r="954">
          <cell r="B954">
            <v>37179</v>
          </cell>
          <cell r="C954">
            <v>948</v>
          </cell>
          <cell r="D954">
            <v>1.8452143796001685</v>
          </cell>
          <cell r="E954">
            <v>1.0061677666320143</v>
          </cell>
          <cell r="F954">
            <v>212.49340115816915</v>
          </cell>
          <cell r="G954">
            <v>16.760000000000002</v>
          </cell>
          <cell r="H954">
            <v>6.1507145986672285E-4</v>
          </cell>
          <cell r="J954">
            <v>2.4511621135893469</v>
          </cell>
          <cell r="K954">
            <v>1.0037752101430486</v>
          </cell>
          <cell r="L954">
            <v>202.79325834279297</v>
          </cell>
        </row>
        <row r="955">
          <cell r="B955">
            <v>37180</v>
          </cell>
          <cell r="C955">
            <v>949</v>
          </cell>
          <cell r="D955">
            <v>1.8452143796001685</v>
          </cell>
          <cell r="E955">
            <v>1.0067866317091076</v>
          </cell>
          <cell r="F955">
            <v>212.62409978463157</v>
          </cell>
          <cell r="G955">
            <v>16.760000000000002</v>
          </cell>
          <cell r="H955">
            <v>6.1507145986672285E-4</v>
          </cell>
          <cell r="J955">
            <v>2.452070696755928</v>
          </cell>
          <cell r="K955">
            <v>1.0041472839662817</v>
          </cell>
          <cell r="L955">
            <v>202.86842862214939</v>
          </cell>
        </row>
        <row r="956">
          <cell r="B956">
            <v>37181</v>
          </cell>
          <cell r="C956">
            <v>950</v>
          </cell>
          <cell r="D956">
            <v>1.8452143796001685</v>
          </cell>
          <cell r="E956">
            <v>1.0074058774324472</v>
          </cell>
          <cell r="F956">
            <v>212.75487880008896</v>
          </cell>
          <cell r="G956">
            <v>16.760000000000002</v>
          </cell>
          <cell r="H956">
            <v>6.1507145986672285E-4</v>
          </cell>
          <cell r="J956">
            <v>2.4529796167110742</v>
          </cell>
          <cell r="K956">
            <v>1.0045194957077743</v>
          </cell>
          <cell r="L956">
            <v>202.94362676520771</v>
          </cell>
        </row>
        <row r="957">
          <cell r="B957">
            <v>37182</v>
          </cell>
          <cell r="C957">
            <v>951</v>
          </cell>
          <cell r="D957">
            <v>1.8452143796001685</v>
          </cell>
          <cell r="E957">
            <v>1.0080255040361579</v>
          </cell>
          <cell r="F957">
            <v>212.88573825398629</v>
          </cell>
          <cell r="G957">
            <v>16.760000000000002</v>
          </cell>
          <cell r="H957">
            <v>6.1507145986672285E-4</v>
          </cell>
          <cell r="J957">
            <v>2.4538888735796243</v>
          </cell>
          <cell r="K957">
            <v>1.0048918454186493</v>
          </cell>
          <cell r="L957">
            <v>203.01885278229631</v>
          </cell>
        </row>
        <row r="958">
          <cell r="B958">
            <v>37183</v>
          </cell>
          <cell r="C958">
            <v>952</v>
          </cell>
          <cell r="D958">
            <v>1.8452143796001685</v>
          </cell>
          <cell r="E958">
            <v>1.0086455117545083</v>
          </cell>
          <cell r="F958">
            <v>213.01667819579899</v>
          </cell>
          <cell r="G958">
            <v>16.760000000000002</v>
          </cell>
          <cell r="H958">
            <v>6.1507145986672285E-4</v>
          </cell>
          <cell r="J958">
            <v>2.4547984674864627</v>
          </cell>
          <cell r="K958">
            <v>1.0052643331500482</v>
          </cell>
          <cell r="L958">
            <v>203.09410668374733</v>
          </cell>
        </row>
        <row r="959">
          <cell r="B959">
            <v>37186</v>
          </cell>
          <cell r="C959">
            <v>953</v>
          </cell>
          <cell r="D959">
            <v>1.8452143796001685</v>
          </cell>
          <cell r="E959">
            <v>1.0092659008219111</v>
          </cell>
          <cell r="F959">
            <v>213.14769867503284</v>
          </cell>
          <cell r="G959">
            <v>16.760000000000002</v>
          </cell>
          <cell r="H959">
            <v>6.1507145986672285E-4</v>
          </cell>
          <cell r="J959">
            <v>2.455708398556522</v>
          </cell>
          <cell r="K959">
            <v>1.0056369589531318</v>
          </cell>
          <cell r="L959">
            <v>203.16938847989687</v>
          </cell>
        </row>
        <row r="960">
          <cell r="B960">
            <v>37187</v>
          </cell>
          <cell r="C960">
            <v>954</v>
          </cell>
          <cell r="D960">
            <v>1.8452143796001685</v>
          </cell>
          <cell r="E960">
            <v>1.0098866714729233</v>
          </cell>
          <cell r="F960">
            <v>213.27879974122411</v>
          </cell>
          <cell r="G960">
            <v>16.760000000000002</v>
          </cell>
          <cell r="H960">
            <v>6.1507145986672285E-4</v>
          </cell>
          <cell r="J960">
            <v>2.4566186669147791</v>
          </cell>
          <cell r="K960">
            <v>1.0060097228790796</v>
          </cell>
          <cell r="L960">
            <v>203.24469818108469</v>
          </cell>
        </row>
        <row r="961">
          <cell r="B961">
            <v>37188</v>
          </cell>
          <cell r="C961">
            <v>955</v>
          </cell>
          <cell r="D961">
            <v>1.8452143796001685</v>
          </cell>
          <cell r="E961">
            <v>1.010507823942246</v>
          </cell>
          <cell r="F961">
            <v>213.40998144393956</v>
          </cell>
          <cell r="G961">
            <v>16.760000000000002</v>
          </cell>
          <cell r="H961">
            <v>6.1507145986672285E-4</v>
          </cell>
          <cell r="J961">
            <v>2.4575292726862585</v>
          </cell>
          <cell r="K961">
            <v>1.0063826249790904</v>
          </cell>
          <cell r="L961">
            <v>203.32003579765453</v>
          </cell>
        </row>
        <row r="962">
          <cell r="B962">
            <v>37189</v>
          </cell>
          <cell r="C962">
            <v>956</v>
          </cell>
          <cell r="D962">
            <v>1.8452143796001685</v>
          </cell>
          <cell r="E962">
            <v>1.011129358464725</v>
          </cell>
          <cell r="F962">
            <v>213.54124383277642</v>
          </cell>
          <cell r="G962">
            <v>16.760000000000002</v>
          </cell>
          <cell r="H962">
            <v>6.1507145986672285E-4</v>
          </cell>
          <cell r="J962">
            <v>2.4584402159960312</v>
          </cell>
          <cell r="K962">
            <v>1.0067556653043819</v>
          </cell>
          <cell r="L962">
            <v>203.39540133995393</v>
          </cell>
        </row>
        <row r="963">
          <cell r="B963">
            <v>37190</v>
          </cell>
          <cell r="C963">
            <v>957</v>
          </cell>
          <cell r="D963">
            <v>1.8452143796001685</v>
          </cell>
          <cell r="E963">
            <v>1.0117512752753499</v>
          </cell>
          <cell r="F963">
            <v>213.6725869573624</v>
          </cell>
          <cell r="G963">
            <v>16.760000000000002</v>
          </cell>
          <cell r="H963">
            <v>6.1507145986672285E-4</v>
          </cell>
          <cell r="J963">
            <v>2.4593514969692141</v>
          </cell>
          <cell r="K963">
            <v>1.0071288439061905</v>
          </cell>
          <cell r="L963">
            <v>203.47079481833424</v>
          </cell>
        </row>
        <row r="964">
          <cell r="B964">
            <v>37193</v>
          </cell>
          <cell r="C964">
            <v>958</v>
          </cell>
          <cell r="D964">
            <v>1.8452143796001685</v>
          </cell>
          <cell r="E964">
            <v>1.0123735746092555</v>
          </cell>
          <cell r="F964">
            <v>213.80401086735574</v>
          </cell>
          <cell r="G964">
            <v>16.760000000000002</v>
          </cell>
          <cell r="H964">
            <v>6.1507145986672285E-4</v>
          </cell>
          <cell r="J964">
            <v>2.4602631157309691</v>
          </cell>
          <cell r="K964">
            <v>1.0075021608357717</v>
          </cell>
          <cell r="L964">
            <v>203.54621624315058</v>
          </cell>
        </row>
        <row r="965">
          <cell r="B965">
            <v>37194</v>
          </cell>
          <cell r="C965">
            <v>959</v>
          </cell>
          <cell r="D965">
            <v>1.8452143796001685</v>
          </cell>
          <cell r="E965">
            <v>1.0129962567017208</v>
          </cell>
          <cell r="F965">
            <v>213.93551561244527</v>
          </cell>
          <cell r="G965">
            <v>16.760000000000002</v>
          </cell>
          <cell r="H965">
            <v>6.1507145986672285E-4</v>
          </cell>
          <cell r="J965">
            <v>2.4611750724065069</v>
          </cell>
          <cell r="K965">
            <v>1.0078756161444005</v>
          </cell>
          <cell r="L965">
            <v>203.62166562476207</v>
          </cell>
        </row>
        <row r="966">
          <cell r="B966">
            <v>37195</v>
          </cell>
          <cell r="C966">
            <v>960</v>
          </cell>
          <cell r="D966">
            <v>1.8452143796001685</v>
          </cell>
          <cell r="E966">
            <v>1.0136193217881699</v>
          </cell>
          <cell r="F966">
            <v>214.06710124235039</v>
          </cell>
          <cell r="G966">
            <v>16.760000000000002</v>
          </cell>
          <cell r="H966">
            <v>6.1507145986694489E-4</v>
          </cell>
          <cell r="J966">
            <v>2.4620873671210828</v>
          </cell>
          <cell r="K966">
            <v>1.0082492098833697</v>
          </cell>
          <cell r="L966">
            <v>203.6971429735315</v>
          </cell>
        </row>
        <row r="967">
          <cell r="B967">
            <v>37196</v>
          </cell>
          <cell r="C967">
            <v>961</v>
          </cell>
          <cell r="D967">
            <v>1.8452143796001685</v>
          </cell>
          <cell r="E967">
            <v>1.0006150714598667</v>
          </cell>
          <cell r="F967">
            <v>214.19876780682097</v>
          </cell>
          <cell r="G967">
            <v>16.760000000000002</v>
          </cell>
          <cell r="H967">
            <v>6.1507145986672285E-4</v>
          </cell>
          <cell r="J967">
            <v>2.4630000000000001</v>
          </cell>
          <cell r="K967">
            <v>1.0003706744492924</v>
          </cell>
          <cell r="L967">
            <v>203.77264829982565</v>
          </cell>
        </row>
        <row r="968">
          <cell r="B968">
            <v>37200</v>
          </cell>
          <cell r="C968">
            <v>962</v>
          </cell>
          <cell r="D968">
            <v>1.8452143796001685</v>
          </cell>
          <cell r="E968">
            <v>1.0012305212326342</v>
          </cell>
          <cell r="F968">
            <v>214.33051535563757</v>
          </cell>
          <cell r="G968">
            <v>16.760000000000002</v>
          </cell>
          <cell r="H968">
            <v>6.1507145986672285E-4</v>
          </cell>
          <cell r="J968">
            <v>2.463996163152145</v>
          </cell>
          <cell r="K968">
            <v>1.000775275506691</v>
          </cell>
          <cell r="L968">
            <v>203.85506437926182</v>
          </cell>
        </row>
        <row r="969">
          <cell r="B969">
            <v>37201</v>
          </cell>
          <cell r="C969">
            <v>963</v>
          </cell>
          <cell r="D969">
            <v>1.8452143796001685</v>
          </cell>
          <cell r="E969">
            <v>1.0018463495509919</v>
          </cell>
          <cell r="F969">
            <v>214.46234393861135</v>
          </cell>
          <cell r="G969">
            <v>16.760000000000002</v>
          </cell>
          <cell r="H969">
            <v>6.1507145986672285E-4</v>
          </cell>
          <cell r="J969">
            <v>2.4649927292036109</v>
          </cell>
          <cell r="K969">
            <v>1.0011800402054478</v>
          </cell>
          <cell r="L969">
            <v>203.93751379197514</v>
          </cell>
        </row>
        <row r="970">
          <cell r="B970">
            <v>37202</v>
          </cell>
          <cell r="C970">
            <v>964</v>
          </cell>
          <cell r="D970">
            <v>1.8452143796001685</v>
          </cell>
          <cell r="E970">
            <v>1.0024625566477725</v>
          </cell>
          <cell r="F970">
            <v>214.59425360558413</v>
          </cell>
          <cell r="G970">
            <v>16.760000000000002</v>
          </cell>
          <cell r="H970">
            <v>6.1507145986672285E-4</v>
          </cell>
          <cell r="J970">
            <v>2.4659896983173497</v>
          </cell>
          <cell r="K970">
            <v>1.0015849686117473</v>
          </cell>
          <cell r="L970">
            <v>204.01999655144718</v>
          </cell>
        </row>
        <row r="971">
          <cell r="B971">
            <v>37203</v>
          </cell>
          <cell r="C971">
            <v>965</v>
          </cell>
          <cell r="D971">
            <v>1.8452143796001685</v>
          </cell>
          <cell r="E971">
            <v>1.0030791427559516</v>
          </cell>
          <cell r="F971">
            <v>214.72624440642832</v>
          </cell>
          <cell r="G971">
            <v>16.760000000000002</v>
          </cell>
          <cell r="H971">
            <v>6.1507145986672285E-4</v>
          </cell>
          <cell r="J971">
            <v>2.4669870706563808</v>
          </cell>
          <cell r="K971">
            <v>1.0019900607918015</v>
          </cell>
          <cell r="L971">
            <v>204.10251267116513</v>
          </cell>
        </row>
        <row r="972">
          <cell r="B972">
            <v>37204</v>
          </cell>
          <cell r="C972">
            <v>966</v>
          </cell>
          <cell r="D972">
            <v>1.8452143796001685</v>
          </cell>
          <cell r="E972">
            <v>1.0036961081086484</v>
          </cell>
          <cell r="F972">
            <v>214.85831639104711</v>
          </cell>
          <cell r="G972">
            <v>16.760000000000002</v>
          </cell>
          <cell r="H972">
            <v>6.1507145986694489E-4</v>
          </cell>
          <cell r="J972">
            <v>2.4679848463837897</v>
          </cell>
          <cell r="K972">
            <v>1.0023953168118491</v>
          </cell>
          <cell r="L972">
            <v>204.18506216462163</v>
          </cell>
        </row>
        <row r="973">
          <cell r="B973">
            <v>37207</v>
          </cell>
          <cell r="C973">
            <v>967</v>
          </cell>
          <cell r="D973">
            <v>1.8452143796001685</v>
          </cell>
          <cell r="E973">
            <v>1.0043134529391253</v>
          </cell>
          <cell r="F973">
            <v>214.99046960937426</v>
          </cell>
          <cell r="G973">
            <v>16.760000000000002</v>
          </cell>
          <cell r="H973">
            <v>6.1507145986672285E-4</v>
          </cell>
          <cell r="J973">
            <v>2.4689830256627259</v>
          </cell>
          <cell r="K973">
            <v>1.0028007367381548</v>
          </cell>
          <cell r="L973">
            <v>204.26764504531462</v>
          </cell>
        </row>
        <row r="974">
          <cell r="B974">
            <v>37208</v>
          </cell>
          <cell r="C974">
            <v>968</v>
          </cell>
          <cell r="D974">
            <v>1.8452143796001685</v>
          </cell>
          <cell r="E974">
            <v>1.0049311774807883</v>
          </cell>
          <cell r="F974">
            <v>215.1227041113743</v>
          </cell>
          <cell r="G974">
            <v>16.760000000000002</v>
          </cell>
          <cell r="H974">
            <v>6.150714598665008E-4</v>
          </cell>
          <cell r="J974">
            <v>2.4699816086564073</v>
          </cell>
          <cell r="K974">
            <v>1.003206320637011</v>
          </cell>
          <cell r="L974">
            <v>204.35026132674767</v>
          </cell>
        </row>
        <row r="975">
          <cell r="B975">
            <v>37209</v>
          </cell>
          <cell r="C975">
            <v>969</v>
          </cell>
          <cell r="D975">
            <v>1.8452143796001685</v>
          </cell>
          <cell r="E975">
            <v>1.005549281967187</v>
          </cell>
          <cell r="F975">
            <v>215.25501994704257</v>
          </cell>
          <cell r="G975">
            <v>16.760000000000002</v>
          </cell>
          <cell r="H975">
            <v>6.1507145986672285E-4</v>
          </cell>
          <cell r="J975">
            <v>2.4709805955281166</v>
          </cell>
          <cell r="K975">
            <v>1.0036120685747363</v>
          </cell>
          <cell r="L975">
            <v>204.43291102242975</v>
          </cell>
        </row>
        <row r="976">
          <cell r="B976">
            <v>37211</v>
          </cell>
          <cell r="C976">
            <v>970</v>
          </cell>
          <cell r="D976">
            <v>1.8452143796001685</v>
          </cell>
          <cell r="E976">
            <v>1.0061677666320143</v>
          </cell>
          <cell r="F976">
            <v>215.38741716640502</v>
          </cell>
          <cell r="G976">
            <v>16.760000000000002</v>
          </cell>
          <cell r="H976">
            <v>6.1507145986672285E-4</v>
          </cell>
          <cell r="J976">
            <v>2.4719799864412031</v>
          </cell>
          <cell r="K976">
            <v>1.004017980617677</v>
          </cell>
          <cell r="L976">
            <v>204.5155941458753</v>
          </cell>
        </row>
        <row r="977">
          <cell r="B977">
            <v>37214</v>
          </cell>
          <cell r="C977">
            <v>971</v>
          </cell>
          <cell r="D977">
            <v>1.8452143796001685</v>
          </cell>
          <cell r="E977">
            <v>1.0067866317091076</v>
          </cell>
          <cell r="F977">
            <v>215.5198958195185</v>
          </cell>
          <cell r="G977">
            <v>16.760000000000002</v>
          </cell>
          <cell r="H977">
            <v>6.1507145986672285E-4</v>
          </cell>
          <cell r="J977">
            <v>2.472979781559081</v>
          </cell>
          <cell r="K977">
            <v>1.0044240568322049</v>
          </cell>
          <cell r="L977">
            <v>204.59831071060415</v>
          </cell>
        </row>
        <row r="978">
          <cell r="B978">
            <v>37215</v>
          </cell>
          <cell r="C978">
            <v>972</v>
          </cell>
          <cell r="D978">
            <v>1.8452143796001685</v>
          </cell>
          <cell r="E978">
            <v>1.0074058774324472</v>
          </cell>
          <cell r="F978">
            <v>215.65245595647053</v>
          </cell>
          <cell r="G978">
            <v>16.760000000000002</v>
          </cell>
          <cell r="H978">
            <v>6.1507145986672285E-4</v>
          </cell>
          <cell r="J978">
            <v>2.4739799810452321</v>
          </cell>
          <cell r="K978">
            <v>1.0048302972847201</v>
          </cell>
          <cell r="L978">
            <v>204.68106073014178</v>
          </cell>
        </row>
        <row r="979">
          <cell r="B979">
            <v>37216</v>
          </cell>
          <cell r="C979">
            <v>973</v>
          </cell>
          <cell r="D979">
            <v>1.8452143796001685</v>
          </cell>
          <cell r="E979">
            <v>1.0080255040361579</v>
          </cell>
          <cell r="F979">
            <v>215.78509762737951</v>
          </cell>
          <cell r="G979">
            <v>16.760000000000002</v>
          </cell>
          <cell r="H979">
            <v>6.1507145986672285E-4</v>
          </cell>
          <cell r="J979">
            <v>2.4749805850632027</v>
          </cell>
          <cell r="K979">
            <v>1.0052367020416482</v>
          </cell>
          <cell r="L979">
            <v>204.7638442180189</v>
          </cell>
        </row>
        <row r="980">
          <cell r="B980">
            <v>37217</v>
          </cell>
          <cell r="C980">
            <v>974</v>
          </cell>
          <cell r="D980">
            <v>1.8452143796001685</v>
          </cell>
          <cell r="E980">
            <v>1.0086455117545083</v>
          </cell>
          <cell r="F980">
            <v>215.91782088239469</v>
          </cell>
          <cell r="G980">
            <v>16.760000000000002</v>
          </cell>
          <cell r="H980">
            <v>6.1507145986672285E-4</v>
          </cell>
          <cell r="J980">
            <v>2.475981593776607</v>
          </cell>
          <cell r="K980">
            <v>1.0056432711694425</v>
          </cell>
          <cell r="L980">
            <v>204.84666118777187</v>
          </cell>
        </row>
        <row r="981">
          <cell r="B981">
            <v>37218</v>
          </cell>
          <cell r="C981">
            <v>975</v>
          </cell>
          <cell r="D981">
            <v>1.8452143796001685</v>
          </cell>
          <cell r="E981">
            <v>1.0092659008219111</v>
          </cell>
          <cell r="F981">
            <v>216.05062577169605</v>
          </cell>
          <cell r="G981">
            <v>16.760000000000002</v>
          </cell>
          <cell r="H981">
            <v>6.1507145986672285E-4</v>
          </cell>
          <cell r="J981">
            <v>2.4769830073491246</v>
          </cell>
          <cell r="K981">
            <v>1.0060500047345835</v>
          </cell>
          <cell r="L981">
            <v>204.92951165294252</v>
          </cell>
        </row>
        <row r="982">
          <cell r="B982">
            <v>37221</v>
          </cell>
          <cell r="C982">
            <v>976</v>
          </cell>
          <cell r="D982">
            <v>1.8452143796001685</v>
          </cell>
          <cell r="E982">
            <v>1.0098866714729233</v>
          </cell>
          <cell r="F982">
            <v>216.18351234549453</v>
          </cell>
          <cell r="G982">
            <v>16.760000000000002</v>
          </cell>
          <cell r="H982">
            <v>6.150714598665008E-4</v>
          </cell>
          <cell r="J982">
            <v>2.477984825944501</v>
          </cell>
          <cell r="K982">
            <v>1.0064569028035777</v>
          </cell>
          <cell r="L982">
            <v>205.01239562707806</v>
          </cell>
        </row>
        <row r="983">
          <cell r="B983">
            <v>37222</v>
          </cell>
          <cell r="C983">
            <v>977</v>
          </cell>
          <cell r="D983">
            <v>1.8452143796001685</v>
          </cell>
          <cell r="E983">
            <v>1.010507823942246</v>
          </cell>
          <cell r="F983">
            <v>216.31648065403198</v>
          </cell>
          <cell r="G983">
            <v>16.760000000000002</v>
          </cell>
          <cell r="H983">
            <v>6.1507145986672285E-4</v>
          </cell>
          <cell r="J983">
            <v>2.4789870497265483</v>
          </cell>
          <cell r="K983">
            <v>1.0068639654429588</v>
          </cell>
          <cell r="L983">
            <v>205.09531312373124</v>
          </cell>
        </row>
        <row r="984">
          <cell r="B984">
            <v>37223</v>
          </cell>
          <cell r="C984">
            <v>978</v>
          </cell>
          <cell r="D984">
            <v>1.8452143796001685</v>
          </cell>
          <cell r="E984">
            <v>1.011129358464725</v>
          </cell>
          <cell r="F984">
            <v>216.44953074758109</v>
          </cell>
          <cell r="G984">
            <v>16.760000000000002</v>
          </cell>
          <cell r="H984">
            <v>6.1507145986672285E-4</v>
          </cell>
          <cell r="J984">
            <v>2.4799896788591438</v>
          </cell>
          <cell r="K984">
            <v>1.0072711927192872</v>
          </cell>
          <cell r="L984">
            <v>205.17826415646024</v>
          </cell>
        </row>
        <row r="985">
          <cell r="B985">
            <v>37224</v>
          </cell>
          <cell r="C985">
            <v>979</v>
          </cell>
          <cell r="D985">
            <v>1.8452143796001685</v>
          </cell>
          <cell r="E985">
            <v>1.0117512752753499</v>
          </cell>
          <cell r="F985">
            <v>216.58266267644547</v>
          </cell>
          <cell r="G985">
            <v>16.760000000000002</v>
          </cell>
          <cell r="H985">
            <v>6.1507145986672285E-4</v>
          </cell>
          <cell r="J985">
            <v>2.4809927135062324</v>
          </cell>
          <cell r="K985">
            <v>1.0076785846991509</v>
          </cell>
          <cell r="L985">
            <v>205.26124873882881</v>
          </cell>
        </row>
        <row r="986">
          <cell r="B986">
            <v>37225</v>
          </cell>
          <cell r="C986">
            <v>980</v>
          </cell>
          <cell r="D986">
            <v>1.8452143796001685</v>
          </cell>
          <cell r="E986">
            <v>1.0123735746092555</v>
          </cell>
          <cell r="F986">
            <v>216.71587649095969</v>
          </cell>
          <cell r="G986">
            <v>16.760000000000002</v>
          </cell>
          <cell r="H986">
            <v>6.1507145986672285E-4</v>
          </cell>
          <cell r="J986">
            <v>2.4819961538318251</v>
          </cell>
          <cell r="K986">
            <v>1.0080861414491644</v>
          </cell>
          <cell r="L986">
            <v>205.34426688440612</v>
          </cell>
        </row>
        <row r="987">
          <cell r="B987">
            <v>37228</v>
          </cell>
          <cell r="C987">
            <v>981</v>
          </cell>
          <cell r="D987">
            <v>1.8452143796001685</v>
          </cell>
          <cell r="E987">
            <v>1.0006150714598667</v>
          </cell>
          <cell r="F987">
            <v>216.84917224148927</v>
          </cell>
          <cell r="G987">
            <v>16.760000000000002</v>
          </cell>
          <cell r="H987">
            <v>6.1507145986672285E-4</v>
          </cell>
          <cell r="J987">
            <v>2.4830000000000001</v>
          </cell>
          <cell r="K987">
            <v>1.0004044511376962</v>
          </cell>
          <cell r="L987">
            <v>205.4273186067669</v>
          </cell>
        </row>
        <row r="988">
          <cell r="B988">
            <v>37229</v>
          </cell>
          <cell r="C988">
            <v>982</v>
          </cell>
          <cell r="D988">
            <v>1.8452143796001685</v>
          </cell>
          <cell r="E988">
            <v>1.0012305212326342</v>
          </cell>
          <cell r="F988">
            <v>216.98254997843074</v>
          </cell>
          <cell r="G988">
            <v>16.760000000000002</v>
          </cell>
          <cell r="H988">
            <v>6.1507145986672285E-4</v>
          </cell>
          <cell r="J988">
            <v>2.4839961938963446</v>
          </cell>
          <cell r="K988">
            <v>1.0008058191635114</v>
          </cell>
          <cell r="L988">
            <v>205.50973722977878</v>
          </cell>
        </row>
        <row r="989">
          <cell r="B989">
            <v>37230</v>
          </cell>
          <cell r="C989">
            <v>983</v>
          </cell>
          <cell r="D989">
            <v>1.8452143796001685</v>
          </cell>
          <cell r="E989">
            <v>1.0018463495509919</v>
          </cell>
          <cell r="F989">
            <v>217.11600975221157</v>
          </cell>
          <cell r="G989">
            <v>16.760000000000002</v>
          </cell>
          <cell r="H989">
            <v>6.1507145986672285E-4</v>
          </cell>
          <cell r="J989">
            <v>2.4849927874714162</v>
          </cell>
          <cell r="K989">
            <v>1.0012073482204895</v>
          </cell>
          <cell r="L989">
            <v>205.59218891961675</v>
          </cell>
        </row>
        <row r="990">
          <cell r="B990">
            <v>37231</v>
          </cell>
          <cell r="C990">
            <v>984</v>
          </cell>
          <cell r="D990">
            <v>1.8452143796001685</v>
          </cell>
          <cell r="E990">
            <v>1.0024625566477725</v>
          </cell>
          <cell r="F990">
            <v>217.24955161329029</v>
          </cell>
          <cell r="G990">
            <v>16.760000000000002</v>
          </cell>
          <cell r="H990">
            <v>6.1507145986672285E-4</v>
          </cell>
          <cell r="J990">
            <v>2.4859897808855682</v>
          </cell>
          <cell r="K990">
            <v>1.0016090383732372</v>
          </cell>
          <cell r="L990">
            <v>205.6746736895474</v>
          </cell>
        </row>
        <row r="991">
          <cell r="B991">
            <v>37232</v>
          </cell>
          <cell r="C991">
            <v>985</v>
          </cell>
          <cell r="D991">
            <v>1.8452143796001685</v>
          </cell>
          <cell r="E991">
            <v>1.0030791427559516</v>
          </cell>
          <cell r="F991">
            <v>217.38317561215646</v>
          </cell>
          <cell r="G991">
            <v>16.760000000000002</v>
          </cell>
          <cell r="H991">
            <v>6.1507145986672285E-4</v>
          </cell>
          <cell r="J991">
            <v>2.4869871742992182</v>
          </cell>
          <cell r="K991">
            <v>1.0020108896863871</v>
          </cell>
          <cell r="L991">
            <v>205.75719155284267</v>
          </cell>
        </row>
        <row r="992">
          <cell r="B992">
            <v>37235</v>
          </cell>
          <cell r="C992">
            <v>986</v>
          </cell>
          <cell r="D992">
            <v>1.8452143796001685</v>
          </cell>
          <cell r="E992">
            <v>1.0036961081086484</v>
          </cell>
          <cell r="F992">
            <v>217.51688179933072</v>
          </cell>
          <cell r="G992">
            <v>16.760000000000002</v>
          </cell>
          <cell r="H992">
            <v>6.1507145986672285E-4</v>
          </cell>
          <cell r="J992">
            <v>2.4879849678728485</v>
          </cell>
          <cell r="K992">
            <v>1.0024129022245973</v>
          </cell>
          <cell r="L992">
            <v>205.8397425227798</v>
          </cell>
        </row>
        <row r="993">
          <cell r="B993">
            <v>37236</v>
          </cell>
          <cell r="C993">
            <v>987</v>
          </cell>
          <cell r="D993">
            <v>1.8452143796001685</v>
          </cell>
          <cell r="E993">
            <v>1.0043134529391253</v>
          </cell>
          <cell r="F993">
            <v>217.65067022536471</v>
          </cell>
          <cell r="G993">
            <v>16.760000000000002</v>
          </cell>
          <cell r="H993">
            <v>6.1507145986672285E-4</v>
          </cell>
          <cell r="J993">
            <v>2.4889831617670053</v>
          </cell>
          <cell r="K993">
            <v>1.0028150760525527</v>
          </cell>
          <cell r="L993">
            <v>205.9223266126414</v>
          </cell>
        </row>
        <row r="994">
          <cell r="B994">
            <v>37237</v>
          </cell>
          <cell r="C994">
            <v>988</v>
          </cell>
          <cell r="D994">
            <v>1.8452143796001685</v>
          </cell>
          <cell r="E994">
            <v>1.0049311774807883</v>
          </cell>
          <cell r="F994">
            <v>217.78454094084117</v>
          </cell>
          <cell r="G994">
            <v>16.760000000000002</v>
          </cell>
          <cell r="H994">
            <v>6.1507145986672285E-4</v>
          </cell>
          <cell r="J994">
            <v>2.4899817561423001</v>
          </cell>
          <cell r="K994">
            <v>1.0032174112349634</v>
          </cell>
          <cell r="L994">
            <v>206.00494383571532</v>
          </cell>
        </row>
        <row r="995">
          <cell r="B995">
            <v>37238</v>
          </cell>
          <cell r="C995">
            <v>989</v>
          </cell>
          <cell r="D995">
            <v>1.8452143796001685</v>
          </cell>
          <cell r="E995">
            <v>1.005549281967187</v>
          </cell>
          <cell r="F995">
            <v>217.91849399637405</v>
          </cell>
          <cell r="G995">
            <v>16.760000000000002</v>
          </cell>
          <cell r="H995">
            <v>6.1507145986672285E-4</v>
          </cell>
          <cell r="J995">
            <v>2.4909807511594071</v>
          </cell>
          <cell r="K995">
            <v>1.0036199078365657</v>
          </cell>
          <cell r="L995">
            <v>206.08759420529478</v>
          </cell>
        </row>
        <row r="996">
          <cell r="B996">
            <v>37239</v>
          </cell>
          <cell r="C996">
            <v>990</v>
          </cell>
          <cell r="D996">
            <v>1.8452143796001685</v>
          </cell>
          <cell r="E996">
            <v>1.0061677666320143</v>
          </cell>
          <cell r="F996">
            <v>218.05252944260835</v>
          </cell>
          <cell r="G996">
            <v>16.760000000000002</v>
          </cell>
          <cell r="H996">
            <v>6.1507145986672285E-4</v>
          </cell>
          <cell r="J996">
            <v>2.4919801469790674</v>
          </cell>
          <cell r="K996">
            <v>1.0040225659221222</v>
          </cell>
          <cell r="L996">
            <v>206.17027773467845</v>
          </cell>
        </row>
        <row r="997">
          <cell r="B997">
            <v>37242</v>
          </cell>
          <cell r="C997">
            <v>991</v>
          </cell>
          <cell r="D997">
            <v>1.8452143796001685</v>
          </cell>
          <cell r="E997">
            <v>1.0067866317091076</v>
          </cell>
          <cell r="F997">
            <v>218.18664733022027</v>
          </cell>
          <cell r="G997">
            <v>16.760000000000002</v>
          </cell>
          <cell r="H997">
            <v>6.1507145986694489E-4</v>
          </cell>
          <cell r="J997">
            <v>2.4929799437620841</v>
          </cell>
          <cell r="K997">
            <v>1.0044253855564207</v>
          </cell>
          <cell r="L997">
            <v>206.25299443717012</v>
          </cell>
        </row>
        <row r="998">
          <cell r="B998">
            <v>37243</v>
          </cell>
          <cell r="C998">
            <v>992</v>
          </cell>
          <cell r="D998">
            <v>1.8452143796001685</v>
          </cell>
          <cell r="E998">
            <v>1.0074058774324472</v>
          </cell>
          <cell r="F998">
            <v>218.32084770991708</v>
          </cell>
          <cell r="G998">
            <v>16.760000000000002</v>
          </cell>
          <cell r="H998">
            <v>6.1507145986672285E-4</v>
          </cell>
          <cell r="J998">
            <v>2.4939801416693275</v>
          </cell>
          <cell r="K998">
            <v>1.0048283668042761</v>
          </cell>
          <cell r="L998">
            <v>206.33574432607912</v>
          </cell>
        </row>
        <row r="999">
          <cell r="B999">
            <v>37244</v>
          </cell>
          <cell r="C999">
            <v>993</v>
          </cell>
          <cell r="D999">
            <v>1.8452143796001685</v>
          </cell>
          <cell r="E999">
            <v>1.0080255040361579</v>
          </cell>
          <cell r="F999">
            <v>218.45513063243735</v>
          </cell>
          <cell r="G999">
            <v>16.760000000000002</v>
          </cell>
          <cell r="H999">
            <v>6.1507145986672285E-4</v>
          </cell>
          <cell r="J999">
            <v>2.4949807408617302</v>
          </cell>
          <cell r="K999">
            <v>1.0052315097305282</v>
          </cell>
          <cell r="L999">
            <v>206.41852741472002</v>
          </cell>
        </row>
        <row r="1000">
          <cell r="B1000">
            <v>37245</v>
          </cell>
          <cell r="C1000">
            <v>994</v>
          </cell>
          <cell r="D1000">
            <v>1.8452143796001685</v>
          </cell>
          <cell r="E1000">
            <v>1.0086455117545083</v>
          </cell>
          <cell r="F1000">
            <v>218.58949614855084</v>
          </cell>
          <cell r="G1000">
            <v>16.760000000000002</v>
          </cell>
          <cell r="H1000">
            <v>6.1507145986672285E-4</v>
          </cell>
          <cell r="J1000">
            <v>2.4959817415002892</v>
          </cell>
          <cell r="K1000">
            <v>1.0056348144000433</v>
          </cell>
          <cell r="L1000">
            <v>206.50134371641266</v>
          </cell>
        </row>
        <row r="1001">
          <cell r="B1001">
            <v>37246</v>
          </cell>
          <cell r="C1001">
            <v>995</v>
          </cell>
          <cell r="D1001">
            <v>1.8452143796001685</v>
          </cell>
          <cell r="E1001">
            <v>1.0092659008219111</v>
          </cell>
          <cell r="F1001">
            <v>218.72394430905845</v>
          </cell>
          <cell r="G1001">
            <v>16.760000000000002</v>
          </cell>
          <cell r="H1001">
            <v>6.1507145986672285E-4</v>
          </cell>
          <cell r="J1001">
            <v>2.4969831437460677</v>
          </cell>
          <cell r="K1001">
            <v>1.006038280877714</v>
          </cell>
          <cell r="L1001">
            <v>206.58419324448238</v>
          </cell>
        </row>
        <row r="1002">
          <cell r="B1002">
            <v>37249</v>
          </cell>
          <cell r="C1002">
            <v>996</v>
          </cell>
          <cell r="D1002">
            <v>1.8452143796001685</v>
          </cell>
          <cell r="E1002">
            <v>1.0098866714729233</v>
          </cell>
          <cell r="F1002">
            <v>218.8584751647924</v>
          </cell>
          <cell r="G1002">
            <v>16.760000000000002</v>
          </cell>
          <cell r="H1002">
            <v>6.150714598665008E-4</v>
          </cell>
          <cell r="J1002">
            <v>2.4979849477601936</v>
          </cell>
          <cell r="K1002">
            <v>1.0064419092284587</v>
          </cell>
          <cell r="L1002">
            <v>206.66707601225983</v>
          </cell>
        </row>
        <row r="1003">
          <cell r="B1003">
            <v>37251</v>
          </cell>
          <cell r="C1003">
            <v>997</v>
          </cell>
          <cell r="D1003">
            <v>1.8452143796001685</v>
          </cell>
          <cell r="E1003">
            <v>1.010507823942246</v>
          </cell>
          <cell r="F1003">
            <v>218.99308876661618</v>
          </cell>
          <cell r="G1003">
            <v>16.760000000000002</v>
          </cell>
          <cell r="H1003">
            <v>6.150714598665008E-4</v>
          </cell>
          <cell r="J1003">
            <v>2.4989871537038577</v>
          </cell>
          <cell r="K1003">
            <v>1.0068456995172215</v>
          </cell>
          <cell r="L1003">
            <v>206.74999203308087</v>
          </cell>
        </row>
        <row r="1004">
          <cell r="B1004">
            <v>37252</v>
          </cell>
          <cell r="C1004">
            <v>998</v>
          </cell>
          <cell r="D1004">
            <v>1.8452143796001685</v>
          </cell>
          <cell r="E1004">
            <v>1.011129358464725</v>
          </cell>
          <cell r="F1004">
            <v>219.1277851654246</v>
          </cell>
          <cell r="G1004">
            <v>16.760000000000002</v>
          </cell>
          <cell r="H1004">
            <v>6.1507145986672285E-4</v>
          </cell>
          <cell r="J1004">
            <v>2.4999897617383171</v>
          </cell>
          <cell r="K1004">
            <v>1.0072496518089733</v>
          </cell>
          <cell r="L1004">
            <v>206.83294132028692</v>
          </cell>
        </row>
        <row r="1005">
          <cell r="B1005">
            <v>37253</v>
          </cell>
          <cell r="C1005">
            <v>999</v>
          </cell>
          <cell r="D1005">
            <v>1.8452143796001685</v>
          </cell>
          <cell r="E1005">
            <v>1.0117512752753499</v>
          </cell>
          <cell r="F1005">
            <v>219.26256441214363</v>
          </cell>
          <cell r="G1005">
            <v>16.760000000000002</v>
          </cell>
          <cell r="H1005">
            <v>6.150714598665008E-4</v>
          </cell>
          <cell r="J1005">
            <v>2.500992772024893</v>
          </cell>
          <cell r="K1005">
            <v>1.0076537661687104</v>
          </cell>
          <cell r="L1005">
            <v>206.91592388722461</v>
          </cell>
        </row>
        <row r="1006">
          <cell r="B1006">
            <v>37256</v>
          </cell>
          <cell r="C1006">
            <v>1000</v>
          </cell>
          <cell r="D1006">
            <v>1.8452143796001685</v>
          </cell>
          <cell r="E1006">
            <v>1.0123735746092555</v>
          </cell>
          <cell r="F1006">
            <v>219.39742655773071</v>
          </cell>
          <cell r="G1006">
            <v>16.760000000000002</v>
          </cell>
          <cell r="H1006">
            <v>6.1507145986672285E-4</v>
          </cell>
          <cell r="J1006">
            <v>2.5019961847249701</v>
          </cell>
          <cell r="K1006">
            <v>1.0080580426614552</v>
          </cell>
          <cell r="L1006">
            <v>206.99893974724588</v>
          </cell>
        </row>
        <row r="1007">
          <cell r="B1007">
            <v>37257</v>
          </cell>
          <cell r="C1007">
            <v>1001</v>
          </cell>
          <cell r="D1007">
            <v>1.8452143796001685</v>
          </cell>
          <cell r="E1007">
            <v>1.0006150714598667</v>
          </cell>
          <cell r="F1007">
            <v>219.53237165317458</v>
          </cell>
          <cell r="G1007">
            <v>16.760000000000002</v>
          </cell>
          <cell r="H1007">
            <v>6.1507145986672285E-4</v>
          </cell>
          <cell r="J1007">
            <v>2.5030000000000001</v>
          </cell>
          <cell r="K1007">
            <v>1.0004012057576899</v>
          </cell>
          <cell r="L1007">
            <v>207.081988913708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98"/>
      <sheetName val="Nov 99"/>
      <sheetName val="Tabla Inversiones"/>
      <sheetName val="Actividad y País"/>
      <sheetName val="Tipo"/>
      <sheetName val="P P Financieros"/>
      <sheetName val="P P Materiale"/>
      <sheetName val="INVERCONSOL2"/>
      <sheetName val="P P Desinversiones"/>
      <sheetName val="INVERCONSOL1"/>
      <sheetName val="INPUT"/>
    </sheetNames>
    <sheetDataSet>
      <sheetData sheetId="0" refreshError="1"/>
      <sheetData sheetId="1" refreshError="1"/>
      <sheetData sheetId="2" refreshError="1">
        <row r="1">
          <cell r="B1" t="str">
            <v>INVERSIONES TOTALES POR EMPRESA</v>
          </cell>
          <cell r="K1">
            <v>36465</v>
          </cell>
        </row>
        <row r="3">
          <cell r="B3" t="str">
            <v>UPA</v>
          </cell>
          <cell r="D3" t="str">
            <v>(MMCH$)</v>
          </cell>
          <cell r="F3" t="str">
            <v>Actual</v>
          </cell>
          <cell r="H3" t="str">
            <v>Anterior</v>
          </cell>
          <cell r="I3" t="str">
            <v>% Inc.</v>
          </cell>
          <cell r="K3" t="str">
            <v>POA</v>
          </cell>
          <cell r="L3" t="str">
            <v>% Inc</v>
          </cell>
        </row>
        <row r="5">
          <cell r="D5" t="str">
            <v>Autopista del Sol</v>
          </cell>
          <cell r="F5">
            <v>6133</v>
          </cell>
          <cell r="H5">
            <v>9052</v>
          </cell>
          <cell r="I5">
            <v>-0.322470172337605</v>
          </cell>
          <cell r="K5">
            <v>0</v>
          </cell>
        </row>
        <row r="6">
          <cell r="B6">
            <v>91</v>
          </cell>
          <cell r="D6" t="str">
            <v>Betania</v>
          </cell>
          <cell r="F6">
            <v>55.726526537611306</v>
          </cell>
          <cell r="H6">
            <v>177.96506902079994</v>
          </cell>
          <cell r="I6">
            <v>-0.68686817674822365</v>
          </cell>
          <cell r="K6">
            <v>0</v>
          </cell>
        </row>
        <row r="7">
          <cell r="B7">
            <v>342</v>
          </cell>
          <cell r="D7" t="str">
            <v>CDSA</v>
          </cell>
          <cell r="F7">
            <v>279</v>
          </cell>
          <cell r="H7">
            <v>0</v>
          </cell>
          <cell r="K7">
            <v>0</v>
          </cell>
        </row>
        <row r="8">
          <cell r="B8">
            <v>8401</v>
          </cell>
          <cell r="D8" t="str">
            <v>Costanera Consolidado</v>
          </cell>
          <cell r="F8">
            <v>8389</v>
          </cell>
          <cell r="H8">
            <v>95447</v>
          </cell>
          <cell r="I8">
            <v>-0.9121082904648653</v>
          </cell>
          <cell r="K8">
            <v>11313</v>
          </cell>
          <cell r="L8">
            <v>-0.25846371431096971</v>
          </cell>
        </row>
        <row r="9">
          <cell r="B9">
            <v>0</v>
          </cell>
          <cell r="D9" t="str">
            <v>Celta</v>
          </cell>
          <cell r="F9">
            <v>0</v>
          </cell>
          <cell r="H9">
            <v>0</v>
          </cell>
          <cell r="K9">
            <v>0</v>
          </cell>
        </row>
        <row r="10">
          <cell r="B10">
            <v>843</v>
          </cell>
          <cell r="D10" t="str">
            <v>Chocon</v>
          </cell>
          <cell r="F10">
            <v>550</v>
          </cell>
          <cell r="H10">
            <v>0</v>
          </cell>
          <cell r="K10">
            <v>698</v>
          </cell>
          <cell r="L10">
            <v>-0.21203438395415475</v>
          </cell>
        </row>
        <row r="11">
          <cell r="B11">
            <v>62912</v>
          </cell>
          <cell r="D11" t="str">
            <v>Edegel</v>
          </cell>
          <cell r="F11">
            <v>55025</v>
          </cell>
          <cell r="H11">
            <v>11322</v>
          </cell>
          <cell r="I11">
            <v>3.8600070658894188</v>
          </cell>
          <cell r="K11">
            <v>42517</v>
          </cell>
          <cell r="L11">
            <v>0.29418820707011317</v>
          </cell>
        </row>
        <row r="12">
          <cell r="B12">
            <v>6620</v>
          </cell>
          <cell r="D12" t="str">
            <v>Emgesa</v>
          </cell>
          <cell r="F12">
            <v>18326</v>
          </cell>
          <cell r="H12">
            <v>127036</v>
          </cell>
          <cell r="I12">
            <v>-0.85574167952391444</v>
          </cell>
          <cell r="K12">
            <v>6212</v>
          </cell>
          <cell r="L12">
            <v>1.9500965872504827</v>
          </cell>
        </row>
        <row r="13">
          <cell r="B13">
            <v>246363</v>
          </cell>
          <cell r="D13" t="str">
            <v>Endesa Individual</v>
          </cell>
          <cell r="F13">
            <v>230370</v>
          </cell>
          <cell r="H13">
            <v>310</v>
          </cell>
          <cell r="I13">
            <v>742.12903225806451</v>
          </cell>
          <cell r="K13">
            <v>195824</v>
          </cell>
          <cell r="L13">
            <v>0.17641351417599482</v>
          </cell>
        </row>
        <row r="14">
          <cell r="D14" t="str">
            <v>Ingendesa</v>
          </cell>
          <cell r="F14">
            <v>132</v>
          </cell>
          <cell r="H14">
            <v>0</v>
          </cell>
          <cell r="K14">
            <v>0</v>
          </cell>
        </row>
        <row r="15">
          <cell r="B15">
            <v>0</v>
          </cell>
          <cell r="D15" t="str">
            <v>Pangue</v>
          </cell>
          <cell r="F15">
            <v>24</v>
          </cell>
          <cell r="H15">
            <v>794</v>
          </cell>
          <cell r="I15">
            <v>-0.96977329974811088</v>
          </cell>
          <cell r="K15">
            <v>0</v>
          </cell>
        </row>
        <row r="16">
          <cell r="B16">
            <v>0</v>
          </cell>
          <cell r="D16" t="str">
            <v>Pehuenche</v>
          </cell>
          <cell r="F16">
            <v>24</v>
          </cell>
          <cell r="H16">
            <v>0</v>
          </cell>
          <cell r="K16">
            <v>78</v>
          </cell>
          <cell r="L16">
            <v>-0.69230769230769229</v>
          </cell>
        </row>
        <row r="17">
          <cell r="B17">
            <v>0</v>
          </cell>
          <cell r="D17" t="str">
            <v>San Isidro</v>
          </cell>
          <cell r="F17">
            <v>298</v>
          </cell>
          <cell r="H17">
            <v>910</v>
          </cell>
          <cell r="I17">
            <v>-0.67252747252747258</v>
          </cell>
          <cell r="K17">
            <v>1724</v>
          </cell>
          <cell r="L17">
            <v>-0.8271461716937355</v>
          </cell>
        </row>
        <row r="18">
          <cell r="B18">
            <v>1421</v>
          </cell>
          <cell r="D18" t="str">
            <v>Transelec</v>
          </cell>
          <cell r="F18">
            <v>910</v>
          </cell>
          <cell r="H18">
            <v>0</v>
          </cell>
          <cell r="K18">
            <v>3861</v>
          </cell>
          <cell r="L18">
            <v>-0.76430976430976427</v>
          </cell>
        </row>
        <row r="20">
          <cell r="B20">
            <v>326993</v>
          </cell>
          <cell r="D20" t="str">
            <v>Total Grupo Endesa</v>
          </cell>
          <cell r="F20">
            <v>320515.72652653762</v>
          </cell>
          <cell r="H20">
            <v>245048.96506902081</v>
          </cell>
          <cell r="K20">
            <v>262227</v>
          </cell>
        </row>
      </sheetData>
      <sheetData sheetId="3" refreshError="1"/>
      <sheetData sheetId="4" refreshError="1">
        <row r="2">
          <cell r="B2" t="str">
            <v>TOTAL INVERSIONES POR TIPO  (MMCH$)</v>
          </cell>
          <cell r="I2">
            <v>36465</v>
          </cell>
        </row>
        <row r="8">
          <cell r="B8" t="str">
            <v>Real</v>
          </cell>
        </row>
        <row r="9">
          <cell r="C9" t="str">
            <v>Total</v>
          </cell>
        </row>
        <row r="10">
          <cell r="B10" t="str">
            <v>Financiera</v>
          </cell>
          <cell r="C10">
            <v>93547</v>
          </cell>
        </row>
        <row r="11">
          <cell r="B11" t="str">
            <v>Expansión</v>
          </cell>
          <cell r="C11">
            <v>147673</v>
          </cell>
        </row>
        <row r="12">
          <cell r="B12" t="str">
            <v>Capex</v>
          </cell>
          <cell r="C12">
            <v>79295</v>
          </cell>
        </row>
        <row r="13">
          <cell r="B13" t="str">
            <v>Total</v>
          </cell>
          <cell r="C13">
            <v>320515</v>
          </cell>
        </row>
        <row r="22">
          <cell r="B22" t="str">
            <v>POA</v>
          </cell>
        </row>
        <row r="23">
          <cell r="C23" t="str">
            <v>Total</v>
          </cell>
        </row>
        <row r="24">
          <cell r="B24" t="str">
            <v>Financiera</v>
          </cell>
          <cell r="C24">
            <v>27162</v>
          </cell>
        </row>
        <row r="25">
          <cell r="B25" t="str">
            <v>Expansión</v>
          </cell>
          <cell r="C25">
            <v>209312</v>
          </cell>
        </row>
        <row r="26">
          <cell r="B26" t="str">
            <v>Capex</v>
          </cell>
          <cell r="C26">
            <v>25940</v>
          </cell>
        </row>
        <row r="27">
          <cell r="B27" t="str">
            <v>Total</v>
          </cell>
          <cell r="C27">
            <v>262414</v>
          </cell>
        </row>
      </sheetData>
      <sheetData sheetId="5" refreshError="1">
        <row r="1">
          <cell r="B1" t="str">
            <v>PROYECTOS PRINCIPALES: FINANCIEROS   (MMCH$)</v>
          </cell>
        </row>
        <row r="3">
          <cell r="B3">
            <v>36465</v>
          </cell>
        </row>
        <row r="4">
          <cell r="F4" t="str">
            <v>Año Actual</v>
          </cell>
        </row>
        <row r="5">
          <cell r="D5" t="str">
            <v>Anterior</v>
          </cell>
          <cell r="F5" t="str">
            <v>Real</v>
          </cell>
          <cell r="G5" t="str">
            <v>POA</v>
          </cell>
        </row>
        <row r="7">
          <cell r="B7" t="str">
            <v>Empresa/Proyecto</v>
          </cell>
        </row>
        <row r="10">
          <cell r="B10" t="str">
            <v>Aporte de Capital de Endesa Chile a Betania</v>
          </cell>
          <cell r="F10">
            <v>66291</v>
          </cell>
        </row>
        <row r="12">
          <cell r="B12" t="str">
            <v>Aporte de Capital de Endesa Chile CIEN</v>
          </cell>
          <cell r="F12">
            <v>27283</v>
          </cell>
          <cell r="G12">
            <v>271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ANALI98"/>
      <sheetName val="Premissas"/>
      <sheetName val="INPUT"/>
      <sheetName val="Inputs_Unidades_Geradoras"/>
      <sheetName val="Telemig"/>
      <sheetName val="Major Maint"/>
      <sheetName val="pl atual"/>
      <sheetName val="BDados Intermoinhos"/>
      <sheetName val="SCG"/>
      <sheetName val="LATASA"/>
      <sheetName val="Production Cost Adjust - R$"/>
      <sheetName val="Classif"/>
      <sheetName val="Parc. de ICMS"/>
      <sheetName val="Sheet2"/>
      <sheetName val="INFO"/>
      <sheetName val="DropDowns"/>
      <sheetName val="A4"/>
      <sheetName val="Séries IGP-M e IPCA"/>
      <sheetName val="Insurance"/>
      <sheetName val="114 RAZAO 01 - 03"/>
      <sheetName val="Tavola 9-10 investimenti"/>
      <sheetName val="UFIR"/>
      <sheetName val="Plano de Contas"/>
      <sheetName val="Medições a faturar"/>
      <sheetName val="Teste Drpc"/>
      <sheetName val="OUT02.REPORT"/>
      <sheetName val="tutti"/>
      <sheetName val="BAL_L1_OUT12"/>
      <sheetName val="Tabla Inversiones"/>
      <sheetName val="P P Financieros"/>
      <sheetName val="Tipo"/>
      <sheetName val="Volume"/>
      <sheetName val="DRE"/>
      <sheetName val="Informe"/>
      <sheetName val="Proventi e Oneri"/>
      <sheetName val="DE_PARA"/>
      <sheetName val="Particip"/>
      <sheetName val="BancoSegment"/>
      <sheetName val="Critérios"/>
      <sheetName val="Base"/>
      <sheetName val="EVOL REAL"/>
      <sheetName val="GRAFICO COMPARATIVA PARQUE"/>
      <sheetName val="Resumo Fatur."/>
      <sheetName val="1.6 TRS Data"/>
      <sheetName val="sum"/>
      <sheetName val="ANALI2001"/>
      <sheetName val="CDI"/>
      <sheetName val="ModEdit"/>
      <sheetName val="ELIM_FINANCEIRA"/>
      <sheetName val="Mercado"/>
      <sheetName val="Auxiliar"/>
      <sheetName val="Sensib"/>
      <sheetName val="Business segments"/>
      <sheetName val="Input Tab"/>
      <sheetName val="Logos"/>
      <sheetName val="Capa"/>
      <sheetName val="Conciliação Bancária"/>
      <sheetName val="Orden de Compra"/>
      <sheetName val="DADOS"/>
      <sheetName val=""/>
      <sheetName val="C-2Veloso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"/>
      <sheetName val="B"/>
      <sheetName val="SCH 1"/>
      <sheetName val="SCH2"/>
      <sheetName val="SCH 2A"/>
      <sheetName val="SCH 3"/>
      <sheetName val="SCH 3A"/>
      <sheetName val="SCH 4"/>
      <sheetName val="SCH 4A"/>
      <sheetName val="SCH 4B"/>
      <sheetName val="SCH 4C"/>
      <sheetName val="SCH 4D"/>
      <sheetName val="SCH 4E"/>
      <sheetName val="SCH 5"/>
      <sheetName val="SCH 5A"/>
      <sheetName val="SCH 5B"/>
      <sheetName val="SCH 5C"/>
      <sheetName val="SCH 5D"/>
      <sheetName val="SCH 5E"/>
      <sheetName val="SCH 6"/>
      <sheetName val="SCH 6A"/>
      <sheetName val="SCH 6B"/>
      <sheetName val="SCH 6C"/>
      <sheetName val="SCH 6D"/>
      <sheetName val="SCH 6E"/>
      <sheetName val="SCH 7"/>
      <sheetName val="SCH 7A"/>
      <sheetName val="SCH 7B"/>
      <sheetName val="SCH 7C"/>
      <sheetName val="SCH 7D"/>
      <sheetName val="SCH 7E"/>
      <sheetName val="SCH 8"/>
      <sheetName val="SCH 8A"/>
      <sheetName val="SCH 8B"/>
      <sheetName val="SCH 8C"/>
      <sheetName val="SCH 8D"/>
      <sheetName val="SCH 8E"/>
      <sheetName val="SCH 9"/>
      <sheetName val="SCH 9A"/>
      <sheetName val="SCH 9B"/>
      <sheetName val="SCH 9C"/>
      <sheetName val="SCH 9D"/>
      <sheetName val="SCH 9E"/>
      <sheetName val="SCH 10"/>
      <sheetName val="SCH 10A"/>
      <sheetName val="SCH11"/>
      <sheetName val="SCH12"/>
      <sheetName val="SCH13"/>
      <sheetName val="SCH14"/>
      <sheetName val="SCH15"/>
      <sheetName val="SCH16"/>
      <sheetName val="SCH17"/>
      <sheetName val="SCH18"/>
      <sheetName val="SCH19"/>
      <sheetName val="SCH20"/>
      <sheetName val="SCH21"/>
      <sheetName val="SCH22"/>
      <sheetName val="SCH22A(NARRATIVE)"/>
      <sheetName val="SCH23"/>
      <sheetName val="SCH24"/>
      <sheetName val="SCH25"/>
      <sheetName val="SCH26-27"/>
      <sheetName val="SCH28"/>
      <sheetName val="SCH28A"/>
      <sheetName val="SCH29"/>
      <sheetName val="SCH30"/>
      <sheetName val="Table_of_Contents"/>
      <sheetName val="SCH_1"/>
      <sheetName val="SCH_2A"/>
      <sheetName val="SCH_3"/>
      <sheetName val="SCH_3A"/>
      <sheetName val="SCH_4"/>
      <sheetName val="SCH_4A"/>
      <sheetName val="SCH_4B"/>
      <sheetName val="SCH_4C"/>
      <sheetName val="SCH_4D"/>
      <sheetName val="SCH_4E"/>
      <sheetName val="SCH_5"/>
      <sheetName val="SCH_5A"/>
      <sheetName val="SCH_5B"/>
      <sheetName val="SCH_5C"/>
      <sheetName val="SCH_5D"/>
      <sheetName val="SCH_5E"/>
      <sheetName val="SCH_6"/>
      <sheetName val="SCH_6A"/>
      <sheetName val="SCH_6B"/>
      <sheetName val="SCH_6C"/>
      <sheetName val="SCH_6D"/>
      <sheetName val="SCH_6E"/>
      <sheetName val="SCH_7"/>
      <sheetName val="SCH_7A"/>
      <sheetName val="SCH_7B"/>
      <sheetName val="SCH_7C"/>
      <sheetName val="SCH_7D"/>
      <sheetName val="SCH_7E"/>
      <sheetName val="SCH_8"/>
      <sheetName val="SCH_8A"/>
      <sheetName val="SCH_8B"/>
      <sheetName val="SCH_8C"/>
      <sheetName val="SCH_8D"/>
      <sheetName val="SCH_8E"/>
      <sheetName val="SCH_9"/>
      <sheetName val="SCH_9A"/>
      <sheetName val="SCH_9B"/>
      <sheetName val="SCH_9C"/>
      <sheetName val="SCH_9D"/>
      <sheetName val="SCH_9E"/>
      <sheetName val="SCH_10"/>
      <sheetName val="SCH_10A"/>
      <sheetName val="E73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CUSTEIO.COMPL"/>
      <sheetName val="FLC.COMPL"/>
      <sheetName val="CUSTEIO.IMP"/>
      <sheetName val="FLC.IMP"/>
      <sheetName val="IMP.PEND"/>
      <sheetName val="FLC.CUSTEIO"/>
      <sheetName val="CUSTEIO TT"/>
      <sheetName val="FLC_COMPL"/>
      <sheetName val="Plan1"/>
      <sheetName val="CUSTEIO_COMPL"/>
      <sheetName val="FLC_COMPL1"/>
      <sheetName val="CUSTEIO_IMP"/>
      <sheetName val="FLC_IMP"/>
      <sheetName val="IMP_PEND"/>
      <sheetName val="FLC_CUSTEIO"/>
      <sheetName val="CUSTEIO_TT"/>
      <sheetName val="Costs &amp; Expenses"/>
      <sheetName val="INPUT"/>
      <sheetName val="DTA"/>
      <sheetName val="CTRL"/>
      <sheetName val="Tabla Inversiones"/>
      <sheetName val="P P Financieros"/>
      <sheetName val="Tip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</sheetNames>
    <sheetDataSet>
      <sheetData sheetId="0"/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1 Total"/>
      <sheetName val="LA1 Remil"/>
      <sheetName val="LA1 Guarapes"/>
      <sheetName val="LA1 CMR"/>
      <sheetName val="Links"/>
      <sheetName val="Teste Drpc"/>
      <sheetName val="LA1_Total"/>
      <sheetName val="LA1_Remil"/>
      <sheetName val="LA1_Guarapes"/>
      <sheetName val="LA1_CMR"/>
      <sheetName val="FLC.COMPL"/>
      <sheetName val="LA1 Bottling 12_2001"/>
      <sheetName val="Headcount"/>
      <sheetName val="Feriados"/>
      <sheetName val="INPUT"/>
      <sheetName val="ScoreCard Cadastro - Dept"/>
      <sheetName val="Scorecard Evolutivo - Dept"/>
      <sheetName val="Parc. de ICMS"/>
      <sheetName val="Costs &amp; Expenses"/>
      <sheetName val="Kontensalden"/>
      <sheetName val="Inputs_Unidades_Geradoras"/>
      <sheetName val="Investments"/>
      <sheetName val="Database"/>
      <sheetName val="Variance Summary"/>
      <sheetName val="FORMULAS"/>
    </sheetNames>
    <sheetDataSet>
      <sheetData sheetId="0" refreshError="1">
        <row r="1">
          <cell r="A1" t="str">
            <v xml:space="preserve"> </v>
          </cell>
          <cell r="H1" t="str">
            <v>PRELIMINARY STATEMENT</v>
          </cell>
          <cell r="AC1" t="str">
            <v>PRELIMINARY STATEMENT</v>
          </cell>
        </row>
        <row r="2">
          <cell r="H2" t="str">
            <v>BRAZIL CONCENTRATE - ADMIN 3523 - W/O TAX EQUALIZATION</v>
          </cell>
          <cell r="AC2" t="str">
            <v>BRAZIL CONCENTRATE - ADMIN 3523 - WITH TAX EQUALIZATION</v>
          </cell>
        </row>
        <row r="3">
          <cell r="A3" t="str">
            <v xml:space="preserve">                                                  DECEMBER  2001</v>
          </cell>
          <cell r="O3">
            <v>37260.900528819446</v>
          </cell>
          <cell r="P3">
            <v>37260.900528819446</v>
          </cell>
          <cell r="R3" t="str">
            <v xml:space="preserve">  YTD MARCH - WO TAX EQUAL</v>
          </cell>
          <cell r="V3" t="str">
            <v xml:space="preserve">                                                  DECEMBER  2001</v>
          </cell>
          <cell r="AI3">
            <v>37260.900528819446</v>
          </cell>
          <cell r="AK3">
            <v>37260.900528819446</v>
          </cell>
          <cell r="AM3" t="str">
            <v xml:space="preserve">  YTD PRIOR MONTH</v>
          </cell>
        </row>
        <row r="4">
          <cell r="B4" t="str">
            <v>M O N T H</v>
          </cell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X4" t="str">
            <v xml:space="preserve">     M  O  N  T  H </v>
          </cell>
          <cell r="AB4" t="str">
            <v>VARIANCE</v>
          </cell>
          <cell r="AF4" t="str">
            <v xml:space="preserve">  YEAR-TO-DATE</v>
          </cell>
          <cell r="AJ4" t="str">
            <v>VARIANCE</v>
          </cell>
          <cell r="AM4" t="str">
            <v>-</v>
          </cell>
          <cell r="AN4" t="str">
            <v>-</v>
          </cell>
          <cell r="AO4" t="str">
            <v>-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R5" t="str">
            <v>P.YEAR</v>
          </cell>
          <cell r="S5" t="str">
            <v>BUDGET</v>
          </cell>
          <cell r="T5" t="str">
            <v>ACT FBCK</v>
          </cell>
          <cell r="AA5" t="str">
            <v>AMOUNT</v>
          </cell>
          <cell r="AB5" t="str">
            <v>%</v>
          </cell>
          <cell r="AC5" t="str">
            <v>%</v>
          </cell>
          <cell r="AD5" t="str">
            <v>%</v>
          </cell>
          <cell r="AI5" t="str">
            <v>%</v>
          </cell>
          <cell r="AJ5" t="str">
            <v>%</v>
          </cell>
          <cell r="AK5" t="str">
            <v>%</v>
          </cell>
          <cell r="AM5" t="str">
            <v>P.YEAR</v>
          </cell>
          <cell r="AN5" t="str">
            <v>BUDGET</v>
          </cell>
          <cell r="AO5" t="str">
            <v>ACTUAL</v>
          </cell>
        </row>
        <row r="6">
          <cell r="B6" t="str">
            <v>P.YEAR</v>
          </cell>
          <cell r="C6" t="str">
            <v>BUDGET</v>
          </cell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R6" t="str">
            <v>XXXX</v>
          </cell>
          <cell r="S6" t="str">
            <v>XXXX</v>
          </cell>
          <cell r="T6" t="str">
            <v>XXXX</v>
          </cell>
          <cell r="W6" t="str">
            <v>P.YEAR</v>
          </cell>
          <cell r="X6" t="str">
            <v>BUDGET</v>
          </cell>
          <cell r="Y6" t="str">
            <v>R/ESTIM.</v>
          </cell>
          <cell r="Z6" t="str">
            <v>ACTUAL</v>
          </cell>
          <cell r="AA6" t="str">
            <v>ACT/RE</v>
          </cell>
          <cell r="AB6" t="str">
            <v>ACT/R.E.</v>
          </cell>
          <cell r="AC6" t="str">
            <v>ACT/BUD</v>
          </cell>
          <cell r="AD6" t="str">
            <v>ACT/P.Y.</v>
          </cell>
          <cell r="AE6" t="str">
            <v>P. YEAR</v>
          </cell>
          <cell r="AF6" t="str">
            <v>BUDGET</v>
          </cell>
          <cell r="AG6" t="str">
            <v>R.ESTIM</v>
          </cell>
          <cell r="AH6" t="str">
            <v>ACTUAL</v>
          </cell>
          <cell r="AI6" t="str">
            <v>ACT/REST</v>
          </cell>
          <cell r="AJ6" t="str">
            <v>ACT/BUD</v>
          </cell>
          <cell r="AK6" t="str">
            <v>ACT/P.Y.</v>
          </cell>
          <cell r="AM6" t="str">
            <v>XXXXX</v>
          </cell>
          <cell r="AN6" t="str">
            <v>XXXXX</v>
          </cell>
          <cell r="AO6" t="str">
            <v>XXXXX</v>
          </cell>
        </row>
        <row r="8">
          <cell r="A8" t="str">
            <v>RATE OF EXCHANGE</v>
          </cell>
          <cell r="B8">
            <v>0.51177099999999998</v>
          </cell>
          <cell r="C8">
            <v>0.51383995281395456</v>
          </cell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V8" t="str">
            <v>RATE OF EXCHANGE</v>
          </cell>
          <cell r="W8">
            <v>0.51177099999999998</v>
          </cell>
          <cell r="X8">
            <v>0.51383995281395456</v>
          </cell>
          <cell r="Y8">
            <v>0.40096199999999999</v>
          </cell>
          <cell r="Z8">
            <v>0.40096199999999999</v>
          </cell>
          <cell r="AB8">
            <v>0</v>
          </cell>
          <cell r="AC8">
            <v>-0.21967531367656057</v>
          </cell>
          <cell r="AD8">
            <v>-0.21652067037796197</v>
          </cell>
        </row>
        <row r="9">
          <cell r="A9" t="str">
            <v>UNIT CASES</v>
          </cell>
          <cell r="B9">
            <v>137301.17000000001</v>
          </cell>
          <cell r="C9">
            <v>145028</v>
          </cell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>
            <v>867668.10999999987</v>
          </cell>
          <cell r="S9">
            <v>916750</v>
          </cell>
          <cell r="T9">
            <v>883756.31999999983</v>
          </cell>
          <cell r="V9" t="str">
            <v>UNIT CASES</v>
          </cell>
          <cell r="W9">
            <v>137301.17000000001</v>
          </cell>
          <cell r="X9">
            <v>145028</v>
          </cell>
          <cell r="Y9">
            <v>152253.59600000002</v>
          </cell>
          <cell r="Z9">
            <v>149472</v>
          </cell>
          <cell r="AA9">
            <v>-2781.5960000000196</v>
          </cell>
          <cell r="AB9">
            <v>-1.826949295831426E-2</v>
          </cell>
          <cell r="AC9">
            <v>3.0642358716937323E-2</v>
          </cell>
          <cell r="AD9">
            <v>8.8643308720530056E-2</v>
          </cell>
          <cell r="AE9">
            <v>1004969.2799999999</v>
          </cell>
          <cell r="AF9">
            <v>1061778</v>
          </cell>
          <cell r="AG9">
            <v>1036009.9159999999</v>
          </cell>
          <cell r="AH9">
            <v>1033228.3199999998</v>
          </cell>
          <cell r="AI9">
            <v>-2.6849125254897466E-3</v>
          </cell>
          <cell r="AJ9">
            <v>-2.6888558625249526E-2</v>
          </cell>
          <cell r="AK9">
            <v>2.8119307288676509E-2</v>
          </cell>
          <cell r="AM9">
            <v>867668.10999999987</v>
          </cell>
          <cell r="AN9">
            <v>916750</v>
          </cell>
          <cell r="AO9">
            <v>883756.31999999983</v>
          </cell>
        </row>
        <row r="10">
          <cell r="A10" t="str">
            <v>GALLONS TOTAL</v>
          </cell>
          <cell r="B10">
            <v>21271.94</v>
          </cell>
          <cell r="C10">
            <v>33129</v>
          </cell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0.32249338800316285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>
            <v>217504.6</v>
          </cell>
          <cell r="S10">
            <v>212780</v>
          </cell>
          <cell r="T10">
            <v>214556.37</v>
          </cell>
          <cell r="V10" t="str">
            <v>GALLONS TOTAL</v>
          </cell>
          <cell r="W10">
            <v>21271.94</v>
          </cell>
          <cell r="X10">
            <v>33129</v>
          </cell>
          <cell r="Y10">
            <v>28732.91969916</v>
          </cell>
          <cell r="Z10">
            <v>28132</v>
          </cell>
          <cell r="AA10">
            <v>-600.91969916000016</v>
          </cell>
          <cell r="AB10">
            <v>-2.0913979694780815E-2</v>
          </cell>
          <cell r="AC10">
            <v>-0.15083461619728933</v>
          </cell>
          <cell r="AD10">
            <v>0.32249338800316285</v>
          </cell>
          <cell r="AE10">
            <v>238776.54</v>
          </cell>
          <cell r="AF10">
            <v>245909</v>
          </cell>
          <cell r="AG10">
            <v>243289.28969916</v>
          </cell>
          <cell r="AH10">
            <v>242688.37</v>
          </cell>
          <cell r="AI10">
            <v>-2.469980079694678E-3</v>
          </cell>
          <cell r="AJ10">
            <v>-1.3096836634690079E-2</v>
          </cell>
          <cell r="AK10">
            <v>1.6382807121671172E-2</v>
          </cell>
          <cell r="AM10">
            <v>217504.6</v>
          </cell>
          <cell r="AN10">
            <v>212780</v>
          </cell>
          <cell r="AO10">
            <v>214556.37</v>
          </cell>
        </row>
        <row r="11">
          <cell r="F11" t="str">
            <v xml:space="preserve"> </v>
          </cell>
        </row>
        <row r="12">
          <cell r="A12" t="str">
            <v>GROSS REVENUES</v>
          </cell>
          <cell r="B12">
            <v>41290.11</v>
          </cell>
          <cell r="C12">
            <v>71282.235669741291</v>
          </cell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>
            <v>420421.64000000007</v>
          </cell>
          <cell r="S12">
            <v>431076.0316563223</v>
          </cell>
          <cell r="T12">
            <v>318291.34000000003</v>
          </cell>
          <cell r="V12" t="str">
            <v>REVENUES</v>
          </cell>
          <cell r="W12">
            <v>41290.11</v>
          </cell>
          <cell r="X12">
            <v>71282.235669741291</v>
          </cell>
          <cell r="Y12">
            <v>42767.120411156895</v>
          </cell>
          <cell r="Z12">
            <v>43548.441182906288</v>
          </cell>
          <cell r="AA12">
            <v>781.32077174939332</v>
          </cell>
          <cell r="AB12">
            <v>1.8269192880836727E-2</v>
          </cell>
          <cell r="AC12">
            <v>-0.38907021120000818</v>
          </cell>
          <cell r="AD12">
            <v>5.4694239925887622E-2</v>
          </cell>
          <cell r="AE12">
            <v>461711.75000000006</v>
          </cell>
          <cell r="AF12">
            <v>502358.26732606359</v>
          </cell>
          <cell r="AG12">
            <v>361058.46041115694</v>
          </cell>
          <cell r="AH12">
            <v>361839.7811829063</v>
          </cell>
          <cell r="AI12">
            <v>2.1639730332301266E-3</v>
          </cell>
          <cell r="AJ12">
            <v>-0.27971767418321702</v>
          </cell>
          <cell r="AK12">
            <v>-0.21630805111001339</v>
          </cell>
          <cell r="AM12">
            <v>420421.64000000007</v>
          </cell>
          <cell r="AN12">
            <v>431076.0316563223</v>
          </cell>
          <cell r="AO12">
            <v>318291.34000000003</v>
          </cell>
        </row>
        <row r="13">
          <cell r="A13" t="str">
            <v>GROSS PROFIT ELIMINATION</v>
          </cell>
          <cell r="F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V13" t="str">
            <v>GROSS PROFIT ELIMINATION</v>
          </cell>
          <cell r="W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G13">
            <v>0</v>
          </cell>
          <cell r="AH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DEDUCTIONS</v>
          </cell>
          <cell r="B14">
            <v>11235.78</v>
          </cell>
          <cell r="C14">
            <v>13728.313502821014</v>
          </cell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>
            <v>95102.86000000003</v>
          </cell>
          <cell r="S14">
            <v>92830.902986479225</v>
          </cell>
          <cell r="T14">
            <v>83506.98000000001</v>
          </cell>
          <cell r="V14" t="str">
            <v>DEDUCTIONS</v>
          </cell>
          <cell r="W14">
            <v>11235.78</v>
          </cell>
          <cell r="X14">
            <v>13728.313502821014</v>
          </cell>
          <cell r="Y14">
            <v>16469.8980508965</v>
          </cell>
          <cell r="Z14">
            <v>16987.783045724045</v>
          </cell>
          <cell r="AA14">
            <v>517.8849948275456</v>
          </cell>
          <cell r="AB14">
            <v>3.1444335188180128E-2</v>
          </cell>
          <cell r="AC14">
            <v>0.23742679989302728</v>
          </cell>
          <cell r="AD14">
            <v>0.5119362470361688</v>
          </cell>
          <cell r="AE14">
            <v>106338.64000000003</v>
          </cell>
          <cell r="AF14">
            <v>106559.21648930023</v>
          </cell>
          <cell r="AG14">
            <v>99976.878050896514</v>
          </cell>
          <cell r="AH14">
            <v>100494.76304572406</v>
          </cell>
          <cell r="AI14">
            <v>5.1800476762626779E-3</v>
          </cell>
          <cell r="AJ14">
            <v>-5.6911580653233429E-2</v>
          </cell>
          <cell r="AK14">
            <v>-5.4955347879904859E-2</v>
          </cell>
          <cell r="AM14">
            <v>95102.86000000003</v>
          </cell>
          <cell r="AN14">
            <v>92830.902986479225</v>
          </cell>
          <cell r="AO14">
            <v>83506.98000000001</v>
          </cell>
        </row>
        <row r="15">
          <cell r="A15" t="str">
            <v>NET REVENUES</v>
          </cell>
          <cell r="B15">
            <v>30054.33</v>
          </cell>
          <cell r="C15">
            <v>57553.922166920274</v>
          </cell>
          <cell r="D15">
            <v>26297.222360260395</v>
          </cell>
          <cell r="E15">
            <v>26560.658137182243</v>
          </cell>
          <cell r="F15">
            <v>263.43577692184772</v>
          </cell>
          <cell r="G15">
            <v>1.0017627463193346E-2</v>
          </cell>
          <cell r="H15">
            <v>-0.53850828688703578</v>
          </cell>
          <cell r="I15">
            <v>-0.11624520868765864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>
            <v>325318.78000000003</v>
          </cell>
          <cell r="S15">
            <v>338245.12866984308</v>
          </cell>
          <cell r="T15">
            <v>234784.36000000002</v>
          </cell>
          <cell r="V15" t="str">
            <v>NET REVENUES</v>
          </cell>
          <cell r="W15">
            <v>30054.33</v>
          </cell>
          <cell r="X15">
            <v>57553.922166920274</v>
          </cell>
          <cell r="Y15">
            <v>26297.222360260395</v>
          </cell>
          <cell r="Z15">
            <v>26560.658137182243</v>
          </cell>
          <cell r="AA15">
            <v>263.43577692184772</v>
          </cell>
          <cell r="AB15">
            <v>1.0017627463193346E-2</v>
          </cell>
          <cell r="AC15">
            <v>-0.53850828688703578</v>
          </cell>
          <cell r="AD15">
            <v>-0.11624520868765864</v>
          </cell>
          <cell r="AE15">
            <v>355373.11000000004</v>
          </cell>
          <cell r="AF15">
            <v>395799.05083676334</v>
          </cell>
          <cell r="AG15">
            <v>261081.58236026042</v>
          </cell>
          <cell r="AH15">
            <v>261345.01813718223</v>
          </cell>
          <cell r="AI15">
            <v>1.0090170840098001E-3</v>
          </cell>
          <cell r="AJ15">
            <v>-0.33970276688468626</v>
          </cell>
          <cell r="AK15">
            <v>-0.26458977682024898</v>
          </cell>
          <cell r="AM15">
            <v>325318.78000000003</v>
          </cell>
          <cell r="AN15">
            <v>338245.12866984308</v>
          </cell>
          <cell r="AO15">
            <v>234784.36000000002</v>
          </cell>
        </row>
        <row r="17">
          <cell r="A17" t="str">
            <v>COST OF GOODS</v>
          </cell>
          <cell r="B17">
            <v>3808.99</v>
          </cell>
          <cell r="C17">
            <v>9808.373920453545</v>
          </cell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>
            <v>38806.39</v>
          </cell>
          <cell r="S17">
            <v>45856.814225927512</v>
          </cell>
          <cell r="T17">
            <v>-3003.42</v>
          </cell>
          <cell r="V17" t="str">
            <v>COST OF GOODS</v>
          </cell>
          <cell r="W17">
            <v>3808.99</v>
          </cell>
          <cell r="X17">
            <v>9808.373920453545</v>
          </cell>
          <cell r="Y17">
            <v>3702.8768453602056</v>
          </cell>
          <cell r="Z17">
            <v>3577.3906199999974</v>
          </cell>
          <cell r="AA17">
            <v>-125.48622536020821</v>
          </cell>
          <cell r="AB17">
            <v>-3.3888846591656252E-2</v>
          </cell>
          <cell r="AC17">
            <v>-0.63527179438581427</v>
          </cell>
          <cell r="AD17">
            <v>-6.0803357320445173E-2</v>
          </cell>
          <cell r="AE17">
            <v>42615.38</v>
          </cell>
          <cell r="AF17">
            <v>55665.188146381057</v>
          </cell>
          <cell r="AG17">
            <v>699.45684536020553</v>
          </cell>
          <cell r="AH17">
            <v>573.97061999999733</v>
          </cell>
          <cell r="AI17">
            <v>-0.17940524307198025</v>
          </cell>
          <cell r="AJ17">
            <v>-0.98968887667296401</v>
          </cell>
          <cell r="AK17">
            <v>-0.98653137388426437</v>
          </cell>
          <cell r="AM17">
            <v>38806.39</v>
          </cell>
          <cell r="AN17">
            <v>45856.814225927512</v>
          </cell>
          <cell r="AO17">
            <v>-3003.42</v>
          </cell>
        </row>
        <row r="18">
          <cell r="A18" t="str">
            <v>GROSS PROFIT ELIMINATIO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V18" t="str">
            <v>GROSS PROFIT ELIMINATION</v>
          </cell>
          <cell r="W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NET MISCEL. SALES</v>
          </cell>
          <cell r="E19">
            <v>268.25698000000006</v>
          </cell>
          <cell r="F19">
            <v>268.2569800000000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V19" t="str">
            <v>NET MISCEL. SALES</v>
          </cell>
          <cell r="W19">
            <v>0</v>
          </cell>
          <cell r="X19">
            <v>0</v>
          </cell>
          <cell r="Y19">
            <v>0</v>
          </cell>
          <cell r="Z19">
            <v>268.25698000000006</v>
          </cell>
          <cell r="AA19">
            <v>268.25698000000006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8.25698000000006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COST OF MISCEL. SAL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V20" t="str">
            <v>COST OF MISCEL. SALE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</row>
        <row r="22">
          <cell r="A22" t="str">
            <v>GROSS PROFIT TOTAL</v>
          </cell>
          <cell r="B22">
            <v>26245.340000000004</v>
          </cell>
          <cell r="C22">
            <v>47745.548246466729</v>
          </cell>
          <cell r="D22">
            <v>22594.345514900189</v>
          </cell>
          <cell r="E22">
            <v>23251.524497182243</v>
          </cell>
          <cell r="F22">
            <v>657.17898228205377</v>
          </cell>
          <cell r="G22">
            <v>2.9085993300786983E-2</v>
          </cell>
          <cell r="H22">
            <v>-0.51301167645712598</v>
          </cell>
          <cell r="I22">
            <v>-0.11407036459873487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-0.16536258113530178</v>
          </cell>
          <cell r="R22">
            <v>286512.39</v>
          </cell>
          <cell r="S22">
            <v>292388.31444391556</v>
          </cell>
          <cell r="T22">
            <v>237787.78000000003</v>
          </cell>
          <cell r="V22" t="str">
            <v>GROSS PROFIT TOTAL</v>
          </cell>
          <cell r="W22">
            <v>26245.340000000004</v>
          </cell>
          <cell r="X22">
            <v>47745.548246466729</v>
          </cell>
          <cell r="Y22">
            <v>22594.345514900189</v>
          </cell>
          <cell r="Z22">
            <v>23251.524497182243</v>
          </cell>
          <cell r="AA22">
            <v>657.17898228205377</v>
          </cell>
          <cell r="AB22">
            <v>2.9085993300786983E-2</v>
          </cell>
          <cell r="AC22">
            <v>-0.51301167645712598</v>
          </cell>
          <cell r="AD22">
            <v>-0.11407036459873487</v>
          </cell>
          <cell r="AE22">
            <v>312757.73000000004</v>
          </cell>
          <cell r="AF22">
            <v>340133.86269038229</v>
          </cell>
          <cell r="AG22">
            <v>260382.12551490022</v>
          </cell>
          <cell r="AH22">
            <v>261039.30449718222</v>
          </cell>
          <cell r="AI22">
            <v>2.5239020573415427E-3</v>
          </cell>
          <cell r="AJ22">
            <v>-0.23253949950051989</v>
          </cell>
          <cell r="AK22">
            <v>-0.16536258113530178</v>
          </cell>
          <cell r="AM22">
            <v>286512.39</v>
          </cell>
          <cell r="AN22">
            <v>292388.31444391556</v>
          </cell>
          <cell r="AO22">
            <v>237787.78000000003</v>
          </cell>
        </row>
        <row r="24">
          <cell r="A24" t="str">
            <v xml:space="preserve">  MKT DIRECT </v>
          </cell>
          <cell r="B24">
            <v>15972.51</v>
          </cell>
          <cell r="C24">
            <v>9253.3099870226142</v>
          </cell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>
            <v>63226.05</v>
          </cell>
          <cell r="S24">
            <v>88881.024176238774</v>
          </cell>
          <cell r="T24">
            <v>53681.820000000007</v>
          </cell>
          <cell r="V24" t="str">
            <v xml:space="preserve">  MKT DIRECT </v>
          </cell>
          <cell r="W24">
            <v>15972.51</v>
          </cell>
          <cell r="X24">
            <v>9253.3099870226142</v>
          </cell>
          <cell r="Y24">
            <v>8847.0369711924377</v>
          </cell>
          <cell r="Z24">
            <v>9267.386360000055</v>
          </cell>
          <cell r="AA24">
            <v>420.34938880761729</v>
          </cell>
          <cell r="AB24">
            <v>4.7513013698976536E-2</v>
          </cell>
          <cell r="AC24">
            <v>1.5212257016334885E-3</v>
          </cell>
          <cell r="AD24">
            <v>-0.41979148173956038</v>
          </cell>
          <cell r="AE24">
            <v>79198.559999999998</v>
          </cell>
          <cell r="AF24">
            <v>98134.334163261388</v>
          </cell>
          <cell r="AG24">
            <v>62528.856971192443</v>
          </cell>
          <cell r="AH24">
            <v>62949.206360000062</v>
          </cell>
          <cell r="AI24">
            <v>6.7224863713928329E-3</v>
          </cell>
          <cell r="AJ24">
            <v>-0.35854044461875612</v>
          </cell>
          <cell r="AK24">
            <v>-0.2051723369717825</v>
          </cell>
          <cell r="AM24">
            <v>63226.05</v>
          </cell>
          <cell r="AN24">
            <v>88881.024176238774</v>
          </cell>
          <cell r="AO24">
            <v>53681.820000000007</v>
          </cell>
        </row>
        <row r="26">
          <cell r="A26" t="str">
            <v xml:space="preserve">  MKT ADMINISTR</v>
          </cell>
          <cell r="B26">
            <v>2037.52</v>
          </cell>
          <cell r="C26">
            <v>435.87907392676669</v>
          </cell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>
            <v>20237.030000000002</v>
          </cell>
          <cell r="S26">
            <v>6781.2492148412348</v>
          </cell>
          <cell r="T26">
            <v>12886.119999999999</v>
          </cell>
          <cell r="V26" t="str">
            <v xml:space="preserve">  MKT ADMINISTR</v>
          </cell>
          <cell r="W26">
            <v>2037.52</v>
          </cell>
          <cell r="X26">
            <v>435.87907392676669</v>
          </cell>
          <cell r="Y26">
            <v>1368.5799660066655</v>
          </cell>
          <cell r="Z26">
            <v>1300.94813</v>
          </cell>
          <cell r="AA26">
            <v>-67.63183600666548</v>
          </cell>
          <cell r="AB26">
            <v>-4.9417525965988029E-2</v>
          </cell>
          <cell r="AC26">
            <v>1.9846537900522749</v>
          </cell>
          <cell r="AD26">
            <v>-0.36150411775099145</v>
          </cell>
          <cell r="AE26">
            <v>22274.550000000003</v>
          </cell>
          <cell r="AF26">
            <v>7217.1282887680018</v>
          </cell>
          <cell r="AG26">
            <v>14254.699966006665</v>
          </cell>
          <cell r="AH26">
            <v>14187.06813</v>
          </cell>
          <cell r="AI26">
            <v>-4.744528904006895E-3</v>
          </cell>
          <cell r="AJ26">
            <v>0.96574975008817532</v>
          </cell>
          <cell r="AK26">
            <v>-0.363081717475774</v>
          </cell>
          <cell r="AM26">
            <v>20237.030000000002</v>
          </cell>
          <cell r="AN26">
            <v>6781.2492148412348</v>
          </cell>
          <cell r="AO26">
            <v>12886.119999999999</v>
          </cell>
        </row>
        <row r="27">
          <cell r="A27" t="str">
            <v xml:space="preserve">  CAPPRS</v>
          </cell>
          <cell r="B27">
            <v>0</v>
          </cell>
          <cell r="C27">
            <v>369.45092607323335</v>
          </cell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>
            <v>3777</v>
          </cell>
          <cell r="S27">
            <v>4151.3807851587662</v>
          </cell>
          <cell r="T27">
            <v>13751.099999999999</v>
          </cell>
          <cell r="V27" t="str">
            <v xml:space="preserve">  CAPPRS</v>
          </cell>
          <cell r="W27">
            <v>0</v>
          </cell>
          <cell r="X27">
            <v>369.45092607323335</v>
          </cell>
          <cell r="Y27">
            <v>172.012698</v>
          </cell>
          <cell r="Z27">
            <v>288.12815000000001</v>
          </cell>
          <cell r="AA27">
            <v>116.115452</v>
          </cell>
          <cell r="AB27">
            <v>0.67504000198869041</v>
          </cell>
          <cell r="AC27">
            <v>-0.2201179380914946</v>
          </cell>
          <cell r="AD27">
            <v>0</v>
          </cell>
          <cell r="AE27">
            <v>3777</v>
          </cell>
          <cell r="AF27">
            <v>4520.8317112319992</v>
          </cell>
          <cell r="AG27">
            <v>13923.112697999999</v>
          </cell>
          <cell r="AH27">
            <v>14039.228149999999</v>
          </cell>
          <cell r="AI27">
            <v>8.3397624165377771E-3</v>
          </cell>
          <cell r="AJ27">
            <v>2.1054525022728803</v>
          </cell>
          <cell r="AK27">
            <v>2.7170315462006882</v>
          </cell>
          <cell r="AM27">
            <v>3777</v>
          </cell>
          <cell r="AN27">
            <v>4151.3807851587662</v>
          </cell>
          <cell r="AO27">
            <v>13751.099999999999</v>
          </cell>
        </row>
        <row r="28">
          <cell r="A28" t="str">
            <v xml:space="preserve">  SALES &amp; SERVICES</v>
          </cell>
          <cell r="B28">
            <v>2309.87</v>
          </cell>
          <cell r="C28">
            <v>1681.4127604727801</v>
          </cell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>
            <v>15501.480000000001</v>
          </cell>
          <cell r="S28">
            <v>19282.640423916786</v>
          </cell>
          <cell r="T28">
            <v>24419.02</v>
          </cell>
          <cell r="V28" t="str">
            <v xml:space="preserve">  SALES &amp; SERVICES</v>
          </cell>
          <cell r="W28">
            <v>2309.87</v>
          </cell>
          <cell r="X28">
            <v>1681.4127604727801</v>
          </cell>
          <cell r="Y28">
            <v>1753.3998470631477</v>
          </cell>
          <cell r="Z28">
            <v>1405.8045200000001</v>
          </cell>
          <cell r="AA28">
            <v>-347.59532706314758</v>
          </cell>
          <cell r="AB28">
            <v>-0.19824076501737553</v>
          </cell>
          <cell r="AC28">
            <v>-0.16391468350417682</v>
          </cell>
          <cell r="AD28">
            <v>-0.39139236407243694</v>
          </cell>
          <cell r="AE28">
            <v>17811.350000000002</v>
          </cell>
          <cell r="AF28">
            <v>20964.053184389566</v>
          </cell>
          <cell r="AG28">
            <v>26172.419847063149</v>
          </cell>
          <cell r="AH28">
            <v>25824.824520000002</v>
          </cell>
          <cell r="AI28">
            <v>-1.3280977803898031E-2</v>
          </cell>
          <cell r="AJ28">
            <v>0.23186219252820361</v>
          </cell>
          <cell r="AK28">
            <v>0.44990831801070663</v>
          </cell>
          <cell r="AM28">
            <v>15501.480000000001</v>
          </cell>
          <cell r="AN28">
            <v>19282.640423916786</v>
          </cell>
          <cell r="AO28">
            <v>24419.02</v>
          </cell>
        </row>
        <row r="29">
          <cell r="A29" t="str">
            <v xml:space="preserve">  FIELD ADMINISTR</v>
          </cell>
          <cell r="B29">
            <v>18045.240000000002</v>
          </cell>
          <cell r="C29">
            <v>3565.7215123877768</v>
          </cell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>
            <v>37479.389999999992</v>
          </cell>
          <cell r="S29">
            <v>34441.341695196905</v>
          </cell>
          <cell r="T29">
            <v>272.38</v>
          </cell>
          <cell r="V29" t="str">
            <v xml:space="preserve">  FIELD ADMINISTR</v>
          </cell>
          <cell r="W29">
            <v>18045.240000000002</v>
          </cell>
          <cell r="X29">
            <v>3565.7215123877768</v>
          </cell>
          <cell r="Y29">
            <v>6315.6562416854113</v>
          </cell>
          <cell r="Z29">
            <v>4870.3939800000007</v>
          </cell>
          <cell r="AA29">
            <v>-1445.2622616854105</v>
          </cell>
          <cell r="AB29">
            <v>-0.22883801878674204</v>
          </cell>
          <cell r="AC29">
            <v>0.36589297932539688</v>
          </cell>
          <cell r="AD29">
            <v>-0.7301009030636334</v>
          </cell>
          <cell r="AE29">
            <v>55524.62999999999</v>
          </cell>
          <cell r="AF29">
            <v>38007.063207584681</v>
          </cell>
          <cell r="AG29">
            <v>6588.0362416854114</v>
          </cell>
          <cell r="AH29">
            <v>5142.7739800000008</v>
          </cell>
          <cell r="AI29">
            <v>-0.21937679282038536</v>
          </cell>
          <cell r="AJ29">
            <v>-0.86468899341389494</v>
          </cell>
          <cell r="AK29">
            <v>-0.90737850968119915</v>
          </cell>
          <cell r="AM29">
            <v>37479.389999999992</v>
          </cell>
          <cell r="AN29">
            <v>34441.341695196905</v>
          </cell>
          <cell r="AO29">
            <v>272.38</v>
          </cell>
        </row>
        <row r="30">
          <cell r="A30" t="str">
            <v xml:space="preserve">  IMPAIR./DISPOSAL</v>
          </cell>
          <cell r="B30">
            <v>6408.83</v>
          </cell>
          <cell r="C30">
            <v>0</v>
          </cell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>
            <v>4254.8599999999997</v>
          </cell>
          <cell r="S30">
            <v>4229.4427170631652</v>
          </cell>
          <cell r="T30">
            <v>1937.42</v>
          </cell>
          <cell r="V30" t="str">
            <v xml:space="preserve">  IMPAIR./DISPOSAL</v>
          </cell>
          <cell r="W30">
            <v>6408.83</v>
          </cell>
          <cell r="X30">
            <v>0</v>
          </cell>
          <cell r="Y30">
            <v>1149.1570919999999</v>
          </cell>
          <cell r="Z30">
            <v>1390.1576499999999</v>
          </cell>
          <cell r="AA30">
            <v>241.00055799999996</v>
          </cell>
          <cell r="AB30">
            <v>0.20971941928371263</v>
          </cell>
          <cell r="AC30">
            <v>0</v>
          </cell>
          <cell r="AD30">
            <v>-0.78308713915020367</v>
          </cell>
          <cell r="AE30">
            <v>10663.689999999999</v>
          </cell>
          <cell r="AF30">
            <v>4229.4427170631652</v>
          </cell>
          <cell r="AG30">
            <v>3086.577092</v>
          </cell>
          <cell r="AH30">
            <v>3327.5776500000002</v>
          </cell>
          <cell r="AI30">
            <v>7.8080200434533786E-2</v>
          </cell>
          <cell r="AJ30">
            <v>-0.21323496436651135</v>
          </cell>
          <cell r="AK30">
            <v>-0.68795251456109463</v>
          </cell>
          <cell r="AM30">
            <v>4254.8599999999997</v>
          </cell>
          <cell r="AN30">
            <v>4229.4427170631652</v>
          </cell>
          <cell r="AO30">
            <v>1937.42</v>
          </cell>
        </row>
        <row r="31">
          <cell r="A31" t="str">
            <v>ADMIN EXPENSES</v>
          </cell>
          <cell r="B31">
            <v>28801.46</v>
          </cell>
          <cell r="C31">
            <v>6052.4642728605568</v>
          </cell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>
            <v>81249.759999999995</v>
          </cell>
          <cell r="S31">
            <v>68886.05483617686</v>
          </cell>
          <cell r="T31">
            <v>53266.039999999994</v>
          </cell>
          <cell r="V31" t="str">
            <v>ADMIN EXPENSES</v>
          </cell>
          <cell r="W31">
            <v>28801.46</v>
          </cell>
          <cell r="X31">
            <v>6052.4642728605568</v>
          </cell>
          <cell r="Y31">
            <v>10758.805844755223</v>
          </cell>
          <cell r="Z31">
            <v>9255.4324300000007</v>
          </cell>
          <cell r="AA31">
            <v>-1503.3734147552223</v>
          </cell>
          <cell r="AB31">
            <v>-0.13973422668354007</v>
          </cell>
          <cell r="AC31">
            <v>0.52920067145239602</v>
          </cell>
          <cell r="AD31">
            <v>-0.67864710920904703</v>
          </cell>
          <cell r="AE31">
            <v>110051.22</v>
          </cell>
          <cell r="AF31">
            <v>74938.519109037414</v>
          </cell>
          <cell r="AG31">
            <v>64024.845844755226</v>
          </cell>
          <cell r="AH31">
            <v>62521.472430000002</v>
          </cell>
          <cell r="AI31">
            <v>-2.348109386160091E-2</v>
          </cell>
          <cell r="AJ31">
            <v>-0.16569645125986943</v>
          </cell>
          <cell r="AK31">
            <v>-0.43188751174225959</v>
          </cell>
          <cell r="AM31">
            <v>81249.759999999995</v>
          </cell>
          <cell r="AN31">
            <v>68886.05483617686</v>
          </cell>
          <cell r="AO31">
            <v>53266.039999999994</v>
          </cell>
        </row>
        <row r="33">
          <cell r="A33" t="str">
            <v>OPERATING EXPENSES</v>
          </cell>
          <cell r="B33">
            <v>44773.97</v>
          </cell>
          <cell r="C33">
            <v>15305.774259883172</v>
          </cell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>
            <v>144475.81</v>
          </cell>
          <cell r="S33">
            <v>157767.07901241563</v>
          </cell>
          <cell r="T33">
            <v>106947.86</v>
          </cell>
          <cell r="V33" t="str">
            <v>OPERATING EXPENSES</v>
          </cell>
          <cell r="W33">
            <v>44773.97</v>
          </cell>
          <cell r="X33">
            <v>15305.774259883172</v>
          </cell>
          <cell r="Y33">
            <v>19605.842815947661</v>
          </cell>
          <cell r="Z33">
            <v>18522.818790000056</v>
          </cell>
          <cell r="AA33">
            <v>-1083.024025947605</v>
          </cell>
          <cell r="AB33">
            <v>-5.5239860694315968E-2</v>
          </cell>
          <cell r="AC33">
            <v>0.21018502399769745</v>
          </cell>
          <cell r="AD33">
            <v>-0.58630385489604664</v>
          </cell>
          <cell r="AE33">
            <v>189249.78</v>
          </cell>
          <cell r="AF33">
            <v>173072.85327229882</v>
          </cell>
          <cell r="AG33">
            <v>126553.70281594766</v>
          </cell>
          <cell r="AH33">
            <v>125470.67879000006</v>
          </cell>
          <cell r="AI33">
            <v>-8.5578217140171997E-3</v>
          </cell>
          <cell r="AJ33">
            <v>-0.27504125333512208</v>
          </cell>
          <cell r="AK33">
            <v>-0.33701017359174701</v>
          </cell>
          <cell r="AM33">
            <v>144475.81</v>
          </cell>
          <cell r="AN33">
            <v>157767.07901241563</v>
          </cell>
          <cell r="AO33">
            <v>106947.86</v>
          </cell>
        </row>
        <row r="35">
          <cell r="A35" t="str">
            <v>OPERATING INCOME</v>
          </cell>
          <cell r="B35">
            <v>-18528.629999999997</v>
          </cell>
          <cell r="C35">
            <v>32439.773986583557</v>
          </cell>
          <cell r="D35">
            <v>2988.5026989525286</v>
          </cell>
          <cell r="E35">
            <v>4728.7057071821873</v>
          </cell>
          <cell r="F35">
            <v>1740.2030082296587</v>
          </cell>
          <cell r="G35">
            <v>0.58229929283302995</v>
          </cell>
          <cell r="H35">
            <v>-0.8542312375808202</v>
          </cell>
          <cell r="I35">
            <v>-1.2552107580097496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>
            <v>142036.58000000002</v>
          </cell>
          <cell r="S35">
            <v>134621.23543149992</v>
          </cell>
          <cell r="T35">
            <v>130839.92000000003</v>
          </cell>
          <cell r="V35" t="str">
            <v>OPERATING INCOME</v>
          </cell>
          <cell r="W35">
            <v>-18528.629999999997</v>
          </cell>
          <cell r="X35">
            <v>32439.773986583557</v>
          </cell>
          <cell r="Y35">
            <v>2988.5026989525286</v>
          </cell>
          <cell r="Z35">
            <v>4728.7057071821873</v>
          </cell>
          <cell r="AA35">
            <v>1740.2030082296587</v>
          </cell>
          <cell r="AB35">
            <v>0.58229929283302995</v>
          </cell>
          <cell r="AC35">
            <v>-0.8542312375808202</v>
          </cell>
          <cell r="AD35">
            <v>-1.2552107580097496</v>
          </cell>
          <cell r="AE35">
            <v>123507.95000000004</v>
          </cell>
          <cell r="AF35">
            <v>167061.00941808347</v>
          </cell>
          <cell r="AG35">
            <v>133828.42269895255</v>
          </cell>
          <cell r="AH35">
            <v>135568.62570718216</v>
          </cell>
          <cell r="AI35">
            <v>1.3003239320426019E-2</v>
          </cell>
          <cell r="AJ35">
            <v>-0.18850828102019368</v>
          </cell>
          <cell r="AK35">
            <v>9.765100713907171E-2</v>
          </cell>
          <cell r="AM35">
            <v>142036.58000000002</v>
          </cell>
          <cell r="AN35">
            <v>134621.23543149992</v>
          </cell>
          <cell r="AO35">
            <v>130839.92000000003</v>
          </cell>
        </row>
        <row r="37">
          <cell r="A37" t="str">
            <v>GAIN(LOSS)EXCHANGE (3225)</v>
          </cell>
          <cell r="B37">
            <v>702</v>
          </cell>
          <cell r="C37">
            <v>899.60069265795914</v>
          </cell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>
            <v>-16204.752504381016</v>
          </cell>
          <cell r="S37">
            <v>4951.0831634030328</v>
          </cell>
          <cell r="T37">
            <v>48492.700794121432</v>
          </cell>
        </row>
        <row r="38">
          <cell r="A38" t="str">
            <v>NET INT.INC (EXP)(3086)</v>
          </cell>
          <cell r="B38">
            <v>0</v>
          </cell>
          <cell r="C38">
            <v>0</v>
          </cell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>
            <v>15279</v>
          </cell>
          <cell r="S38">
            <v>21980.564389030314</v>
          </cell>
          <cell r="T38">
            <v>9313</v>
          </cell>
        </row>
        <row r="39">
          <cell r="A39" t="str">
            <v>NET OTHER INC.(DED)(3523)</v>
          </cell>
          <cell r="B39">
            <v>461</v>
          </cell>
          <cell r="C39">
            <v>-1049.0248583749969</v>
          </cell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R39">
            <v>-934.94100000000003</v>
          </cell>
          <cell r="S39">
            <v>-634.34209157564089</v>
          </cell>
          <cell r="T39">
            <v>106.79917943743405</v>
          </cell>
          <cell r="V39" t="str">
            <v>NET OTHER INC.(DED)(3523)</v>
          </cell>
          <cell r="W39">
            <v>461</v>
          </cell>
          <cell r="X39">
            <v>-1049.0248583749969</v>
          </cell>
          <cell r="Y39">
            <v>66.278195496431593</v>
          </cell>
          <cell r="Z39">
            <v>-6</v>
          </cell>
          <cell r="AA39">
            <v>-72.278195496431593</v>
          </cell>
          <cell r="AB39">
            <v>-1.0905275099157314</v>
          </cell>
          <cell r="AC39">
            <v>-0.99428040245939042</v>
          </cell>
          <cell r="AD39">
            <v>-1.0130151843817787</v>
          </cell>
          <cell r="AE39">
            <v>-473.94100000000003</v>
          </cell>
          <cell r="AF39">
            <v>-1683.3669499506377</v>
          </cell>
          <cell r="AG39">
            <v>173.07737493386566</v>
          </cell>
          <cell r="AH39">
            <v>100.79917943743405</v>
          </cell>
          <cell r="AI39">
            <v>-0.41760626150038227</v>
          </cell>
          <cell r="AJ39">
            <v>-1.0598795048461596</v>
          </cell>
          <cell r="AK39">
            <v>-1.2126829699001227</v>
          </cell>
          <cell r="AM39">
            <v>-934.94100000000003</v>
          </cell>
          <cell r="AN39">
            <v>-634.34209157564089</v>
          </cell>
          <cell r="AO39">
            <v>106.79917943743405</v>
          </cell>
        </row>
        <row r="40">
          <cell r="A40" t="str">
            <v>NET INT.INC (EXP)(3250)</v>
          </cell>
          <cell r="B40">
            <v>899.60069265795914</v>
          </cell>
          <cell r="C40">
            <v>899.60069265795914</v>
          </cell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>
            <v>3569</v>
          </cell>
          <cell r="S40">
            <v>9895.6076192375513</v>
          </cell>
          <cell r="T40">
            <v>4397</v>
          </cell>
        </row>
        <row r="41">
          <cell r="A41" t="str">
            <v>NET FINANCIAL</v>
          </cell>
          <cell r="B41">
            <v>2062.6006926579594</v>
          </cell>
          <cell r="C41">
            <v>750.17652694092135</v>
          </cell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  <cell r="R41">
            <v>1708.3064956189835</v>
          </cell>
          <cell r="S41">
            <v>36192.913080095255</v>
          </cell>
          <cell r="T41">
            <v>62309.499973558864</v>
          </cell>
          <cell r="V41" t="str">
            <v>NET FINANCIAL</v>
          </cell>
          <cell r="W41">
            <v>461</v>
          </cell>
          <cell r="X41">
            <v>-1049.0248583749969</v>
          </cell>
          <cell r="Y41">
            <v>66.278195496431593</v>
          </cell>
          <cell r="Z41">
            <v>-6</v>
          </cell>
          <cell r="AA41">
            <v>-72.278195496431593</v>
          </cell>
          <cell r="AB41">
            <v>-1.0905275099157314</v>
          </cell>
          <cell r="AC41">
            <v>-0.99428040245939042</v>
          </cell>
          <cell r="AD41">
            <v>-1.0130151843817787</v>
          </cell>
          <cell r="AE41">
            <v>-473.94100000000003</v>
          </cell>
          <cell r="AF41">
            <v>-1683.3669499506377</v>
          </cell>
          <cell r="AG41">
            <v>173.07737493386566</v>
          </cell>
          <cell r="AH41">
            <v>100.79917943743405</v>
          </cell>
          <cell r="AI41">
            <v>-0.41760626150038227</v>
          </cell>
          <cell r="AJ41">
            <v>-1.0598795048461596</v>
          </cell>
          <cell r="AK41">
            <v>-1.2126829699001227</v>
          </cell>
          <cell r="AM41">
            <v>-934.94100000000003</v>
          </cell>
          <cell r="AN41">
            <v>-634.34209157564089</v>
          </cell>
          <cell r="AO41">
            <v>106.79917943743405</v>
          </cell>
        </row>
        <row r="42">
          <cell r="D42" t="str">
            <v xml:space="preserve">   </v>
          </cell>
          <cell r="Z42" t="str">
            <v xml:space="preserve">   </v>
          </cell>
        </row>
        <row r="43">
          <cell r="A43" t="str">
            <v>PROFIT BEFORE TAXES</v>
          </cell>
          <cell r="B43">
            <v>-16466.02930734204</v>
          </cell>
          <cell r="C43">
            <v>33189.950513524476</v>
          </cell>
          <cell r="D43">
            <v>-2602.8189207544565</v>
          </cell>
          <cell r="E43">
            <v>5446.7375671821883</v>
          </cell>
          <cell r="F43">
            <v>8049.5564879366448</v>
          </cell>
          <cell r="G43">
            <v>-3.0926302339939151</v>
          </cell>
          <cell r="H43">
            <v>-0.83589196479932348</v>
          </cell>
          <cell r="I43">
            <v>-1.3307863398951647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>
            <v>143744.88649561899</v>
          </cell>
          <cell r="S43">
            <v>170814.14851159518</v>
          </cell>
          <cell r="T43">
            <v>193149.41997355889</v>
          </cell>
          <cell r="V43" t="str">
            <v>PROFIT BEFORE TAXES</v>
          </cell>
          <cell r="W43">
            <v>-18067.629999999997</v>
          </cell>
          <cell r="X43">
            <v>31390.749128208561</v>
          </cell>
          <cell r="Y43">
            <v>3054.7808944489602</v>
          </cell>
          <cell r="Z43">
            <v>4722.7057071821873</v>
          </cell>
          <cell r="AA43">
            <v>1667.9248127332271</v>
          </cell>
          <cell r="AB43">
            <v>0.54600472844521231</v>
          </cell>
          <cell r="AC43">
            <v>-0.84955103531000986</v>
          </cell>
          <cell r="AD43">
            <v>-1.2613904373280937</v>
          </cell>
          <cell r="AE43">
            <v>123034.00900000003</v>
          </cell>
          <cell r="AF43">
            <v>165377.64246813284</v>
          </cell>
          <cell r="AG43">
            <v>134001.50007388642</v>
          </cell>
          <cell r="AH43">
            <v>135669.42488661958</v>
          </cell>
          <cell r="AI43">
            <v>1.2447060755390815E-2</v>
          </cell>
          <cell r="AJ43">
            <v>-0.17963865694383585</v>
          </cell>
          <cell r="AK43">
            <v>0.1026985626926904</v>
          </cell>
          <cell r="AM43">
            <v>141101.63900000002</v>
          </cell>
          <cell r="AN43">
            <v>133986.89333992428</v>
          </cell>
          <cell r="AO43">
            <v>130946.71917943747</v>
          </cell>
        </row>
        <row r="45">
          <cell r="A45" t="str">
            <v>Income Taxes-Statutory</v>
          </cell>
          <cell r="B45">
            <v>5546.8937299999998</v>
          </cell>
          <cell r="C45">
            <v>5098.4560159958537</v>
          </cell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>
            <v>-0.5151409206543579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  <cell r="R45">
            <v>28285.625029999999</v>
          </cell>
          <cell r="S45">
            <v>32979.902015356645</v>
          </cell>
          <cell r="T45">
            <v>29836.927674319377</v>
          </cell>
          <cell r="V45" t="str">
            <v>Income Taxes-Statutory Others</v>
          </cell>
          <cell r="W45">
            <v>5546.8937299999998</v>
          </cell>
          <cell r="X45">
            <v>5098.4560159958537</v>
          </cell>
          <cell r="Y45">
            <v>692.13066377754228</v>
          </cell>
          <cell r="Z45">
            <v>2472.03269</v>
          </cell>
          <cell r="AA45">
            <v>1779.9020262224576</v>
          </cell>
          <cell r="AB45">
            <v>2.571627178758455</v>
          </cell>
          <cell r="AC45">
            <v>-0.5151409206543579</v>
          </cell>
          <cell r="AD45">
            <v>-0.55433927341528499</v>
          </cell>
          <cell r="AE45">
            <v>5546.8937299999998</v>
          </cell>
          <cell r="AF45">
            <v>5098.4560159958537</v>
          </cell>
          <cell r="AG45">
            <v>692.13066377754228</v>
          </cell>
          <cell r="AH45">
            <v>2472.03269</v>
          </cell>
          <cell r="AI45">
            <v>2.571627178758455</v>
          </cell>
          <cell r="AJ45">
            <v>-0.5151409206543579</v>
          </cell>
          <cell r="AK45">
            <v>-0.55433927341528499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Income Taxes-Statutory Other</v>
          </cell>
          <cell r="E46">
            <v>-3959.890286750036</v>
          </cell>
          <cell r="F46">
            <v>-3959.89028675003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>
            <v>0</v>
          </cell>
          <cell r="S46">
            <v>7275.3722735942856</v>
          </cell>
          <cell r="T46">
            <v>2736.3980427867441</v>
          </cell>
          <cell r="V46" t="str">
            <v>Income Taxes Equalization</v>
          </cell>
          <cell r="W46">
            <v>-11238</v>
          </cell>
          <cell r="X46">
            <v>4790</v>
          </cell>
          <cell r="Y46">
            <v>270</v>
          </cell>
          <cell r="Z46">
            <v>-984.03269</v>
          </cell>
          <cell r="AA46">
            <v>-1254.03269</v>
          </cell>
          <cell r="AB46">
            <v>-4.6445655185185188</v>
          </cell>
          <cell r="AC46">
            <v>-1.2054347995824635</v>
          </cell>
          <cell r="AD46">
            <v>-0.91243702705107665</v>
          </cell>
          <cell r="AE46">
            <v>-11238</v>
          </cell>
          <cell r="AF46">
            <v>4790</v>
          </cell>
          <cell r="AG46">
            <v>270</v>
          </cell>
          <cell r="AH46">
            <v>-984.03269</v>
          </cell>
          <cell r="AI46">
            <v>-4.6445655185185188</v>
          </cell>
          <cell r="AJ46">
            <v>-1.2054347995824635</v>
          </cell>
          <cell r="AK46">
            <v>-0.91243702705107665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 xml:space="preserve">Total Income Tax </v>
          </cell>
          <cell r="B47">
            <v>5546.8937299999998</v>
          </cell>
          <cell r="C47">
            <v>5098.4560159958537</v>
          </cell>
          <cell r="D47">
            <v>5098.4560159958537</v>
          </cell>
          <cell r="E47">
            <v>-1487.857596750036</v>
          </cell>
          <cell r="F47">
            <v>-6586.3136127458893</v>
          </cell>
          <cell r="G47">
            <v>-1.2918251313891977</v>
          </cell>
          <cell r="H47">
            <v>-1.2918251313891977</v>
          </cell>
          <cell r="I47">
            <v>-1.268232576496473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  <cell r="R47">
            <v>28285.625029999999</v>
          </cell>
          <cell r="S47">
            <v>40255.274288950932</v>
          </cell>
          <cell r="T47">
            <v>32573.32571710612</v>
          </cell>
          <cell r="V47" t="str">
            <v>Total Income Tax (31,5%)</v>
          </cell>
          <cell r="W47">
            <v>-5691.1062700000002</v>
          </cell>
          <cell r="X47">
            <v>9888.4560159958528</v>
          </cell>
          <cell r="Y47">
            <v>962.13066377754228</v>
          </cell>
          <cell r="Z47">
            <v>1488</v>
          </cell>
          <cell r="AA47">
            <v>525.86933622245772</v>
          </cell>
          <cell r="AB47">
            <v>0.54656748404398203</v>
          </cell>
          <cell r="AC47">
            <v>-0.849521502892568</v>
          </cell>
          <cell r="AD47">
            <v>-1.261460589454078</v>
          </cell>
          <cell r="AE47">
            <v>-5691.1062700000002</v>
          </cell>
          <cell r="AF47">
            <v>9888.4560159958528</v>
          </cell>
          <cell r="AG47">
            <v>962.13066377754228</v>
          </cell>
          <cell r="AH47">
            <v>1488</v>
          </cell>
          <cell r="AI47">
            <v>0.54656748404398203</v>
          </cell>
          <cell r="AJ47">
            <v>-0.849521502892568</v>
          </cell>
          <cell r="AK47">
            <v>-1.261460589454078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 xml:space="preserve"> </v>
          </cell>
        </row>
        <row r="49">
          <cell r="A49" t="str">
            <v>NET INCOME BRAZIL CONCENTRATE</v>
          </cell>
          <cell r="B49">
            <v>-22012.92303734204</v>
          </cell>
          <cell r="C49">
            <v>28091.494497528623</v>
          </cell>
          <cell r="D49">
            <v>-7701.2749367503102</v>
          </cell>
          <cell r="E49">
            <v>6934.5951639322248</v>
          </cell>
          <cell r="F49">
            <v>14635.870100682536</v>
          </cell>
          <cell r="G49">
            <v>-1.9004476818299907</v>
          </cell>
          <cell r="H49">
            <v>-0.75314253342618342</v>
          </cell>
          <cell r="I49">
            <v>-1.3150238226958133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>
            <v>115459.261465619</v>
          </cell>
          <cell r="S49">
            <v>130558.87422264426</v>
          </cell>
          <cell r="T49">
            <v>160576.09425645278</v>
          </cell>
          <cell r="V49" t="str">
            <v>NET INCOME BRAZIL CONCENTRATE</v>
          </cell>
          <cell r="W49">
            <v>-12376.523729999997</v>
          </cell>
          <cell r="X49">
            <v>21502.293112212708</v>
          </cell>
          <cell r="Y49">
            <v>2092.6502306714178</v>
          </cell>
          <cell r="Z49">
            <v>3234.7057071821873</v>
          </cell>
          <cell r="AA49">
            <v>1142.0554765107695</v>
          </cell>
          <cell r="AB49">
            <v>0.54574599222171294</v>
          </cell>
          <cell r="AC49">
            <v>-0.84956461665267857</v>
          </cell>
          <cell r="AD49">
            <v>-1.2613581792229303</v>
          </cell>
          <cell r="AE49">
            <v>128725.11527000004</v>
          </cell>
          <cell r="AF49">
            <v>155489.18645213699</v>
          </cell>
          <cell r="AG49">
            <v>133039.36941010886</v>
          </cell>
          <cell r="AH49">
            <v>134181.42488661958</v>
          </cell>
          <cell r="AI49">
            <v>8.5843422257227964E-3</v>
          </cell>
          <cell r="AJ49">
            <v>-0.13703693518311899</v>
          </cell>
          <cell r="AK49">
            <v>4.2387296412009334E-2</v>
          </cell>
          <cell r="AM49">
            <v>141101.63900000002</v>
          </cell>
          <cell r="AN49">
            <v>133986.89333992428</v>
          </cell>
          <cell r="AO49">
            <v>130946.71917943747</v>
          </cell>
        </row>
        <row r="50">
          <cell r="B50">
            <v>1.737267112406661</v>
          </cell>
          <cell r="C50">
            <v>1.737267112406661</v>
          </cell>
          <cell r="D50">
            <v>0.91522973076172232</v>
          </cell>
          <cell r="E50">
            <v>0.94414396904529518</v>
          </cell>
          <cell r="J50">
            <v>1.6095346279996394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V50" t="str">
            <v>NET REV/GALL TOTAL</v>
          </cell>
          <cell r="W50">
            <v>1.4128626726100206</v>
          </cell>
          <cell r="X50">
            <v>1.737267112406661</v>
          </cell>
          <cell r="Y50">
            <v>0.91522973076172232</v>
          </cell>
          <cell r="Z50">
            <v>0.94414396904529518</v>
          </cell>
          <cell r="AE50">
            <v>1.4883083153814023</v>
          </cell>
          <cell r="AF50">
            <v>1.6095346279996394</v>
          </cell>
          <cell r="AG50">
            <v>1.0731322479633261</v>
          </cell>
          <cell r="AH50">
            <v>1.0768749163265723</v>
          </cell>
          <cell r="AM50">
            <v>73113.549093943278</v>
          </cell>
          <cell r="AN50">
            <v>49255.511232309684</v>
          </cell>
          <cell r="AO50">
            <v>2.1534930518861684E-2</v>
          </cell>
        </row>
        <row r="51">
          <cell r="B51">
            <v>0.29606610282391699</v>
          </cell>
          <cell r="C51">
            <v>0.29606610282391699</v>
          </cell>
          <cell r="D51">
            <v>0.12887227904891468</v>
          </cell>
          <cell r="E51">
            <v>0.12716446111190094</v>
          </cell>
          <cell r="J51">
            <v>0.22636498926993748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V51" t="str">
            <v>COST/GALL TOTAL</v>
          </cell>
          <cell r="W51">
            <v>0.17906171228388196</v>
          </cell>
          <cell r="X51">
            <v>0.29606610282391699</v>
          </cell>
          <cell r="Y51">
            <v>0.12887227904891468</v>
          </cell>
          <cell r="Z51">
            <v>0.12716446111190094</v>
          </cell>
          <cell r="AE51">
            <v>0.17847389865017727</v>
          </cell>
          <cell r="AF51">
            <v>0.22636498926993748</v>
          </cell>
          <cell r="AG51">
            <v>2.8750005650685271E-3</v>
          </cell>
          <cell r="AH51">
            <v>2.3650520212402321E-3</v>
          </cell>
          <cell r="AJ51" t="str">
            <v>F I N A N C E    A R E A</v>
          </cell>
        </row>
        <row r="52">
          <cell r="B52">
            <v>1.4412010095827441</v>
          </cell>
          <cell r="C52">
            <v>1.4412010095827441</v>
          </cell>
          <cell r="D52">
            <v>0.78635745171280769</v>
          </cell>
          <cell r="E52">
            <v>0.82651516057095986</v>
          </cell>
          <cell r="J52">
            <v>1.3831696387297019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V52" t="str">
            <v>GR PROF/GALLONS</v>
          </cell>
          <cell r="W52">
            <v>1.2338009603261388</v>
          </cell>
          <cell r="X52">
            <v>1.4412010095827441</v>
          </cell>
          <cell r="Y52">
            <v>0.78635745171280769</v>
          </cell>
          <cell r="Z52">
            <v>0.82651516057095986</v>
          </cell>
          <cell r="AE52">
            <v>1.309834416731225</v>
          </cell>
          <cell r="AF52">
            <v>1.3831696387297019</v>
          </cell>
          <cell r="AG52">
            <v>1.0702572473982574</v>
          </cell>
          <cell r="AH52">
            <v>1.0756152200337503</v>
          </cell>
        </row>
        <row r="53">
          <cell r="B53">
            <v>0.19380466508115504</v>
          </cell>
          <cell r="C53">
            <v>0.19380466508115504</v>
          </cell>
          <cell r="D53">
            <v>0.39155978053704288</v>
          </cell>
          <cell r="E53">
            <v>0.3985711285779619</v>
          </cell>
          <cell r="J53">
            <v>0.28851680155289711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V53" t="str">
            <v>D.M.E./GR  PROFIT</v>
          </cell>
          <cell r="W53">
            <v>0.60858460968690054</v>
          </cell>
          <cell r="X53">
            <v>0.19380466508115504</v>
          </cell>
          <cell r="Y53">
            <v>0.39155978053704288</v>
          </cell>
          <cell r="Z53">
            <v>0.3985711285779619</v>
          </cell>
          <cell r="AE53">
            <v>0.25322654695057412</v>
          </cell>
          <cell r="AF53">
            <v>0.28851680155289711</v>
          </cell>
          <cell r="AG53">
            <v>0.24014266281736096</v>
          </cell>
          <cell r="AH53">
            <v>0.2411483836936118</v>
          </cell>
        </row>
        <row r="54">
          <cell r="B54">
            <v>0.12676499684572062</v>
          </cell>
          <cell r="C54">
            <v>0.12676499684572062</v>
          </cell>
          <cell r="D54">
            <v>0.47617249358518321</v>
          </cell>
          <cell r="E54">
            <v>0.39805701476140321</v>
          </cell>
          <cell r="J54">
            <v>0.22032066585870222</v>
          </cell>
          <cell r="K54">
            <v>0.22032066585870222</v>
          </cell>
          <cell r="L54">
            <v>0.24588802214494343</v>
          </cell>
          <cell r="M54">
            <v>0.2395098031326347</v>
          </cell>
          <cell r="V54" t="str">
            <v>OTHER EXP/GR PROFIT</v>
          </cell>
          <cell r="W54">
            <v>1.0973932896277967</v>
          </cell>
          <cell r="X54">
            <v>0.12676499684572062</v>
          </cell>
          <cell r="Y54">
            <v>0.47617249358518321</v>
          </cell>
          <cell r="Z54">
            <v>0.39805701476140321</v>
          </cell>
          <cell r="AE54">
            <v>0.35187370109125676</v>
          </cell>
          <cell r="AF54">
            <v>0.22032066585870222</v>
          </cell>
          <cell r="AG54">
            <v>0.24588802214494343</v>
          </cell>
          <cell r="AH54">
            <v>0.2395098031326347</v>
          </cell>
        </row>
        <row r="55">
          <cell r="B55">
            <v>0.32056966192687569</v>
          </cell>
          <cell r="C55">
            <v>0.32056966192687569</v>
          </cell>
          <cell r="D55">
            <v>0.86773227412222609</v>
          </cell>
          <cell r="E55">
            <v>0.79662814333936516</v>
          </cell>
          <cell r="J55">
            <v>0.50883746741159941</v>
          </cell>
          <cell r="K55">
            <v>0.50883746741159941</v>
          </cell>
          <cell r="L55">
            <v>0.48603068496230439</v>
          </cell>
          <cell r="M55">
            <v>0.4806581868262465</v>
          </cell>
          <cell r="V55" t="str">
            <v>TOT EXP/GR PROFIT</v>
          </cell>
          <cell r="W55">
            <v>1.7059778993146972</v>
          </cell>
          <cell r="X55">
            <v>0.32056966192687569</v>
          </cell>
          <cell r="Y55">
            <v>0.86773227412222609</v>
          </cell>
          <cell r="Z55">
            <v>0.79662814333936516</v>
          </cell>
          <cell r="AE55">
            <v>0.60510024804183093</v>
          </cell>
          <cell r="AF55">
            <v>0.50883746741159941</v>
          </cell>
          <cell r="AG55">
            <v>0.48603068496230434</v>
          </cell>
          <cell r="AH55">
            <v>0.4806581868262465</v>
          </cell>
        </row>
        <row r="57">
          <cell r="AB57" t="str">
            <v>PRELIMINARY STATEMENT</v>
          </cell>
        </row>
        <row r="58">
          <cell r="A58" t="str">
            <v>BRAZIL CANNING - ADMIN 3543 - W/O TAX EQUALIZATION</v>
          </cell>
          <cell r="V58" t="str">
            <v>BRAZIL CANNING - ADMIN 3543 - WITH TAX EQUALIZATION</v>
          </cell>
        </row>
        <row r="59">
          <cell r="A59" t="str">
            <v>DECEMBER  2001</v>
          </cell>
          <cell r="V59" t="str">
            <v>DECEMBER  2001</v>
          </cell>
        </row>
        <row r="60">
          <cell r="O60">
            <v>37260.900528819446</v>
          </cell>
          <cell r="P60">
            <v>37260.900528819446</v>
          </cell>
          <cell r="S60" t="str">
            <v>ITACAN</v>
          </cell>
          <cell r="AI60">
            <v>37260.900528819446</v>
          </cell>
          <cell r="AK60">
            <v>37260.900528819446</v>
          </cell>
        </row>
        <row r="61">
          <cell r="B61" t="str">
            <v>M O N T H</v>
          </cell>
          <cell r="G61" t="str">
            <v xml:space="preserve"> VARIANCE</v>
          </cell>
          <cell r="K61" t="str">
            <v xml:space="preserve">  YEAR-TO-DATE</v>
          </cell>
          <cell r="O61" t="str">
            <v>VARIANCE</v>
          </cell>
          <cell r="R61" t="str">
            <v xml:space="preserve">  YTD MARCH - WO TAX EQUAL</v>
          </cell>
          <cell r="X61" t="str">
            <v xml:space="preserve">     M  O  N  T  H </v>
          </cell>
          <cell r="AB61" t="str">
            <v>VARIANCE</v>
          </cell>
          <cell r="AF61" t="str">
            <v xml:space="preserve">  YEAR-TO-DATE</v>
          </cell>
          <cell r="AJ61" t="str">
            <v>VARIANCE</v>
          </cell>
          <cell r="AM61" t="str">
            <v>YTD APRIL WITH TAX</v>
          </cell>
        </row>
        <row r="62">
          <cell r="F62" t="str">
            <v>AMOUNT</v>
          </cell>
          <cell r="G62" t="str">
            <v>%</v>
          </cell>
          <cell r="H62" t="str">
            <v>%</v>
          </cell>
          <cell r="I62" t="str">
            <v>%</v>
          </cell>
          <cell r="N62" t="str">
            <v>%</v>
          </cell>
          <cell r="O62" t="str">
            <v>%</v>
          </cell>
          <cell r="P62" t="str">
            <v>%</v>
          </cell>
          <cell r="R62" t="str">
            <v>-</v>
          </cell>
          <cell r="S62" t="str">
            <v>-</v>
          </cell>
          <cell r="T62" t="str">
            <v>-</v>
          </cell>
          <cell r="AA62" t="str">
            <v>AMOUNT</v>
          </cell>
          <cell r="AB62" t="str">
            <v>%</v>
          </cell>
          <cell r="AC62" t="str">
            <v>%</v>
          </cell>
          <cell r="AD62" t="str">
            <v>%</v>
          </cell>
          <cell r="AI62" t="str">
            <v>%</v>
          </cell>
          <cell r="AJ62" t="str">
            <v>%</v>
          </cell>
          <cell r="AK62" t="str">
            <v>%</v>
          </cell>
          <cell r="AM62" t="str">
            <v>-</v>
          </cell>
          <cell r="AN62" t="str">
            <v>-</v>
          </cell>
          <cell r="AO62" t="str">
            <v>-</v>
          </cell>
        </row>
        <row r="63">
          <cell r="B63" t="str">
            <v>P.YEAR</v>
          </cell>
          <cell r="C63" t="str">
            <v>BUDGET</v>
          </cell>
          <cell r="D63" t="str">
            <v>R/ESTIM.</v>
          </cell>
          <cell r="E63" t="str">
            <v>ACTUAL</v>
          </cell>
          <cell r="F63" t="str">
            <v>ACT/RE</v>
          </cell>
          <cell r="G63" t="str">
            <v>ACT/R.E.</v>
          </cell>
          <cell r="H63" t="str">
            <v>ACT/BUD</v>
          </cell>
          <cell r="I63" t="str">
            <v>ACT/P.Y.</v>
          </cell>
          <cell r="J63" t="str">
            <v>P. YEAR</v>
          </cell>
          <cell r="K63" t="str">
            <v>BUDGET</v>
          </cell>
          <cell r="L63" t="str">
            <v>R.ESTIM</v>
          </cell>
          <cell r="M63" t="str">
            <v>ACTUAL</v>
          </cell>
          <cell r="N63" t="str">
            <v>ACT/REST</v>
          </cell>
          <cell r="O63" t="str">
            <v>ACT/BUD</v>
          </cell>
          <cell r="P63" t="str">
            <v>ACT/P.Y.</v>
          </cell>
          <cell r="R63" t="str">
            <v>P.YEAR</v>
          </cell>
          <cell r="S63" t="str">
            <v>BUDGET</v>
          </cell>
          <cell r="T63" t="str">
            <v>ACTUAL</v>
          </cell>
          <cell r="W63" t="str">
            <v>P.YEAR</v>
          </cell>
          <cell r="X63" t="str">
            <v>BUDGET</v>
          </cell>
          <cell r="Y63" t="str">
            <v>R/ESTIM.</v>
          </cell>
          <cell r="Z63" t="str">
            <v>ACTUAL</v>
          </cell>
          <cell r="AA63" t="str">
            <v>ACT/RE</v>
          </cell>
          <cell r="AB63" t="str">
            <v>ACT/R.E.</v>
          </cell>
          <cell r="AC63" t="str">
            <v>ACT/BUD</v>
          </cell>
          <cell r="AD63" t="str">
            <v>ACT/P.Y.</v>
          </cell>
          <cell r="AE63" t="str">
            <v>P. YEAR</v>
          </cell>
          <cell r="AF63" t="str">
            <v>BUDGET</v>
          </cell>
          <cell r="AG63" t="str">
            <v>R.ESTIM</v>
          </cell>
          <cell r="AH63" t="str">
            <v>ACTUAL</v>
          </cell>
          <cell r="AI63" t="str">
            <v>ACT/REST</v>
          </cell>
          <cell r="AJ63" t="str">
            <v>ACT/BUD</v>
          </cell>
          <cell r="AK63" t="str">
            <v>ACT/P.Y.</v>
          </cell>
          <cell r="AM63" t="str">
            <v>P.YEAR</v>
          </cell>
          <cell r="AN63" t="str">
            <v>BUDGET</v>
          </cell>
          <cell r="AO63" t="str">
            <v>ACTUAL</v>
          </cell>
        </row>
        <row r="64">
          <cell r="R64" t="str">
            <v>XXXX</v>
          </cell>
          <cell r="S64" t="str">
            <v>XXXX</v>
          </cell>
          <cell r="T64" t="str">
            <v>XXXX</v>
          </cell>
          <cell r="AM64" t="str">
            <v>XXXXX</v>
          </cell>
          <cell r="AN64" t="str">
            <v>XXXXX</v>
          </cell>
          <cell r="AO64" t="str">
            <v>XXXXX</v>
          </cell>
        </row>
        <row r="65">
          <cell r="A65" t="str">
            <v>RATE OF EXCHANGE</v>
          </cell>
          <cell r="B65">
            <v>0.51177099999999998</v>
          </cell>
          <cell r="C65">
            <v>0.51383995281395456</v>
          </cell>
          <cell r="D65">
            <v>0.40096199999999999</v>
          </cell>
          <cell r="E65">
            <v>0.40096199999999999</v>
          </cell>
          <cell r="G65">
            <v>0</v>
          </cell>
          <cell r="H65">
            <v>-0.21967531367656057</v>
          </cell>
          <cell r="I65">
            <v>-0.21652067037796197</v>
          </cell>
          <cell r="V65" t="str">
            <v>RATE OF EXCHANGE</v>
          </cell>
          <cell r="W65">
            <v>0.51177099999999998</v>
          </cell>
          <cell r="X65">
            <v>0.51383995281395456</v>
          </cell>
          <cell r="Y65">
            <v>0.40096199999999999</v>
          </cell>
          <cell r="Z65">
            <v>0.40096199999999999</v>
          </cell>
          <cell r="AB65">
            <v>0</v>
          </cell>
          <cell r="AC65">
            <v>-0.21967531367656057</v>
          </cell>
          <cell r="AD65">
            <v>-0.21652067037796197</v>
          </cell>
        </row>
        <row r="66">
          <cell r="A66" t="str">
            <v>UNIT CASES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V66" t="str">
            <v>UNIT CASES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GALLONS TOTAL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V67" t="str">
            <v>GALLONS TOTAL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</row>
        <row r="69">
          <cell r="A69" t="str">
            <v>REVENUES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V69" t="str">
            <v>REVENUES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GROSS PROFIT ELIMINATION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V70" t="str">
            <v>GROSS PROFIT ELIMINATION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DEDUCTIONS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V71" t="str">
            <v>DEDUCTIONS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NET REVENU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V72" t="str">
            <v>NET REVENUES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</row>
        <row r="74">
          <cell r="A74" t="str">
            <v>COST OF GOODS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V74" t="str">
            <v>COST OF GOODS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GROSS PROFIT ELIMINATIO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V75" t="str">
            <v>GROSS PROFIT ELIMINATION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NET MISCEL. SALE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V76" t="str">
            <v>NET MISCEL. SALES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COST OF MISCEL. SALE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V77" t="str">
            <v>COST OF MISCEL. SALES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</row>
        <row r="79">
          <cell r="A79" t="str">
            <v>GROSS PROFIT TO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V79" t="str">
            <v>GROSS PROFIT TOTAL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0</v>
          </cell>
          <cell r="AN79">
            <v>0</v>
          </cell>
          <cell r="AO79">
            <v>0</v>
          </cell>
        </row>
        <row r="81">
          <cell r="A81" t="str">
            <v xml:space="preserve">  MKT DIRECT 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V81" t="str">
            <v xml:space="preserve">  MKT DIRECT 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</row>
        <row r="83">
          <cell r="A83" t="str">
            <v xml:space="preserve">  MKT ADMINISTR</v>
          </cell>
          <cell r="B83">
            <v>5.54</v>
          </cell>
          <cell r="C83">
            <v>5</v>
          </cell>
          <cell r="E83">
            <v>0</v>
          </cell>
          <cell r="F83">
            <v>0</v>
          </cell>
          <cell r="G83">
            <v>0</v>
          </cell>
          <cell r="H83">
            <v>-1</v>
          </cell>
          <cell r="I83">
            <v>-1</v>
          </cell>
          <cell r="J83">
            <v>22.689999999999998</v>
          </cell>
          <cell r="K83">
            <v>20</v>
          </cell>
          <cell r="L83">
            <v>0.63</v>
          </cell>
          <cell r="M83">
            <v>0.63</v>
          </cell>
          <cell r="N83">
            <v>0</v>
          </cell>
          <cell r="O83">
            <v>-0.96850000000000003</v>
          </cell>
          <cell r="P83">
            <v>-0.97223446452181572</v>
          </cell>
          <cell r="R83">
            <v>17.149999999999999</v>
          </cell>
          <cell r="S83">
            <v>15</v>
          </cell>
          <cell r="T83">
            <v>0.63</v>
          </cell>
          <cell r="V83" t="str">
            <v xml:space="preserve">  MKT ADMINISTR</v>
          </cell>
          <cell r="W83">
            <v>5.54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-1</v>
          </cell>
          <cell r="AE83">
            <v>22.689999999999998</v>
          </cell>
          <cell r="AF83">
            <v>20</v>
          </cell>
          <cell r="AG83">
            <v>0.63</v>
          </cell>
          <cell r="AH83">
            <v>0.63</v>
          </cell>
          <cell r="AI83">
            <v>0</v>
          </cell>
          <cell r="AJ83">
            <v>-0.96850000000000003</v>
          </cell>
          <cell r="AK83">
            <v>-0.97223446452181572</v>
          </cell>
          <cell r="AM83">
            <v>17.149999999999999</v>
          </cell>
          <cell r="AN83">
            <v>15</v>
          </cell>
          <cell r="AO83">
            <v>0.63</v>
          </cell>
        </row>
        <row r="84">
          <cell r="A84" t="str">
            <v xml:space="preserve">  CAPP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V84" t="str">
            <v xml:space="preserve">  CAPPR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 xml:space="preserve">  SALES &amp; SERVICE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V85" t="str">
            <v xml:space="preserve">  SALES &amp; SERVICES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 xml:space="preserve">  FIELD ADMINISTR         </v>
          </cell>
          <cell r="B86">
            <v>67.430000000000007</v>
          </cell>
          <cell r="C86">
            <v>18.57010969932406</v>
          </cell>
          <cell r="D86">
            <v>-124.69918199999999</v>
          </cell>
          <cell r="E86">
            <v>528</v>
          </cell>
          <cell r="F86">
            <v>652.69918199999995</v>
          </cell>
          <cell r="G86">
            <v>-5.2341897639713473</v>
          </cell>
          <cell r="H86">
            <v>27.432788419080737</v>
          </cell>
          <cell r="I86">
            <v>6.8303425774877642</v>
          </cell>
          <cell r="J86">
            <v>360.15000000000003</v>
          </cell>
          <cell r="K86">
            <v>76.570109699324064</v>
          </cell>
          <cell r="L86">
            <v>429.98081799999994</v>
          </cell>
          <cell r="M86">
            <v>1082.6799999999998</v>
          </cell>
          <cell r="N86">
            <v>1.5179727901257212</v>
          </cell>
          <cell r="O86">
            <v>13.139721155571982</v>
          </cell>
          <cell r="P86">
            <v>2.0061918645009018</v>
          </cell>
          <cell r="R86">
            <v>292.72000000000003</v>
          </cell>
          <cell r="S86">
            <v>58</v>
          </cell>
          <cell r="T86">
            <v>554.67999999999995</v>
          </cell>
          <cell r="V86" t="str">
            <v xml:space="preserve">  FIELD ADMINISTR</v>
          </cell>
          <cell r="W86">
            <v>67.430000000000007</v>
          </cell>
          <cell r="X86">
            <v>18.57010969932406</v>
          </cell>
          <cell r="Y86">
            <v>-124.69918199999999</v>
          </cell>
          <cell r="Z86">
            <v>528</v>
          </cell>
          <cell r="AA86">
            <v>652.69918199999995</v>
          </cell>
          <cell r="AB86">
            <v>-5.2341897639713473</v>
          </cell>
          <cell r="AC86">
            <v>27.432788419080737</v>
          </cell>
          <cell r="AD86">
            <v>6.8303425774877642</v>
          </cell>
          <cell r="AE86">
            <v>360.15000000000003</v>
          </cell>
          <cell r="AF86">
            <v>76.570109699324064</v>
          </cell>
          <cell r="AG86">
            <v>429.98081799999994</v>
          </cell>
          <cell r="AH86">
            <v>1082.6799999999998</v>
          </cell>
          <cell r="AI86">
            <v>1.5179727901257212</v>
          </cell>
          <cell r="AJ86">
            <v>13.139721155571982</v>
          </cell>
          <cell r="AK86">
            <v>2.0061918645009018</v>
          </cell>
          <cell r="AM86">
            <v>292.72000000000003</v>
          </cell>
          <cell r="AN86">
            <v>58</v>
          </cell>
          <cell r="AO86">
            <v>554.67999999999995</v>
          </cell>
        </row>
        <row r="87">
          <cell r="A87" t="str">
            <v xml:space="preserve">  IMPAIR./DISPOSAL</v>
          </cell>
          <cell r="B87">
            <v>0</v>
          </cell>
          <cell r="D87">
            <v>-295.30081799999999</v>
          </cell>
          <cell r="E87">
            <v>-339</v>
          </cell>
          <cell r="F87">
            <v>-43.699182000000008</v>
          </cell>
          <cell r="G87">
            <v>0.1479819199146275</v>
          </cell>
          <cell r="H87">
            <v>0</v>
          </cell>
          <cell r="I87">
            <v>0</v>
          </cell>
          <cell r="J87">
            <v>-10.68</v>
          </cell>
          <cell r="K87">
            <v>10</v>
          </cell>
          <cell r="L87">
            <v>-656.94081800000004</v>
          </cell>
          <cell r="M87">
            <v>-700.64</v>
          </cell>
          <cell r="N87">
            <v>6.6519206605304859E-2</v>
          </cell>
          <cell r="O87">
            <v>-71.063999999999993</v>
          </cell>
          <cell r="P87">
            <v>64.602996254681642</v>
          </cell>
          <cell r="R87">
            <v>-10.68</v>
          </cell>
          <cell r="S87">
            <v>10</v>
          </cell>
          <cell r="T87">
            <v>-361.64</v>
          </cell>
          <cell r="V87" t="str">
            <v xml:space="preserve">  IMPAIR./DISPOSAL</v>
          </cell>
          <cell r="W87">
            <v>0</v>
          </cell>
          <cell r="X87">
            <v>0</v>
          </cell>
          <cell r="Y87">
            <v>-295.30081799999999</v>
          </cell>
          <cell r="Z87">
            <v>-339</v>
          </cell>
          <cell r="AA87">
            <v>-43.699182000000008</v>
          </cell>
          <cell r="AB87">
            <v>0.1479819199146275</v>
          </cell>
          <cell r="AC87">
            <v>0</v>
          </cell>
          <cell r="AD87">
            <v>0</v>
          </cell>
          <cell r="AE87">
            <v>-10.68</v>
          </cell>
          <cell r="AF87">
            <v>10</v>
          </cell>
          <cell r="AG87">
            <v>-656.94081800000004</v>
          </cell>
          <cell r="AH87">
            <v>-700.64</v>
          </cell>
          <cell r="AI87">
            <v>6.6519206605304859E-2</v>
          </cell>
          <cell r="AJ87">
            <v>-71.063999999999993</v>
          </cell>
          <cell r="AK87">
            <v>64.602996254681642</v>
          </cell>
          <cell r="AM87">
            <v>-10.68</v>
          </cell>
          <cell r="AN87">
            <v>10</v>
          </cell>
          <cell r="AO87">
            <v>-361.64</v>
          </cell>
        </row>
        <row r="88">
          <cell r="A88" t="str">
            <v>ADMIN EXPENSES</v>
          </cell>
          <cell r="B88">
            <v>72.970000000000013</v>
          </cell>
          <cell r="C88">
            <v>23.57010969932406</v>
          </cell>
          <cell r="D88">
            <v>-420</v>
          </cell>
          <cell r="E88">
            <v>189</v>
          </cell>
          <cell r="F88">
            <v>609</v>
          </cell>
          <cell r="G88">
            <v>-1.45</v>
          </cell>
          <cell r="H88">
            <v>7.0186304777962114</v>
          </cell>
          <cell r="I88">
            <v>1.5901055228175958</v>
          </cell>
          <cell r="J88">
            <v>372.16</v>
          </cell>
          <cell r="K88">
            <v>106.57010969932406</v>
          </cell>
          <cell r="L88">
            <v>-226.3300000000001</v>
          </cell>
          <cell r="M88">
            <v>382.66999999999996</v>
          </cell>
          <cell r="N88">
            <v>-2.6907612777802314</v>
          </cell>
          <cell r="O88">
            <v>2.5907817030465821</v>
          </cell>
          <cell r="P88">
            <v>2.8240541702493349E-2</v>
          </cell>
          <cell r="R88">
            <v>299.19</v>
          </cell>
          <cell r="S88">
            <v>83</v>
          </cell>
          <cell r="T88">
            <v>193.66999999999996</v>
          </cell>
          <cell r="V88" t="str">
            <v>ADMIN EXPENSES</v>
          </cell>
          <cell r="W88">
            <v>72.970000000000013</v>
          </cell>
          <cell r="X88">
            <v>23.57010969932406</v>
          </cell>
          <cell r="Y88">
            <v>-420</v>
          </cell>
          <cell r="Z88">
            <v>189</v>
          </cell>
          <cell r="AA88">
            <v>609</v>
          </cell>
          <cell r="AB88">
            <v>-1.45</v>
          </cell>
          <cell r="AC88">
            <v>7.0186304777962114</v>
          </cell>
          <cell r="AD88">
            <v>1.5901055228175958</v>
          </cell>
          <cell r="AE88">
            <v>372.16</v>
          </cell>
          <cell r="AF88">
            <v>106.57010969932406</v>
          </cell>
          <cell r="AG88">
            <v>-226.3300000000001</v>
          </cell>
          <cell r="AH88">
            <v>382.66999999999996</v>
          </cell>
          <cell r="AI88">
            <v>-2.6907612777802314</v>
          </cell>
          <cell r="AJ88">
            <v>2.5907817030465821</v>
          </cell>
          <cell r="AK88">
            <v>2.8240541702493349E-2</v>
          </cell>
          <cell r="AM88">
            <v>299.19</v>
          </cell>
          <cell r="AN88">
            <v>83</v>
          </cell>
          <cell r="AO88">
            <v>193.66999999999996</v>
          </cell>
        </row>
        <row r="90">
          <cell r="A90" t="str">
            <v>OPERATING EXPENSES</v>
          </cell>
          <cell r="B90">
            <v>72.970000000000013</v>
          </cell>
          <cell r="C90">
            <v>23.57010969932406</v>
          </cell>
          <cell r="D90">
            <v>-420</v>
          </cell>
          <cell r="E90">
            <v>189</v>
          </cell>
          <cell r="F90">
            <v>609</v>
          </cell>
          <cell r="G90">
            <v>-1.45</v>
          </cell>
          <cell r="H90">
            <v>7.0186304777962114</v>
          </cell>
          <cell r="I90">
            <v>1.5901055228175958</v>
          </cell>
          <cell r="J90">
            <v>372.16</v>
          </cell>
          <cell r="K90">
            <v>106.57010969932406</v>
          </cell>
          <cell r="L90">
            <v>-226.3300000000001</v>
          </cell>
          <cell r="M90">
            <v>382.66999999999996</v>
          </cell>
          <cell r="N90">
            <v>-2.6907612777802314</v>
          </cell>
          <cell r="O90">
            <v>2.5907817030465821</v>
          </cell>
          <cell r="P90">
            <v>2.8240541702493349E-2</v>
          </cell>
          <cell r="R90">
            <v>299.19</v>
          </cell>
          <cell r="S90">
            <v>83</v>
          </cell>
          <cell r="T90">
            <v>193.66999999999996</v>
          </cell>
          <cell r="V90" t="str">
            <v>OPERATING EXPENSES</v>
          </cell>
          <cell r="W90">
            <v>72.970000000000013</v>
          </cell>
          <cell r="X90">
            <v>23.57010969932406</v>
          </cell>
          <cell r="Y90">
            <v>-420</v>
          </cell>
          <cell r="Z90">
            <v>189</v>
          </cell>
          <cell r="AA90">
            <v>609</v>
          </cell>
          <cell r="AB90">
            <v>-1.45</v>
          </cell>
          <cell r="AC90">
            <v>7.0186304777962114</v>
          </cell>
          <cell r="AD90">
            <v>1.5901055228175958</v>
          </cell>
          <cell r="AE90">
            <v>372.16</v>
          </cell>
          <cell r="AF90">
            <v>106.57010969932406</v>
          </cell>
          <cell r="AG90">
            <v>-226.33000000000004</v>
          </cell>
          <cell r="AH90">
            <v>382.66999999999996</v>
          </cell>
          <cell r="AI90">
            <v>-2.6907612777802319</v>
          </cell>
          <cell r="AJ90">
            <v>2.5907817030465821</v>
          </cell>
          <cell r="AK90">
            <v>2.8240541702493349E-2</v>
          </cell>
          <cell r="AM90">
            <v>299.19</v>
          </cell>
          <cell r="AN90">
            <v>83</v>
          </cell>
          <cell r="AO90">
            <v>193.66999999999996</v>
          </cell>
        </row>
        <row r="92">
          <cell r="A92" t="str">
            <v>OPERATING INCOME</v>
          </cell>
          <cell r="B92">
            <v>-72.970000000000013</v>
          </cell>
          <cell r="C92">
            <v>-23.57010969932406</v>
          </cell>
          <cell r="D92">
            <v>420</v>
          </cell>
          <cell r="E92">
            <v>-189</v>
          </cell>
          <cell r="F92">
            <v>-609</v>
          </cell>
          <cell r="G92">
            <v>-1.45</v>
          </cell>
          <cell r="H92">
            <v>7.0186304777962114</v>
          </cell>
          <cell r="I92">
            <v>1.5901055228175958</v>
          </cell>
          <cell r="J92">
            <v>-372.16</v>
          </cell>
          <cell r="K92">
            <v>-106.57010969932406</v>
          </cell>
          <cell r="L92">
            <v>226.3300000000001</v>
          </cell>
          <cell r="M92">
            <v>-382.66999999999996</v>
          </cell>
          <cell r="N92">
            <v>-2.6907612777802314</v>
          </cell>
          <cell r="O92">
            <v>2.5907817030465821</v>
          </cell>
          <cell r="P92">
            <v>2.8240541702493349E-2</v>
          </cell>
          <cell r="R92">
            <v>-299.19</v>
          </cell>
          <cell r="S92">
            <v>-83</v>
          </cell>
          <cell r="T92">
            <v>-193.66999999999996</v>
          </cell>
          <cell r="V92" t="str">
            <v>OPERATING INCOME</v>
          </cell>
          <cell r="W92">
            <v>-72.970000000000013</v>
          </cell>
          <cell r="X92">
            <v>-23.57010969932406</v>
          </cell>
          <cell r="Y92">
            <v>420</v>
          </cell>
          <cell r="Z92">
            <v>-189</v>
          </cell>
          <cell r="AA92">
            <v>-609</v>
          </cell>
          <cell r="AB92">
            <v>-1.45</v>
          </cell>
          <cell r="AC92">
            <v>7.0186304777962114</v>
          </cell>
          <cell r="AD92">
            <v>1.5901055228175958</v>
          </cell>
          <cell r="AE92">
            <v>-372.16</v>
          </cell>
          <cell r="AF92">
            <v>-106.57010969932406</v>
          </cell>
          <cell r="AG92">
            <v>226.33000000000004</v>
          </cell>
          <cell r="AH92">
            <v>-382.66999999999996</v>
          </cell>
          <cell r="AI92">
            <v>-2.6907612777802319</v>
          </cell>
          <cell r="AJ92">
            <v>2.5907817030465821</v>
          </cell>
          <cell r="AK92">
            <v>2.8240541702493349E-2</v>
          </cell>
          <cell r="AM92">
            <v>-299.19</v>
          </cell>
          <cell r="AN92">
            <v>-83</v>
          </cell>
          <cell r="AO92">
            <v>-193.66999999999996</v>
          </cell>
        </row>
        <row r="94">
          <cell r="A94" t="str">
            <v>GAIN(LOSS)EXCHANGE (3225)</v>
          </cell>
          <cell r="B94">
            <v>0</v>
          </cell>
          <cell r="E94">
            <v>-189</v>
          </cell>
          <cell r="F94">
            <v>-18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</v>
          </cell>
          <cell r="M94">
            <v>-190</v>
          </cell>
          <cell r="N94">
            <v>189</v>
          </cell>
          <cell r="O94">
            <v>0</v>
          </cell>
          <cell r="P94">
            <v>0</v>
          </cell>
          <cell r="R94">
            <v>0</v>
          </cell>
          <cell r="T94">
            <v>-1</v>
          </cell>
          <cell r="V94" t="str">
            <v>GAIN(LOSS)EXCHANGE (3225)</v>
          </cell>
          <cell r="W94">
            <v>0</v>
          </cell>
          <cell r="X94">
            <v>0</v>
          </cell>
          <cell r="Y94">
            <v>0</v>
          </cell>
          <cell r="Z94">
            <v>-189</v>
          </cell>
        </row>
        <row r="95">
          <cell r="A95" t="str">
            <v>NET INT.INC (EXP)(3086)</v>
          </cell>
          <cell r="B95">
            <v>0</v>
          </cell>
          <cell r="C95">
            <v>-70.952780460283904</v>
          </cell>
          <cell r="E95">
            <v>0</v>
          </cell>
          <cell r="F95">
            <v>0</v>
          </cell>
          <cell r="G95">
            <v>0</v>
          </cell>
          <cell r="H95">
            <v>-1</v>
          </cell>
          <cell r="I95">
            <v>0</v>
          </cell>
          <cell r="J95">
            <v>0</v>
          </cell>
          <cell r="K95">
            <v>-70.952780460283904</v>
          </cell>
          <cell r="L95">
            <v>-113</v>
          </cell>
          <cell r="M95">
            <v>-113</v>
          </cell>
          <cell r="N95">
            <v>0</v>
          </cell>
          <cell r="O95">
            <v>0.59260848224619167</v>
          </cell>
          <cell r="P95">
            <v>0</v>
          </cell>
          <cell r="R95">
            <v>0</v>
          </cell>
          <cell r="T95">
            <v>-113</v>
          </cell>
        </row>
        <row r="96">
          <cell r="A96" t="str">
            <v>NET OTHER INC.(DED)(3543)</v>
          </cell>
          <cell r="D96">
            <v>-124.69918199999999</v>
          </cell>
          <cell r="F96">
            <v>124.69918199999999</v>
          </cell>
          <cell r="G96">
            <v>-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24.69918199999999</v>
          </cell>
          <cell r="M96">
            <v>0</v>
          </cell>
          <cell r="N96">
            <v>-1</v>
          </cell>
          <cell r="O96">
            <v>0</v>
          </cell>
          <cell r="P96">
            <v>0</v>
          </cell>
          <cell r="R96">
            <v>0</v>
          </cell>
          <cell r="T96">
            <v>0</v>
          </cell>
          <cell r="V96" t="str">
            <v>NET OTHER INC.(DED)(3523)</v>
          </cell>
          <cell r="W96">
            <v>0</v>
          </cell>
          <cell r="Y96">
            <v>-124.69918199999999</v>
          </cell>
          <cell r="Z96">
            <v>0</v>
          </cell>
          <cell r="AA96">
            <v>124.69918199999999</v>
          </cell>
          <cell r="AB96">
            <v>-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-124.69918199999999</v>
          </cell>
          <cell r="AH96">
            <v>0</v>
          </cell>
          <cell r="AI96">
            <v>-1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NET INT.INC (EXP)(3250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</row>
        <row r="98">
          <cell r="A98" t="str">
            <v>NET FINANCIAL</v>
          </cell>
          <cell r="B98">
            <v>0</v>
          </cell>
          <cell r="C98">
            <v>-70.952780460283904</v>
          </cell>
          <cell r="D98">
            <v>-124.69918199999999</v>
          </cell>
          <cell r="E98">
            <v>-189</v>
          </cell>
          <cell r="F98">
            <v>-64.300818000000007</v>
          </cell>
          <cell r="G98">
            <v>0.51564747233065256</v>
          </cell>
          <cell r="H98">
            <v>1.6637433906595596</v>
          </cell>
          <cell r="I98">
            <v>0</v>
          </cell>
          <cell r="J98">
            <v>0</v>
          </cell>
          <cell r="K98">
            <v>-70.952780460283904</v>
          </cell>
          <cell r="L98">
            <v>-238.69918200000001</v>
          </cell>
          <cell r="M98">
            <v>-303</v>
          </cell>
          <cell r="N98">
            <v>0.26938013553812667</v>
          </cell>
          <cell r="O98">
            <v>3.2704457532796116</v>
          </cell>
          <cell r="P98">
            <v>0</v>
          </cell>
          <cell r="R98">
            <v>0</v>
          </cell>
          <cell r="S98">
            <v>0</v>
          </cell>
          <cell r="T98">
            <v>-114</v>
          </cell>
          <cell r="V98" t="str">
            <v>NET FINANCIAL</v>
          </cell>
          <cell r="W98">
            <v>0</v>
          </cell>
          <cell r="X98">
            <v>0</v>
          </cell>
          <cell r="Y98">
            <v>-124.69918199999999</v>
          </cell>
          <cell r="Z98">
            <v>-189</v>
          </cell>
          <cell r="AA98">
            <v>-64.300818000000007</v>
          </cell>
          <cell r="AB98">
            <v>0.51564747233065256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24.69918199999999</v>
          </cell>
          <cell r="AH98">
            <v>0</v>
          </cell>
          <cell r="AI98">
            <v>-1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D99" t="str">
            <v xml:space="preserve">   </v>
          </cell>
          <cell r="Z99" t="str">
            <v xml:space="preserve">   </v>
          </cell>
        </row>
        <row r="100">
          <cell r="A100" t="str">
            <v>PROFIT BEFORE TAXES</v>
          </cell>
          <cell r="B100">
            <v>-72.970000000000013</v>
          </cell>
          <cell r="C100">
            <v>-94.522890159607968</v>
          </cell>
          <cell r="D100">
            <v>295.30081799999999</v>
          </cell>
          <cell r="E100">
            <v>-378</v>
          </cell>
          <cell r="F100">
            <v>-673.30081799999994</v>
          </cell>
          <cell r="G100">
            <v>-2.2800506363649831</v>
          </cell>
          <cell r="H100">
            <v>2.9990313389880772</v>
          </cell>
          <cell r="I100">
            <v>4.1802110456351915</v>
          </cell>
          <cell r="J100">
            <v>-372.16</v>
          </cell>
          <cell r="K100">
            <v>-177.52289015960798</v>
          </cell>
          <cell r="L100">
            <v>-12.36918199999991</v>
          </cell>
          <cell r="M100">
            <v>-685.67</v>
          </cell>
          <cell r="N100">
            <v>54.433738463869716</v>
          </cell>
          <cell r="O100">
            <v>2.8624314835316453</v>
          </cell>
          <cell r="P100">
            <v>0.84240649183147021</v>
          </cell>
          <cell r="R100">
            <v>-299.19</v>
          </cell>
          <cell r="S100">
            <v>-83</v>
          </cell>
          <cell r="T100">
            <v>-307.66999999999996</v>
          </cell>
          <cell r="V100" t="str">
            <v>PROFIT BEFORE TAXES</v>
          </cell>
          <cell r="W100">
            <v>-72.970000000000013</v>
          </cell>
          <cell r="X100">
            <v>-23.57010969932406</v>
          </cell>
          <cell r="Y100">
            <v>295.30081799999999</v>
          </cell>
          <cell r="Z100">
            <v>-378</v>
          </cell>
          <cell r="AA100">
            <v>-673.30081799999994</v>
          </cell>
          <cell r="AB100">
            <v>-2.2800506363649831</v>
          </cell>
          <cell r="AC100">
            <v>15.037260955592423</v>
          </cell>
          <cell r="AD100">
            <v>4.1802110456351915</v>
          </cell>
          <cell r="AE100">
            <v>-372.16</v>
          </cell>
          <cell r="AF100">
            <v>-106.57010969932406</v>
          </cell>
          <cell r="AG100">
            <v>101.63081800000005</v>
          </cell>
          <cell r="AH100">
            <v>-382.66999999999996</v>
          </cell>
          <cell r="AI100">
            <v>-4.7652948931297567</v>
          </cell>
          <cell r="AJ100">
            <v>2.5907817030465821</v>
          </cell>
          <cell r="AK100">
            <v>2.8240541702493349E-2</v>
          </cell>
          <cell r="AM100">
            <v>-299.19</v>
          </cell>
          <cell r="AN100">
            <v>-83</v>
          </cell>
          <cell r="AO100">
            <v>-193.66999999999996</v>
          </cell>
        </row>
        <row r="102">
          <cell r="A102" t="str">
            <v>Income Taxes-Statutory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V102" t="str">
            <v>Income Taxes-Statutory Others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Income Taxes-Statutory Othe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V103" t="str">
            <v>Income Taxes Equalization</v>
          </cell>
          <cell r="W103">
            <v>-23</v>
          </cell>
          <cell r="X103">
            <v>-7</v>
          </cell>
          <cell r="Z103">
            <v>-119</v>
          </cell>
          <cell r="AA103">
            <v>-119</v>
          </cell>
          <cell r="AB103">
            <v>0</v>
          </cell>
          <cell r="AC103">
            <v>16</v>
          </cell>
          <cell r="AD103">
            <v>4.1739130434782608</v>
          </cell>
          <cell r="AE103">
            <v>-23</v>
          </cell>
          <cell r="AF103">
            <v>-7</v>
          </cell>
          <cell r="AG103">
            <v>0</v>
          </cell>
          <cell r="AH103">
            <v>-119</v>
          </cell>
          <cell r="AI103">
            <v>0</v>
          </cell>
          <cell r="AJ103">
            <v>16</v>
          </cell>
          <cell r="AK103">
            <v>4.1739130434782608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 xml:space="preserve">Total Income Tax 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V104" t="str">
            <v>Total Income Tax (31,5%)</v>
          </cell>
          <cell r="W104">
            <v>-23</v>
          </cell>
          <cell r="X104">
            <v>-7</v>
          </cell>
          <cell r="Y104">
            <v>0</v>
          </cell>
          <cell r="Z104">
            <v>-119</v>
          </cell>
          <cell r="AA104">
            <v>-119</v>
          </cell>
          <cell r="AB104">
            <v>0</v>
          </cell>
          <cell r="AC104">
            <v>16</v>
          </cell>
          <cell r="AD104">
            <v>4.1739130434782608</v>
          </cell>
          <cell r="AE104">
            <v>-23</v>
          </cell>
          <cell r="AF104">
            <v>-7</v>
          </cell>
          <cell r="AG104">
            <v>0</v>
          </cell>
          <cell r="AH104">
            <v>-119</v>
          </cell>
          <cell r="AI104">
            <v>0</v>
          </cell>
          <cell r="AJ104">
            <v>16</v>
          </cell>
          <cell r="AK104">
            <v>4.1739130434782608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 xml:space="preserve"> </v>
          </cell>
        </row>
        <row r="106">
          <cell r="A106" t="str">
            <v>NET INCOME 3543</v>
          </cell>
          <cell r="B106">
            <v>-72.970000000000013</v>
          </cell>
          <cell r="C106">
            <v>-94.522890159607968</v>
          </cell>
          <cell r="D106">
            <v>295.30081799999999</v>
          </cell>
          <cell r="E106">
            <v>-378</v>
          </cell>
          <cell r="F106">
            <v>-673.30081799999994</v>
          </cell>
          <cell r="G106">
            <v>-2.2800506363649831</v>
          </cell>
          <cell r="H106">
            <v>2.9990313389880772</v>
          </cell>
          <cell r="I106">
            <v>4.1802110456351915</v>
          </cell>
          <cell r="J106">
            <v>-372.16</v>
          </cell>
          <cell r="K106">
            <v>-177.52289015960798</v>
          </cell>
          <cell r="L106">
            <v>-12.36918199999991</v>
          </cell>
          <cell r="M106">
            <v>-685.67</v>
          </cell>
          <cell r="N106">
            <v>54.433738463869716</v>
          </cell>
          <cell r="O106">
            <v>2.8624314835316453</v>
          </cell>
          <cell r="P106">
            <v>0.84240649183147021</v>
          </cell>
          <cell r="R106">
            <v>-299.19</v>
          </cell>
          <cell r="S106">
            <v>-83</v>
          </cell>
          <cell r="T106">
            <v>-307.66999999999996</v>
          </cell>
          <cell r="V106" t="str">
            <v>NET INCOME 3543</v>
          </cell>
          <cell r="W106">
            <v>-49.970000000000013</v>
          </cell>
          <cell r="X106">
            <v>-16.57010969932406</v>
          </cell>
          <cell r="Y106">
            <v>295.30081799999999</v>
          </cell>
          <cell r="Z106">
            <v>-259</v>
          </cell>
          <cell r="AA106">
            <v>-554.30081799999994</v>
          </cell>
          <cell r="AB106">
            <v>-1.877071732324155</v>
          </cell>
          <cell r="AC106">
            <v>14.630554335471015</v>
          </cell>
          <cell r="AD106">
            <v>4.1831098659195503</v>
          </cell>
          <cell r="AE106">
            <v>-349.16</v>
          </cell>
          <cell r="AF106">
            <v>-99.570109699324064</v>
          </cell>
          <cell r="AG106">
            <v>101.63081800000005</v>
          </cell>
          <cell r="AH106">
            <v>-263.66999999999996</v>
          </cell>
          <cell r="AI106">
            <v>-3.5943902173452922</v>
          </cell>
          <cell r="AJ106">
            <v>1.648083855649201</v>
          </cell>
          <cell r="AK106">
            <v>-0.24484477030587715</v>
          </cell>
          <cell r="AM106">
            <v>-299.19</v>
          </cell>
          <cell r="AN106">
            <v>-83</v>
          </cell>
          <cell r="AO106">
            <v>-193.66999999999996</v>
          </cell>
        </row>
        <row r="107">
          <cell r="A107" t="str">
            <v>NET REV/GALL TOTAL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V107" t="str">
            <v>NET REV/GALL TOTAL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M107">
            <v>-490.03674535000027</v>
          </cell>
          <cell r="AN107">
            <v>0</v>
          </cell>
          <cell r="AO107">
            <v>0.15508021390374349</v>
          </cell>
        </row>
        <row r="108">
          <cell r="A108" t="str">
            <v>COST/GALL TOTA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 t="str">
            <v>F I N A N C E    A R E A</v>
          </cell>
          <cell r="V108" t="str">
            <v>COST/GALL TOTAL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 t="str">
            <v>F I N A N C E    A R E A</v>
          </cell>
        </row>
        <row r="109">
          <cell r="A109" t="str">
            <v>GR PROF/GALLO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V109" t="str">
            <v>GR PROF/GALLONS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D.M.E./GR  PROFI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V110" t="str">
            <v>D.M.E./GR  PROFIT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A111" t="str">
            <v>OTHER EXP/GR PROFI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V111" t="str">
            <v>OTHER EXP/GR PROFIT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TOT EXP/GR PROFI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V112" t="str">
            <v>TOT EXP/GR PROFIT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H113" t="str">
            <v>PRELIMINARY STATEMENT</v>
          </cell>
          <cell r="AC113" t="str">
            <v>PRELIMINARY STATEMENT</v>
          </cell>
        </row>
        <row r="114">
          <cell r="H114" t="str">
            <v>BRAZIL DIVISION - W/O CBO'S - W/O TAX EQUALIZATION</v>
          </cell>
          <cell r="AC114" t="str">
            <v>BRAZIL DIVISION - W/O CBO'S - WITH TAX EQUALIZATION</v>
          </cell>
          <cell r="AM114" t="str">
            <v>DIVISION WITH TAX EQUAL</v>
          </cell>
        </row>
        <row r="115">
          <cell r="A115" t="str">
            <v xml:space="preserve">                                                  DECEMBER  2001</v>
          </cell>
          <cell r="O115">
            <v>37260.900528819446</v>
          </cell>
          <cell r="P115">
            <v>37260.900528819446</v>
          </cell>
          <cell r="V115" t="str">
            <v xml:space="preserve">                                                  DECEMBER  2001</v>
          </cell>
          <cell r="AI115">
            <v>37260.900528819446</v>
          </cell>
          <cell r="AK115">
            <v>37260.900528819446</v>
          </cell>
        </row>
        <row r="116">
          <cell r="B116" t="str">
            <v>M O N T H</v>
          </cell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R116" t="str">
            <v xml:space="preserve">  YEAR TO DATE PRIOR MONTH</v>
          </cell>
          <cell r="X116" t="str">
            <v xml:space="preserve">     M  O  N  T  H </v>
          </cell>
          <cell r="AB116" t="str">
            <v>VARIANCE</v>
          </cell>
          <cell r="AF116" t="str">
            <v xml:space="preserve">  YEAR-TO-DATE</v>
          </cell>
          <cell r="AJ116" t="str">
            <v>VARIANCE</v>
          </cell>
          <cell r="AM116" t="str">
            <v>YTD APRIL WITH TAX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R117" t="str">
            <v>-</v>
          </cell>
          <cell r="S117" t="str">
            <v>-</v>
          </cell>
          <cell r="T117" t="str">
            <v>-</v>
          </cell>
          <cell r="AA117" t="str">
            <v>AMOUNT</v>
          </cell>
          <cell r="AB117" t="str">
            <v>%</v>
          </cell>
          <cell r="AC117" t="str">
            <v>%</v>
          </cell>
          <cell r="AD117" t="str">
            <v>%</v>
          </cell>
          <cell r="AI117" t="str">
            <v>%</v>
          </cell>
          <cell r="AJ117" t="str">
            <v>%</v>
          </cell>
          <cell r="AK117" t="str">
            <v>%</v>
          </cell>
          <cell r="AM117" t="str">
            <v>-</v>
          </cell>
          <cell r="AN117" t="str">
            <v>-</v>
          </cell>
          <cell r="AO117" t="str">
            <v>-</v>
          </cell>
        </row>
        <row r="118">
          <cell r="B118" t="str">
            <v>P.YEAR</v>
          </cell>
          <cell r="C118" t="str">
            <v>BUDGET</v>
          </cell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R118" t="str">
            <v>P.YEAR</v>
          </cell>
          <cell r="S118" t="str">
            <v>BUDGET</v>
          </cell>
          <cell r="T118" t="str">
            <v>ACTUAL</v>
          </cell>
          <cell r="W118" t="str">
            <v>P.YEAR</v>
          </cell>
          <cell r="X118" t="str">
            <v>BUDGET</v>
          </cell>
          <cell r="Y118" t="str">
            <v>R/ESTIM.</v>
          </cell>
          <cell r="Z118" t="str">
            <v>ACTUAL</v>
          </cell>
          <cell r="AA118" t="str">
            <v>ACT/RE</v>
          </cell>
          <cell r="AB118" t="str">
            <v>ACT/R.E.</v>
          </cell>
          <cell r="AC118" t="str">
            <v>ACT/BUD</v>
          </cell>
          <cell r="AD118" t="str">
            <v>ACT/P.Y.</v>
          </cell>
          <cell r="AE118" t="str">
            <v>P. YEAR</v>
          </cell>
          <cell r="AF118" t="str">
            <v>BUDGET</v>
          </cell>
          <cell r="AG118" t="str">
            <v>R.ESTIM</v>
          </cell>
          <cell r="AH118" t="str">
            <v>ACTUAL</v>
          </cell>
          <cell r="AI118" t="str">
            <v>ACT/REST</v>
          </cell>
          <cell r="AJ118" t="str">
            <v>ACT/BUD</v>
          </cell>
          <cell r="AK118" t="str">
            <v>ACT/P.Y.</v>
          </cell>
          <cell r="AM118" t="str">
            <v>P.YEAR</v>
          </cell>
          <cell r="AN118" t="str">
            <v>BUDGET</v>
          </cell>
          <cell r="AO118" t="str">
            <v>ACTUAL</v>
          </cell>
        </row>
        <row r="119">
          <cell r="R119" t="str">
            <v>XXXX</v>
          </cell>
          <cell r="S119" t="str">
            <v>XXXX</v>
          </cell>
          <cell r="T119" t="str">
            <v>XXXX</v>
          </cell>
          <cell r="AM119" t="str">
            <v>XXXXX</v>
          </cell>
          <cell r="AN119" t="str">
            <v>XXXXX</v>
          </cell>
          <cell r="AO119" t="str">
            <v>XXXXX</v>
          </cell>
        </row>
        <row r="120">
          <cell r="A120" t="str">
            <v>RATE OF EXCHANGE</v>
          </cell>
          <cell r="B120">
            <v>0.51177099999999998</v>
          </cell>
          <cell r="C120">
            <v>0.51383995281395456</v>
          </cell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V120" t="str">
            <v>RATE OF EXCHANGE</v>
          </cell>
          <cell r="W120">
            <v>0.51177099999999998</v>
          </cell>
          <cell r="X120">
            <v>0.51383995281395456</v>
          </cell>
          <cell r="Y120">
            <v>0.40096199999999999</v>
          </cell>
          <cell r="Z120">
            <v>0.40096199999999999</v>
          </cell>
          <cell r="AA120">
            <v>0</v>
          </cell>
          <cell r="AB120">
            <v>0</v>
          </cell>
          <cell r="AC120">
            <v>-0.21967531367656057</v>
          </cell>
          <cell r="AD120">
            <v>-0.21652067037796197</v>
          </cell>
        </row>
        <row r="121">
          <cell r="A121" t="str">
            <v>UNIT CASES</v>
          </cell>
          <cell r="B121">
            <v>137301.17000000001</v>
          </cell>
          <cell r="C121">
            <v>145028</v>
          </cell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>
            <v>867668.10999999987</v>
          </cell>
          <cell r="S121">
            <v>916750</v>
          </cell>
          <cell r="T121">
            <v>883756.31999999983</v>
          </cell>
          <cell r="V121" t="str">
            <v>UNIT CASES</v>
          </cell>
          <cell r="W121">
            <v>137301.17000000001</v>
          </cell>
          <cell r="X121">
            <v>145028</v>
          </cell>
          <cell r="Y121">
            <v>152253.59600000002</v>
          </cell>
          <cell r="Z121">
            <v>149472</v>
          </cell>
          <cell r="AA121">
            <v>-2781.5960000000196</v>
          </cell>
          <cell r="AB121">
            <v>-1.826949295831426E-2</v>
          </cell>
          <cell r="AC121">
            <v>3.0642358716937323E-2</v>
          </cell>
          <cell r="AD121">
            <v>8.8643308720530056E-2</v>
          </cell>
          <cell r="AE121">
            <v>1004969.2799999999</v>
          </cell>
          <cell r="AF121">
            <v>1061778</v>
          </cell>
          <cell r="AG121">
            <v>1036009.9159999999</v>
          </cell>
          <cell r="AH121">
            <v>1033228.3199999998</v>
          </cell>
          <cell r="AI121">
            <v>-2.6849125254897466E-3</v>
          </cell>
          <cell r="AJ121">
            <v>-2.6888558625249526E-2</v>
          </cell>
          <cell r="AK121">
            <v>2.8119307288676509E-2</v>
          </cell>
          <cell r="AM121">
            <v>867668.10999999987</v>
          </cell>
          <cell r="AN121">
            <v>916750</v>
          </cell>
          <cell r="AO121">
            <v>883756.31999999983</v>
          </cell>
        </row>
        <row r="122">
          <cell r="A122" t="str">
            <v>GALLONS TOTAL</v>
          </cell>
          <cell r="B122">
            <v>21271.94</v>
          </cell>
          <cell r="C122">
            <v>33129</v>
          </cell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>
            <v>217504.6</v>
          </cell>
          <cell r="S122">
            <v>212780</v>
          </cell>
          <cell r="T122">
            <v>214556.37</v>
          </cell>
          <cell r="V122" t="str">
            <v>GALLONS TOTAL</v>
          </cell>
          <cell r="W122">
            <v>21271.94</v>
          </cell>
          <cell r="X122">
            <v>33129</v>
          </cell>
          <cell r="Y122">
            <v>28732.91969916</v>
          </cell>
          <cell r="Z122">
            <v>28132</v>
          </cell>
          <cell r="AA122">
            <v>-600.91969916000016</v>
          </cell>
          <cell r="AB122">
            <v>-2.0913979694780815E-2</v>
          </cell>
          <cell r="AC122">
            <v>-0.15083461619728933</v>
          </cell>
          <cell r="AD122">
            <v>0.32249338800316285</v>
          </cell>
          <cell r="AE122">
            <v>238776.54</v>
          </cell>
          <cell r="AF122">
            <v>245909</v>
          </cell>
          <cell r="AG122">
            <v>243289.28969916</v>
          </cell>
          <cell r="AH122">
            <v>242688.37</v>
          </cell>
          <cell r="AI122">
            <v>-2.469980079694678E-3</v>
          </cell>
          <cell r="AJ122">
            <v>-1.3096836634690079E-2</v>
          </cell>
          <cell r="AK122">
            <v>1.6382807121671172E-2</v>
          </cell>
          <cell r="AM122">
            <v>217504.6</v>
          </cell>
          <cell r="AN122">
            <v>212780</v>
          </cell>
          <cell r="AO122">
            <v>214556.37</v>
          </cell>
        </row>
        <row r="124">
          <cell r="A124" t="str">
            <v>REVENUES</v>
          </cell>
          <cell r="B124">
            <v>41290.11</v>
          </cell>
          <cell r="C124">
            <v>71282.235669741291</v>
          </cell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>
            <v>420421.64000000007</v>
          </cell>
          <cell r="S124">
            <v>431076.0316563223</v>
          </cell>
          <cell r="T124">
            <v>318291.34000000003</v>
          </cell>
          <cell r="V124" t="str">
            <v>REVENUES</v>
          </cell>
          <cell r="W124">
            <v>41290.11</v>
          </cell>
          <cell r="X124">
            <v>71282.235669741291</v>
          </cell>
          <cell r="Y124">
            <v>42767.120411156895</v>
          </cell>
          <cell r="Z124">
            <v>43548.441182906288</v>
          </cell>
          <cell r="AA124">
            <v>781.32077174939332</v>
          </cell>
          <cell r="AB124">
            <v>1.8269192880836727E-2</v>
          </cell>
          <cell r="AC124">
            <v>-0.38907021120000818</v>
          </cell>
          <cell r="AD124">
            <v>5.4694239925887622E-2</v>
          </cell>
          <cell r="AE124">
            <v>461711.75000000006</v>
          </cell>
          <cell r="AF124">
            <v>502358.26732606359</v>
          </cell>
          <cell r="AG124">
            <v>361058.46041115694</v>
          </cell>
          <cell r="AH124">
            <v>361839.7811829063</v>
          </cell>
          <cell r="AI124">
            <v>2.1639730332301266E-3</v>
          </cell>
          <cell r="AJ124">
            <v>-0.27971767418321702</v>
          </cell>
          <cell r="AK124">
            <v>-0.21630805111001339</v>
          </cell>
          <cell r="AM124">
            <v>420421.64000000007</v>
          </cell>
          <cell r="AN124">
            <v>431076.0316563223</v>
          </cell>
          <cell r="AO124">
            <v>318291.34000000003</v>
          </cell>
        </row>
        <row r="125">
          <cell r="A125" t="str">
            <v>GROSS PROFIT ELIMIN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R125">
            <v>0</v>
          </cell>
          <cell r="S125">
            <v>0</v>
          </cell>
          <cell r="T125">
            <v>0</v>
          </cell>
          <cell r="V125" t="str">
            <v>GROSS PROFIT ELIMIN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DEDUCTIONS</v>
          </cell>
          <cell r="B126">
            <v>11235.78</v>
          </cell>
          <cell r="C126">
            <v>13728.313502821014</v>
          </cell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>
            <v>95102.86000000003</v>
          </cell>
          <cell r="S126">
            <v>92830.902986479225</v>
          </cell>
          <cell r="T126">
            <v>83506.98000000001</v>
          </cell>
          <cell r="V126" t="str">
            <v>DEDUCTIONS</v>
          </cell>
          <cell r="W126">
            <v>11235.78</v>
          </cell>
          <cell r="X126">
            <v>13728.313502821014</v>
          </cell>
          <cell r="Y126">
            <v>16469.8980508965</v>
          </cell>
          <cell r="Z126">
            <v>16987.783045724045</v>
          </cell>
          <cell r="AA126">
            <v>517.8849948275456</v>
          </cell>
          <cell r="AB126">
            <v>3.1444335188180128E-2</v>
          </cell>
          <cell r="AC126">
            <v>0.23742679989302728</v>
          </cell>
          <cell r="AD126">
            <v>0.5119362470361688</v>
          </cell>
          <cell r="AE126">
            <v>106338.64000000003</v>
          </cell>
          <cell r="AF126">
            <v>106559.21648930023</v>
          </cell>
          <cell r="AG126">
            <v>99976.878050896514</v>
          </cell>
          <cell r="AH126">
            <v>100494.76304572406</v>
          </cell>
          <cell r="AI126">
            <v>5.1800476762626779E-3</v>
          </cell>
          <cell r="AJ126">
            <v>-5.6911580653233429E-2</v>
          </cell>
          <cell r="AK126">
            <v>-5.4955347879904859E-2</v>
          </cell>
          <cell r="AM126">
            <v>95102.86000000003</v>
          </cell>
          <cell r="AN126">
            <v>92830.902986479225</v>
          </cell>
          <cell r="AO126">
            <v>83506.98000000001</v>
          </cell>
        </row>
        <row r="127">
          <cell r="A127" t="str">
            <v>NET REVENUES</v>
          </cell>
          <cell r="B127">
            <v>30054.33</v>
          </cell>
          <cell r="C127">
            <v>57553.922166920274</v>
          </cell>
          <cell r="D127">
            <v>26297.222360260395</v>
          </cell>
          <cell r="E127">
            <v>26560.658137182243</v>
          </cell>
          <cell r="F127">
            <v>263.43577692184772</v>
          </cell>
          <cell r="G127">
            <v>1.0017627463193346E-2</v>
          </cell>
          <cell r="H127">
            <v>-0.53850828688703578</v>
          </cell>
          <cell r="I127">
            <v>-0.11624520868765864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>
            <v>325318.78000000003</v>
          </cell>
          <cell r="S127">
            <v>338245.12866984308</v>
          </cell>
          <cell r="T127">
            <v>234784.36000000002</v>
          </cell>
          <cell r="V127" t="str">
            <v>NET REVENUES</v>
          </cell>
          <cell r="W127">
            <v>30054.33</v>
          </cell>
          <cell r="X127">
            <v>57553.922166920274</v>
          </cell>
          <cell r="Y127">
            <v>26297.222360260395</v>
          </cell>
          <cell r="Z127">
            <v>26560.658137182243</v>
          </cell>
          <cell r="AA127">
            <v>263.43577692184772</v>
          </cell>
          <cell r="AB127">
            <v>1.0017627463193346E-2</v>
          </cell>
          <cell r="AC127">
            <v>-0.53850828688703578</v>
          </cell>
          <cell r="AD127">
            <v>-0.11624520868765864</v>
          </cell>
          <cell r="AE127">
            <v>355373.11000000004</v>
          </cell>
          <cell r="AF127">
            <v>395799.05083676334</v>
          </cell>
          <cell r="AG127">
            <v>261081.58236026042</v>
          </cell>
          <cell r="AH127">
            <v>261345.01813718223</v>
          </cell>
          <cell r="AI127">
            <v>1.0090170840098001E-3</v>
          </cell>
          <cell r="AJ127">
            <v>-0.33970276688468626</v>
          </cell>
          <cell r="AK127">
            <v>-0.26458977682024898</v>
          </cell>
          <cell r="AM127">
            <v>325318.78000000003</v>
          </cell>
          <cell r="AN127">
            <v>338245.12866984308</v>
          </cell>
          <cell r="AO127">
            <v>234784.36000000002</v>
          </cell>
        </row>
        <row r="129">
          <cell r="A129" t="str">
            <v>COST OF GOODS</v>
          </cell>
          <cell r="B129">
            <v>3808.99</v>
          </cell>
          <cell r="C129">
            <v>9808.373920453545</v>
          </cell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>
            <v>38806.39</v>
          </cell>
          <cell r="S129">
            <v>45856.814225927512</v>
          </cell>
          <cell r="T129">
            <v>-3003.42</v>
          </cell>
          <cell r="V129" t="str">
            <v>COST OF GOODS</v>
          </cell>
          <cell r="W129">
            <v>3808.99</v>
          </cell>
          <cell r="X129">
            <v>9808.373920453545</v>
          </cell>
          <cell r="Y129">
            <v>3702.8768453602056</v>
          </cell>
          <cell r="Z129">
            <v>3577.3906199999974</v>
          </cell>
          <cell r="AA129">
            <v>-125.48622536020821</v>
          </cell>
          <cell r="AB129">
            <v>-3.3888846591656252E-2</v>
          </cell>
          <cell r="AC129">
            <v>-0.63527179438581427</v>
          </cell>
          <cell r="AD129">
            <v>-6.0803357320445173E-2</v>
          </cell>
          <cell r="AE129">
            <v>42615.38</v>
          </cell>
          <cell r="AF129">
            <v>55665.188146381057</v>
          </cell>
          <cell r="AG129">
            <v>699.45684536020553</v>
          </cell>
          <cell r="AH129">
            <v>573.97061999999733</v>
          </cell>
          <cell r="AI129">
            <v>-0.17940524307198025</v>
          </cell>
          <cell r="AJ129">
            <v>-0.98968887667296401</v>
          </cell>
          <cell r="AK129">
            <v>-0.98653137388426437</v>
          </cell>
          <cell r="AM129">
            <v>38806.39</v>
          </cell>
          <cell r="AN129">
            <v>45856.814225927512</v>
          </cell>
          <cell r="AO129">
            <v>-3003.42</v>
          </cell>
        </row>
        <row r="130">
          <cell r="A130" t="str">
            <v>GROSS PROFIT ELIMINATI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T130">
            <v>0</v>
          </cell>
          <cell r="V130" t="str">
            <v>GROSS PROFIT ELIMINATION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NET MISCEL. SALES</v>
          </cell>
          <cell r="B131">
            <v>0</v>
          </cell>
          <cell r="C131">
            <v>0</v>
          </cell>
          <cell r="D131">
            <v>0</v>
          </cell>
          <cell r="E131">
            <v>268.25698000000006</v>
          </cell>
          <cell r="F131">
            <v>268.2569800000000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T131">
            <v>0</v>
          </cell>
          <cell r="V131" t="str">
            <v>NET MISCEL. SALES</v>
          </cell>
          <cell r="W131">
            <v>0</v>
          </cell>
          <cell r="X131">
            <v>0</v>
          </cell>
          <cell r="Y131">
            <v>0</v>
          </cell>
          <cell r="Z131">
            <v>268.25698000000006</v>
          </cell>
          <cell r="AA131">
            <v>268.2569800000000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268.25698000000006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COST OF MISCEL. SAL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V132" t="str">
            <v>COST OF MISCEL. SALES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</row>
        <row r="134">
          <cell r="A134" t="str">
            <v>GROSS PROFIT TOTAL</v>
          </cell>
          <cell r="B134">
            <v>26245.340000000004</v>
          </cell>
          <cell r="C134">
            <v>47745.548246466729</v>
          </cell>
          <cell r="D134">
            <v>22594.345514900189</v>
          </cell>
          <cell r="E134">
            <v>23251.524497182243</v>
          </cell>
          <cell r="F134">
            <v>657.17898228205377</v>
          </cell>
          <cell r="G134">
            <v>2.9085993300786983E-2</v>
          </cell>
          <cell r="H134">
            <v>-0.51301167645712598</v>
          </cell>
          <cell r="I134">
            <v>-0.11407036459873487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>
            <v>286512.39</v>
          </cell>
          <cell r="S134">
            <v>292388.31444391556</v>
          </cell>
          <cell r="T134">
            <v>237787.78000000003</v>
          </cell>
          <cell r="V134" t="str">
            <v>GROSS PROFIT TOTAL</v>
          </cell>
          <cell r="W134">
            <v>26245.340000000004</v>
          </cell>
          <cell r="X134">
            <v>47745.548246466729</v>
          </cell>
          <cell r="Y134">
            <v>22594.345514900189</v>
          </cell>
          <cell r="Z134">
            <v>23251.524497182243</v>
          </cell>
          <cell r="AA134">
            <v>657.17898228205377</v>
          </cell>
          <cell r="AB134">
            <v>2.9085993300786983E-2</v>
          </cell>
          <cell r="AC134">
            <v>-0.51301167645712598</v>
          </cell>
          <cell r="AD134">
            <v>-0.11407036459873487</v>
          </cell>
          <cell r="AE134">
            <v>312757.73000000004</v>
          </cell>
          <cell r="AF134">
            <v>340133.86269038229</v>
          </cell>
          <cell r="AG134">
            <v>260382.12551490022</v>
          </cell>
          <cell r="AH134">
            <v>261039.30449718222</v>
          </cell>
          <cell r="AI134">
            <v>2.5239020573415427E-3</v>
          </cell>
          <cell r="AJ134">
            <v>-0.23253949950051989</v>
          </cell>
          <cell r="AK134">
            <v>-0.16536258113530178</v>
          </cell>
          <cell r="AM134">
            <v>286512.39</v>
          </cell>
          <cell r="AN134">
            <v>292388.31444391556</v>
          </cell>
          <cell r="AO134">
            <v>237787.78000000003</v>
          </cell>
        </row>
        <row r="136">
          <cell r="A136" t="str">
            <v xml:space="preserve">  MKT DIRECT </v>
          </cell>
          <cell r="B136">
            <v>15972.51</v>
          </cell>
          <cell r="C136">
            <v>9253.3099870226142</v>
          </cell>
          <cell r="D136">
            <v>8847.0369711924377</v>
          </cell>
          <cell r="E136">
            <v>9267.386360000055</v>
          </cell>
          <cell r="F136">
            <v>420.34938880761729</v>
          </cell>
          <cell r="G136">
            <v>4.7513013698976536E-2</v>
          </cell>
          <cell r="H136">
            <v>1.5212257016334885E-3</v>
          </cell>
          <cell r="I136">
            <v>-0.41979148173956038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>
            <v>63226.05</v>
          </cell>
          <cell r="S136">
            <v>88881.024176238774</v>
          </cell>
          <cell r="T136">
            <v>53681.820000000007</v>
          </cell>
          <cell r="V136" t="str">
            <v xml:space="preserve">  MKT DIRECT </v>
          </cell>
          <cell r="W136">
            <v>15972.51</v>
          </cell>
          <cell r="X136">
            <v>9253.3099870226142</v>
          </cell>
          <cell r="Y136">
            <v>8847.0369711924377</v>
          </cell>
          <cell r="Z136">
            <v>9267.386360000055</v>
          </cell>
          <cell r="AA136">
            <v>420.34938880761729</v>
          </cell>
          <cell r="AB136">
            <v>4.7513013698976536E-2</v>
          </cell>
          <cell r="AC136">
            <v>1.5212257016334885E-3</v>
          </cell>
          <cell r="AD136">
            <v>-0.41979148173956038</v>
          </cell>
          <cell r="AE136">
            <v>79198.559999999998</v>
          </cell>
          <cell r="AF136">
            <v>98134.334163261388</v>
          </cell>
          <cell r="AG136">
            <v>62528.856971192443</v>
          </cell>
          <cell r="AH136">
            <v>62949.206360000062</v>
          </cell>
          <cell r="AI136">
            <v>6.7224863713928329E-3</v>
          </cell>
          <cell r="AJ136">
            <v>-0.35854044461875612</v>
          </cell>
          <cell r="AK136">
            <v>-0.2051723369717825</v>
          </cell>
          <cell r="AM136">
            <v>63226.05</v>
          </cell>
          <cell r="AN136">
            <v>88881.024176238774</v>
          </cell>
          <cell r="AO136">
            <v>53681.820000000007</v>
          </cell>
        </row>
        <row r="138">
          <cell r="A138" t="str">
            <v xml:space="preserve">  MKT ADMINISTR</v>
          </cell>
          <cell r="B138">
            <v>2043.06</v>
          </cell>
          <cell r="C138">
            <v>440.87907392676669</v>
          </cell>
          <cell r="D138">
            <v>1368.5799660066655</v>
          </cell>
          <cell r="E138">
            <v>1300.94813</v>
          </cell>
          <cell r="F138">
            <v>-67.63183600666548</v>
          </cell>
          <cell r="G138">
            <v>-4.9417525965988029E-2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>
            <v>20254.180000000004</v>
          </cell>
          <cell r="S138">
            <v>6796.2492148412348</v>
          </cell>
          <cell r="T138">
            <v>12886.749999999998</v>
          </cell>
          <cell r="V138" t="str">
            <v xml:space="preserve">  MKT ADMINISTR</v>
          </cell>
          <cell r="W138">
            <v>2043.06</v>
          </cell>
          <cell r="X138">
            <v>440.87907392676669</v>
          </cell>
          <cell r="Y138">
            <v>1368.5799660066655</v>
          </cell>
          <cell r="Z138">
            <v>1300.94813</v>
          </cell>
          <cell r="AA138">
            <v>-67.63183600666548</v>
          </cell>
          <cell r="AB138">
            <v>-4.9417525965988029E-2</v>
          </cell>
          <cell r="AC138">
            <v>1.9508048962561948</v>
          </cell>
          <cell r="AD138">
            <v>-0.36323547521854471</v>
          </cell>
          <cell r="AE138">
            <v>22297.24</v>
          </cell>
          <cell r="AF138">
            <v>7237.1282887680018</v>
          </cell>
          <cell r="AG138">
            <v>14255.329966006664</v>
          </cell>
          <cell r="AH138">
            <v>14187.698129999999</v>
          </cell>
          <cell r="AI138">
            <v>-4.7443192243140642E-3</v>
          </cell>
          <cell r="AJ138">
            <v>0.96040439852631287</v>
          </cell>
          <cell r="AK138">
            <v>-0.36370160028774867</v>
          </cell>
          <cell r="AM138">
            <v>20254.180000000004</v>
          </cell>
          <cell r="AN138">
            <v>6796.2492148412348</v>
          </cell>
          <cell r="AO138">
            <v>12886.749999999998</v>
          </cell>
        </row>
        <row r="139">
          <cell r="A139" t="str">
            <v xml:space="preserve">  CAPPRS</v>
          </cell>
          <cell r="B139">
            <v>0</v>
          </cell>
          <cell r="C139">
            <v>369.45092607323335</v>
          </cell>
          <cell r="D139">
            <v>172.012698</v>
          </cell>
          <cell r="E139">
            <v>288.12815000000001</v>
          </cell>
          <cell r="F139">
            <v>116.115452</v>
          </cell>
          <cell r="G139">
            <v>0.67504000198869041</v>
          </cell>
          <cell r="H139">
            <v>-0.2201179380914946</v>
          </cell>
          <cell r="I139">
            <v>0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>
            <v>3777</v>
          </cell>
          <cell r="S139">
            <v>4151.3807851587662</v>
          </cell>
          <cell r="T139">
            <v>13751.099999999999</v>
          </cell>
          <cell r="V139" t="str">
            <v xml:space="preserve">  CAPPRS</v>
          </cell>
          <cell r="W139">
            <v>0</v>
          </cell>
          <cell r="X139">
            <v>369.45092607323335</v>
          </cell>
          <cell r="Y139">
            <v>172.012698</v>
          </cell>
          <cell r="Z139">
            <v>288.12815000000001</v>
          </cell>
          <cell r="AA139">
            <v>116.115452</v>
          </cell>
          <cell r="AB139">
            <v>0.67504000198869041</v>
          </cell>
          <cell r="AC139">
            <v>-0.2201179380914946</v>
          </cell>
          <cell r="AD139">
            <v>0</v>
          </cell>
          <cell r="AE139">
            <v>3777</v>
          </cell>
          <cell r="AF139">
            <v>4520.8317112319992</v>
          </cell>
          <cell r="AG139">
            <v>13923.112697999999</v>
          </cell>
          <cell r="AH139">
            <v>14039.228149999999</v>
          </cell>
          <cell r="AI139">
            <v>8.3397624165377771E-3</v>
          </cell>
          <cell r="AJ139">
            <v>2.1054525022728803</v>
          </cell>
          <cell r="AK139">
            <v>2.7170315462006882</v>
          </cell>
          <cell r="AM139">
            <v>3777</v>
          </cell>
          <cell r="AN139">
            <v>4151.3807851587662</v>
          </cell>
          <cell r="AO139">
            <v>13751.099999999999</v>
          </cell>
        </row>
        <row r="140">
          <cell r="A140" t="str">
            <v xml:space="preserve">  SALES &amp; SERVICES</v>
          </cell>
          <cell r="B140">
            <v>2309.87</v>
          </cell>
          <cell r="C140">
            <v>1681.4127604727801</v>
          </cell>
          <cell r="D140">
            <v>1753.3998470631477</v>
          </cell>
          <cell r="E140">
            <v>1405.8045200000001</v>
          </cell>
          <cell r="F140">
            <v>-347.59532706314758</v>
          </cell>
          <cell r="G140">
            <v>-0.19824076501737553</v>
          </cell>
          <cell r="H140">
            <v>-0.16391468350417682</v>
          </cell>
          <cell r="I140">
            <v>-0.39139236407243694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>
            <v>15501.480000000001</v>
          </cell>
          <cell r="S140">
            <v>19282.640423916786</v>
          </cell>
          <cell r="T140">
            <v>24419.02</v>
          </cell>
          <cell r="V140" t="str">
            <v xml:space="preserve">  SALES &amp; SERVICES</v>
          </cell>
          <cell r="W140">
            <v>2309.87</v>
          </cell>
          <cell r="X140">
            <v>1681.4127604727801</v>
          </cell>
          <cell r="Y140">
            <v>1753.3998470631477</v>
          </cell>
          <cell r="Z140">
            <v>1405.8045200000001</v>
          </cell>
          <cell r="AA140">
            <v>-347.59532706314758</v>
          </cell>
          <cell r="AB140">
            <v>-0.19824076501737553</v>
          </cell>
          <cell r="AC140">
            <v>-0.16391468350417682</v>
          </cell>
          <cell r="AD140">
            <v>-0.39139236407243694</v>
          </cell>
          <cell r="AE140">
            <v>17811.350000000002</v>
          </cell>
          <cell r="AF140">
            <v>20964.053184389566</v>
          </cell>
          <cell r="AG140">
            <v>26172.419847063149</v>
          </cell>
          <cell r="AH140">
            <v>25824.824520000002</v>
          </cell>
          <cell r="AI140">
            <v>-1.3280977803898031E-2</v>
          </cell>
          <cell r="AJ140">
            <v>0.23186219252820361</v>
          </cell>
          <cell r="AK140">
            <v>0.44990831801070663</v>
          </cell>
          <cell r="AM140">
            <v>15501.480000000001</v>
          </cell>
          <cell r="AN140">
            <v>19282.640423916786</v>
          </cell>
          <cell r="AO140">
            <v>24419.02</v>
          </cell>
        </row>
        <row r="141">
          <cell r="A141" t="str">
            <v xml:space="preserve">  FIELD ADMINISTR</v>
          </cell>
          <cell r="B141">
            <v>18112.670000000002</v>
          </cell>
          <cell r="C141">
            <v>3584.2916220871007</v>
          </cell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>
            <v>37772.109999999993</v>
          </cell>
          <cell r="S141">
            <v>34499.341695196905</v>
          </cell>
          <cell r="T141">
            <v>827.06</v>
          </cell>
          <cell r="V141" t="str">
            <v xml:space="preserve">  FIELD ADMINISTR</v>
          </cell>
          <cell r="W141">
            <v>18112.670000000002</v>
          </cell>
          <cell r="X141">
            <v>3584.2916220871007</v>
          </cell>
          <cell r="Y141">
            <v>6190.957059685411</v>
          </cell>
          <cell r="Z141">
            <v>5398.3939800000007</v>
          </cell>
          <cell r="AA141">
            <v>-792.56307968541023</v>
          </cell>
          <cell r="AB141">
            <v>-0.12801947615603126</v>
          </cell>
          <cell r="AC141">
            <v>0.50612577021748151</v>
          </cell>
          <cell r="AD141">
            <v>-0.70195482057587311</v>
          </cell>
          <cell r="AE141">
            <v>55884.779999999992</v>
          </cell>
          <cell r="AF141">
            <v>38083.633317284002</v>
          </cell>
          <cell r="AG141">
            <v>7018.0170596854114</v>
          </cell>
          <cell r="AH141">
            <v>6225.4539800000002</v>
          </cell>
          <cell r="AI141">
            <v>-0.1129326236948387</v>
          </cell>
          <cell r="AJ141">
            <v>-0.83653203652775909</v>
          </cell>
          <cell r="AK141">
            <v>-0.88860197749727199</v>
          </cell>
          <cell r="AM141">
            <v>37772.109999999993</v>
          </cell>
          <cell r="AN141">
            <v>34499.341695196905</v>
          </cell>
          <cell r="AO141">
            <v>827.06</v>
          </cell>
        </row>
        <row r="142">
          <cell r="A142" t="str">
            <v xml:space="preserve">  IMPAIR./DISPOSAL</v>
          </cell>
          <cell r="B142">
            <v>6408.83</v>
          </cell>
          <cell r="C142">
            <v>0</v>
          </cell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>
            <v>0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>
            <v>4244.1799999999994</v>
          </cell>
          <cell r="S142">
            <v>4239.4427170631652</v>
          </cell>
          <cell r="T142">
            <v>1575.7800000000002</v>
          </cell>
          <cell r="V142" t="str">
            <v xml:space="preserve">  IMPAIR./DISPOSAL</v>
          </cell>
          <cell r="W142">
            <v>6408.83</v>
          </cell>
          <cell r="X142">
            <v>0</v>
          </cell>
          <cell r="Y142">
            <v>853.85627399999998</v>
          </cell>
          <cell r="Z142">
            <v>1051.1576499999999</v>
          </cell>
          <cell r="AA142">
            <v>197.30137599999989</v>
          </cell>
          <cell r="AB142">
            <v>0.23107094485084256</v>
          </cell>
          <cell r="AC142">
            <v>0</v>
          </cell>
          <cell r="AD142">
            <v>-0.8359829095170257</v>
          </cell>
          <cell r="AE142">
            <v>10653.009999999998</v>
          </cell>
          <cell r="AF142">
            <v>4239.4427170631652</v>
          </cell>
          <cell r="AG142">
            <v>2429.636274</v>
          </cell>
          <cell r="AH142">
            <v>2626.9376500000003</v>
          </cell>
          <cell r="AI142">
            <v>8.120613694788803E-2</v>
          </cell>
          <cell r="AJ142">
            <v>-0.38035779103066003</v>
          </cell>
          <cell r="AK142">
            <v>-0.75340888162125064</v>
          </cell>
          <cell r="AM142">
            <v>4244.1799999999994</v>
          </cell>
          <cell r="AN142">
            <v>4239.4427170631652</v>
          </cell>
          <cell r="AO142">
            <v>1575.7800000000002</v>
          </cell>
        </row>
        <row r="143">
          <cell r="A143" t="str">
            <v>ADMIN EXPENSES</v>
          </cell>
          <cell r="B143">
            <v>28874.43</v>
          </cell>
          <cell r="C143">
            <v>6076.0343825598811</v>
          </cell>
          <cell r="D143">
            <v>10338.805844755223</v>
          </cell>
          <cell r="E143">
            <v>9444.4324299999989</v>
          </cell>
          <cell r="F143">
            <v>-894.37341475522408</v>
          </cell>
          <cell r="G143">
            <v>-8.650645231034404E-2</v>
          </cell>
          <cell r="H143">
            <v>0.55437442176240381</v>
          </cell>
          <cell r="I143">
            <v>-0.67291363223447187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>
            <v>81548.949999999983</v>
          </cell>
          <cell r="S143">
            <v>68969.05483617686</v>
          </cell>
          <cell r="T143">
            <v>53459.709999999992</v>
          </cell>
          <cell r="V143" t="str">
            <v>ADMIN EXPENSES</v>
          </cell>
          <cell r="W143">
            <v>28874.43</v>
          </cell>
          <cell r="X143">
            <v>6076.0343825598811</v>
          </cell>
          <cell r="Y143">
            <v>10338.805844755223</v>
          </cell>
          <cell r="Z143">
            <v>9444.4324299999989</v>
          </cell>
          <cell r="AA143">
            <v>-894.37341475522408</v>
          </cell>
          <cell r="AB143">
            <v>-8.650645231034404E-2</v>
          </cell>
          <cell r="AC143">
            <v>0.55437442176240381</v>
          </cell>
          <cell r="AD143">
            <v>-0.67291363223447187</v>
          </cell>
          <cell r="AE143">
            <v>110423.37999999999</v>
          </cell>
          <cell r="AF143">
            <v>75045.089218736728</v>
          </cell>
          <cell r="AG143">
            <v>63798.515844755217</v>
          </cell>
          <cell r="AH143">
            <v>62904.14243</v>
          </cell>
          <cell r="AI143">
            <v>-1.4018718192936541E-2</v>
          </cell>
          <cell r="AJ143">
            <v>-0.16178202884600557</v>
          </cell>
          <cell r="AK143">
            <v>-0.43033674182043691</v>
          </cell>
          <cell r="AM143">
            <v>81548.949999999983</v>
          </cell>
          <cell r="AN143">
            <v>68969.05483617686</v>
          </cell>
          <cell r="AO143">
            <v>53459.709999999992</v>
          </cell>
        </row>
        <row r="145">
          <cell r="A145" t="str">
            <v>OPERATING EXPENSES</v>
          </cell>
          <cell r="B145">
            <v>44846.94</v>
          </cell>
          <cell r="C145">
            <v>15329.344369582495</v>
          </cell>
          <cell r="D145">
            <v>19185.842815947661</v>
          </cell>
          <cell r="E145">
            <v>18711.818790000056</v>
          </cell>
          <cell r="F145">
            <v>-474.02402594760497</v>
          </cell>
          <cell r="G145">
            <v>-2.4706969117540445E-2</v>
          </cell>
          <cell r="H145">
            <v>0.22065356083521026</v>
          </cell>
          <cell r="I145">
            <v>-0.58276264133071165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>
            <v>144775</v>
          </cell>
          <cell r="S145">
            <v>157850.07901241563</v>
          </cell>
          <cell r="T145">
            <v>107141.53</v>
          </cell>
          <cell r="V145" t="str">
            <v>OPERATING EXPENSES</v>
          </cell>
          <cell r="W145">
            <v>44846.94</v>
          </cell>
          <cell r="X145">
            <v>15329.344369582495</v>
          </cell>
          <cell r="Y145">
            <v>19185.842815947661</v>
          </cell>
          <cell r="Z145">
            <v>18711.818790000056</v>
          </cell>
          <cell r="AA145">
            <v>-474.02402594760497</v>
          </cell>
          <cell r="AB145">
            <v>-2.4706969117540445E-2</v>
          </cell>
          <cell r="AC145">
            <v>0.22065356083521026</v>
          </cell>
          <cell r="AD145">
            <v>-0.58276264133071165</v>
          </cell>
          <cell r="AE145">
            <v>189621.94</v>
          </cell>
          <cell r="AF145">
            <v>173179.42338199812</v>
          </cell>
          <cell r="AG145">
            <v>126327.37281594766</v>
          </cell>
          <cell r="AH145">
            <v>125853.34879000006</v>
          </cell>
          <cell r="AI145">
            <v>-3.7523461098033506E-3</v>
          </cell>
          <cell r="AJ145">
            <v>-0.27327770047834432</v>
          </cell>
          <cell r="AK145">
            <v>-0.3362933171657243</v>
          </cell>
          <cell r="AM145">
            <v>144775</v>
          </cell>
          <cell r="AN145">
            <v>157850.07901241563</v>
          </cell>
          <cell r="AO145">
            <v>107141.53</v>
          </cell>
        </row>
        <row r="147">
          <cell r="A147" t="str">
            <v>OPERATING INCOME</v>
          </cell>
          <cell r="B147">
            <v>-18601.599999999999</v>
          </cell>
          <cell r="C147">
            <v>32416.203876884232</v>
          </cell>
          <cell r="D147">
            <v>3408.5026989525286</v>
          </cell>
          <cell r="E147">
            <v>4539.7057071821873</v>
          </cell>
          <cell r="F147">
            <v>1131.2030082296587</v>
          </cell>
          <cell r="G147">
            <v>0.3318768116502564</v>
          </cell>
          <cell r="H147">
            <v>-0.85995566524618816</v>
          </cell>
          <cell r="I147">
            <v>-1.2440492058307988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>
            <v>141737.39000000001</v>
          </cell>
          <cell r="S147">
            <v>134538.23543149992</v>
          </cell>
          <cell r="T147">
            <v>130646.25000000003</v>
          </cell>
          <cell r="V147" t="str">
            <v>OPERATING INCOME</v>
          </cell>
          <cell r="W147">
            <v>-18601.599999999999</v>
          </cell>
          <cell r="X147">
            <v>32416.203876884232</v>
          </cell>
          <cell r="Y147">
            <v>3408.5026989525286</v>
          </cell>
          <cell r="Z147">
            <v>4539.7057071821873</v>
          </cell>
          <cell r="AA147">
            <v>1131.2030082296587</v>
          </cell>
          <cell r="AB147">
            <v>0.3318768116502564</v>
          </cell>
          <cell r="AC147">
            <v>-0.85995566524618816</v>
          </cell>
          <cell r="AD147">
            <v>-1.2440492058307988</v>
          </cell>
          <cell r="AE147">
            <v>123135.79000000004</v>
          </cell>
          <cell r="AF147">
            <v>166954.43930838417</v>
          </cell>
          <cell r="AG147">
            <v>134054.75269895256</v>
          </cell>
          <cell r="AH147">
            <v>135185.95570718218</v>
          </cell>
          <cell r="AI147">
            <v>8.4383655592574769E-3</v>
          </cell>
          <cell r="AJ147">
            <v>-0.19028235327436804</v>
          </cell>
          <cell r="AK147">
            <v>9.7860790166548028E-2</v>
          </cell>
          <cell r="AM147">
            <v>141737.39000000001</v>
          </cell>
          <cell r="AN147">
            <v>134538.23543149992</v>
          </cell>
          <cell r="AO147">
            <v>130646.25000000003</v>
          </cell>
        </row>
        <row r="149">
          <cell r="A149" t="str">
            <v>GAIN(LOSS)EXCHANGE (3225)</v>
          </cell>
          <cell r="B149">
            <v>702</v>
          </cell>
          <cell r="C149">
            <v>899.60069265795914</v>
          </cell>
          <cell r="D149">
            <v>-6592.0203487851813</v>
          </cell>
          <cell r="E149">
            <v>-616</v>
          </cell>
          <cell r="F149">
            <v>5976.0203487851813</v>
          </cell>
          <cell r="G149">
            <v>-0.90655368651683244</v>
          </cell>
          <cell r="H149">
            <v>-1.6847482500040847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>
            <v>-16204.752504381016</v>
          </cell>
          <cell r="S149">
            <v>4951.0831634030328</v>
          </cell>
          <cell r="T149">
            <v>48491.700794121432</v>
          </cell>
        </row>
        <row r="150">
          <cell r="A150" t="str">
            <v>NET INT.INC (EXP)(3086)</v>
          </cell>
          <cell r="B150">
            <v>0</v>
          </cell>
          <cell r="C150">
            <v>-70.952780460283904</v>
          </cell>
          <cell r="D150">
            <v>742.16320383280777</v>
          </cell>
          <cell r="E150">
            <v>1151.0318600000005</v>
          </cell>
          <cell r="F150">
            <v>408.86865616719274</v>
          </cell>
          <cell r="G150">
            <v>0.55091475036170268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>
            <v>15279</v>
          </cell>
          <cell r="S150">
            <v>21980.564389030314</v>
          </cell>
          <cell r="T150">
            <v>9200</v>
          </cell>
        </row>
        <row r="151">
          <cell r="A151" t="str">
            <v>NET OTHER INC.(DED)(3523)</v>
          </cell>
          <cell r="B151">
            <v>461</v>
          </cell>
          <cell r="C151">
            <v>-1049.0248583749969</v>
          </cell>
          <cell r="D151">
            <v>-58.4209865035684</v>
          </cell>
          <cell r="E151">
            <v>-6</v>
          </cell>
          <cell r="F151">
            <v>52.4209865035684</v>
          </cell>
          <cell r="G151">
            <v>-0.89729718104582989</v>
          </cell>
          <cell r="H151">
            <v>-0.99428040245939042</v>
          </cell>
          <cell r="I151">
            <v>-1.0130151843817787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R151">
            <v>-934.94100000000003</v>
          </cell>
          <cell r="S151">
            <v>-634.34209157564089</v>
          </cell>
          <cell r="T151">
            <v>106.79917943743405</v>
          </cell>
          <cell r="V151" t="str">
            <v>NET OTHER INC.(DED)(3523)</v>
          </cell>
          <cell r="W151">
            <v>461</v>
          </cell>
          <cell r="X151">
            <v>-1049.0248583749969</v>
          </cell>
          <cell r="Y151">
            <v>-58.4209865035684</v>
          </cell>
          <cell r="Z151">
            <v>-6</v>
          </cell>
          <cell r="AA151">
            <v>52.4209865035684</v>
          </cell>
          <cell r="AB151">
            <v>-0.89729718104582989</v>
          </cell>
          <cell r="AC151">
            <v>-0.99428040245939042</v>
          </cell>
          <cell r="AD151">
            <v>-1.0130151843817787</v>
          </cell>
          <cell r="AE151">
            <v>-473.94100000000003</v>
          </cell>
          <cell r="AF151">
            <v>-1683.3669499506377</v>
          </cell>
          <cell r="AG151">
            <v>48.378192933865662</v>
          </cell>
          <cell r="AH151">
            <v>100.79917943743405</v>
          </cell>
          <cell r="AI151">
            <v>1.0835664443942612</v>
          </cell>
          <cell r="AJ151">
            <v>-1.0598795048461596</v>
          </cell>
          <cell r="AK151">
            <v>-1.2126829699001227</v>
          </cell>
          <cell r="AM151">
            <v>-934.94100000000003</v>
          </cell>
          <cell r="AN151">
            <v>-634.34209157564089</v>
          </cell>
          <cell r="AO151">
            <v>106.79917943743405</v>
          </cell>
        </row>
        <row r="152">
          <cell r="A152" t="str">
            <v>NET INT.INC (EXP)(3250)</v>
          </cell>
          <cell r="B152">
            <v>899.60069265795914</v>
          </cell>
          <cell r="C152">
            <v>899.60069265795914</v>
          </cell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>
            <v>-1</v>
          </cell>
          <cell r="I152">
            <v>-1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>
            <v>3569</v>
          </cell>
          <cell r="S152">
            <v>9895.6076192375513</v>
          </cell>
          <cell r="T152">
            <v>4397</v>
          </cell>
        </row>
        <row r="153">
          <cell r="A153" t="str">
            <v>NET FINANCIAL</v>
          </cell>
          <cell r="B153">
            <v>2062.6006926579594</v>
          </cell>
          <cell r="C153">
            <v>679.22374648063749</v>
          </cell>
          <cell r="D153">
            <v>-5716.0208017069845</v>
          </cell>
          <cell r="E153">
            <v>529.03186000000051</v>
          </cell>
          <cell r="F153">
            <v>6245.0526617069845</v>
          </cell>
          <cell r="G153">
            <v>-1.0925524728394995</v>
          </cell>
          <cell r="H153">
            <v>-0.22112284392123871</v>
          </cell>
          <cell r="I153">
            <v>-0.74351222615063395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  <cell r="R153">
            <v>1708.3064956189835</v>
          </cell>
          <cell r="S153">
            <v>36192.913080095255</v>
          </cell>
          <cell r="T153">
            <v>62195.499973558864</v>
          </cell>
          <cell r="V153" t="str">
            <v>NET FINANCIAL</v>
          </cell>
          <cell r="W153">
            <v>461</v>
          </cell>
          <cell r="X153">
            <v>-1049.0248583749969</v>
          </cell>
          <cell r="Y153">
            <v>-58.4209865035684</v>
          </cell>
          <cell r="Z153">
            <v>-6</v>
          </cell>
          <cell r="AA153">
            <v>52.4209865035684</v>
          </cell>
          <cell r="AB153">
            <v>-0.89729718104582989</v>
          </cell>
          <cell r="AC153">
            <v>-0.99428040245939042</v>
          </cell>
          <cell r="AD153">
            <v>-1.0130151843817787</v>
          </cell>
          <cell r="AE153">
            <v>-473.94100000000003</v>
          </cell>
          <cell r="AF153">
            <v>-1683.3669499506377</v>
          </cell>
          <cell r="AG153">
            <v>48.378192933865662</v>
          </cell>
          <cell r="AH153">
            <v>100.79917943743405</v>
          </cell>
          <cell r="AI153">
            <v>1.0835664443942612</v>
          </cell>
          <cell r="AJ153">
            <v>-1.0598795048461596</v>
          </cell>
          <cell r="AK153">
            <v>-1.2126829699001227</v>
          </cell>
          <cell r="AM153">
            <v>-934.94100000000003</v>
          </cell>
          <cell r="AN153">
            <v>-634.34209157564089</v>
          </cell>
          <cell r="AO153">
            <v>106.79917943743405</v>
          </cell>
        </row>
        <row r="154">
          <cell r="Z154" t="str">
            <v xml:space="preserve">   </v>
          </cell>
        </row>
        <row r="155">
          <cell r="A155" t="str">
            <v>PROFIT BEFORE TAXES</v>
          </cell>
          <cell r="B155">
            <v>-16538.999307342041</v>
          </cell>
          <cell r="C155">
            <v>33095.427623364871</v>
          </cell>
          <cell r="D155">
            <v>-2307.5181027544559</v>
          </cell>
          <cell r="E155">
            <v>5068.7375671821883</v>
          </cell>
          <cell r="F155">
            <v>7376.2556699366442</v>
          </cell>
          <cell r="G155">
            <v>-3.1966187659077079</v>
          </cell>
          <cell r="H155">
            <v>-0.84684477792927093</v>
          </cell>
          <cell r="I155">
            <v>-1.3064718410703398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>
            <v>143445.69649561899</v>
          </cell>
          <cell r="S155">
            <v>170731.14851159518</v>
          </cell>
          <cell r="T155">
            <v>192841.74997355888</v>
          </cell>
          <cell r="V155" t="str">
            <v>PROFIT BEFORE TAXES</v>
          </cell>
          <cell r="W155">
            <v>-18140.599999999999</v>
          </cell>
          <cell r="X155">
            <v>31367.179018509236</v>
          </cell>
          <cell r="Y155">
            <v>3350.0817124489604</v>
          </cell>
          <cell r="Z155">
            <v>4533.7057071821873</v>
          </cell>
          <cell r="AA155">
            <v>1183.6239947332269</v>
          </cell>
          <cell r="AB155">
            <v>0.35331197753620769</v>
          </cell>
          <cell r="AC155">
            <v>-0.85546339042771669</v>
          </cell>
          <cell r="AD155">
            <v>-1.2499203834041976</v>
          </cell>
          <cell r="AE155">
            <v>122661.84900000003</v>
          </cell>
          <cell r="AF155">
            <v>165271.07235843354</v>
          </cell>
          <cell r="AG155">
            <v>134103.13089188642</v>
          </cell>
          <cell r="AH155">
            <v>135286.7548866196</v>
          </cell>
          <cell r="AI155">
            <v>8.8262219298027578E-3</v>
          </cell>
          <cell r="AJ155">
            <v>-0.18142507968233612</v>
          </cell>
          <cell r="AK155">
            <v>0.10292447072617961</v>
          </cell>
          <cell r="AM155">
            <v>140802.44900000002</v>
          </cell>
          <cell r="AN155">
            <v>133903.89333992428</v>
          </cell>
          <cell r="AO155">
            <v>130753.04917943747</v>
          </cell>
        </row>
        <row r="157">
          <cell r="A157" t="str">
            <v>Income Taxes-Statutory</v>
          </cell>
          <cell r="B157">
            <v>5546.8937299999998</v>
          </cell>
          <cell r="C157">
            <v>5098.4560159958537</v>
          </cell>
          <cell r="D157">
            <v>692.13066377754228</v>
          </cell>
          <cell r="E157">
            <v>2472.03269</v>
          </cell>
          <cell r="F157">
            <v>1779.9020262224576</v>
          </cell>
          <cell r="G157">
            <v>2.571627178758455</v>
          </cell>
          <cell r="H157">
            <v>-0.5151409206543579</v>
          </cell>
          <cell r="I157">
            <v>-0.55433927341528499</v>
          </cell>
          <cell r="J157">
            <v>33832.518759999999</v>
          </cell>
          <cell r="K157">
            <v>38078.358031352502</v>
          </cell>
          <cell r="L157">
            <v>30529.058338096918</v>
          </cell>
          <cell r="M157">
            <v>32308.960364319377</v>
          </cell>
          <cell r="N157">
            <v>5.8301897376288769E-2</v>
          </cell>
          <cell r="O157">
            <v>-0.15151382478947195</v>
          </cell>
          <cell r="P157">
            <v>-4.5032366832880255E-2</v>
          </cell>
          <cell r="R157">
            <v>28285.625029999999</v>
          </cell>
          <cell r="S157">
            <v>32979.902015356645</v>
          </cell>
          <cell r="T157">
            <v>29836.927674319377</v>
          </cell>
          <cell r="V157" t="str">
            <v>Income Taxes-Statutory Others</v>
          </cell>
          <cell r="W157">
            <v>5546.8937299999998</v>
          </cell>
          <cell r="X157">
            <v>5098.4560159958537</v>
          </cell>
          <cell r="Y157">
            <v>692.13066377754228</v>
          </cell>
          <cell r="Z157">
            <v>2472.03269</v>
          </cell>
          <cell r="AA157">
            <v>1779.9020262224576</v>
          </cell>
          <cell r="AB157">
            <v>2.571627178758455</v>
          </cell>
          <cell r="AC157">
            <v>-0.5151409206543579</v>
          </cell>
          <cell r="AD157">
            <v>-0.55433927341528499</v>
          </cell>
          <cell r="AE157">
            <v>5546.8937299999998</v>
          </cell>
          <cell r="AF157">
            <v>5098.4560159958537</v>
          </cell>
          <cell r="AG157">
            <v>692.13066377754228</v>
          </cell>
          <cell r="AH157">
            <v>2472.03269</v>
          </cell>
          <cell r="AI157">
            <v>2.571627178758455</v>
          </cell>
          <cell r="AJ157">
            <v>-0.5151409206543579</v>
          </cell>
          <cell r="AK157">
            <v>-0.55433927341528499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Income Taxes-Statutory Other</v>
          </cell>
          <cell r="B158">
            <v>0</v>
          </cell>
          <cell r="C158">
            <v>0</v>
          </cell>
          <cell r="D158">
            <v>0</v>
          </cell>
          <cell r="E158">
            <v>-3959.890286750036</v>
          </cell>
          <cell r="F158">
            <v>-3959.89028675003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>
            <v>0</v>
          </cell>
          <cell r="S158">
            <v>7275.3722735942856</v>
          </cell>
          <cell r="T158">
            <v>2736.3980427867441</v>
          </cell>
          <cell r="V158" t="str">
            <v>Income Taxes Equalization</v>
          </cell>
          <cell r="W158">
            <v>-11261</v>
          </cell>
          <cell r="X158">
            <v>4782</v>
          </cell>
          <cell r="Y158">
            <v>363</v>
          </cell>
          <cell r="Z158">
            <v>-1044</v>
          </cell>
          <cell r="AA158">
            <v>-1407</v>
          </cell>
          <cell r="AB158">
            <v>-3.8760330578512399</v>
          </cell>
          <cell r="AC158">
            <v>-1.21831869510665</v>
          </cell>
          <cell r="AD158">
            <v>-0.90729064914306012</v>
          </cell>
          <cell r="AE158">
            <v>29121</v>
          </cell>
          <cell r="AF158">
            <v>46962</v>
          </cell>
          <cell r="AG158">
            <v>41550</v>
          </cell>
          <cell r="AH158">
            <v>40143</v>
          </cell>
          <cell r="AI158">
            <v>-3.3862815884476483E-2</v>
          </cell>
          <cell r="AJ158">
            <v>-0.1452025041522933</v>
          </cell>
          <cell r="AK158">
            <v>0.37848974966519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 xml:space="preserve">Total Income Tax </v>
          </cell>
          <cell r="B159">
            <v>5546.8937299999998</v>
          </cell>
          <cell r="C159">
            <v>5098.4560159958537</v>
          </cell>
          <cell r="D159">
            <v>692.13066377754228</v>
          </cell>
          <cell r="E159">
            <v>-1487.857596750036</v>
          </cell>
          <cell r="F159">
            <v>-2179.9882605275784</v>
          </cell>
          <cell r="G159">
            <v>-3.1496773291758799</v>
          </cell>
          <cell r="H159">
            <v>-1.2918251313891977</v>
          </cell>
          <cell r="I159">
            <v>-1.2682325764964739</v>
          </cell>
          <cell r="J159">
            <v>33832.518759999999</v>
          </cell>
          <cell r="K159">
            <v>45353.730304946788</v>
          </cell>
          <cell r="L159">
            <v>33265.456380883661</v>
          </cell>
          <cell r="M159">
            <v>31085.468120356083</v>
          </cell>
          <cell r="N159">
            <v>-6.5533093415797272E-2</v>
          </cell>
          <cell r="O159">
            <v>-0.31459952882937281</v>
          </cell>
          <cell r="P159">
            <v>-8.1195569834183856E-2</v>
          </cell>
          <cell r="R159">
            <v>28285.625029999999</v>
          </cell>
          <cell r="S159">
            <v>40255.274288950932</v>
          </cell>
          <cell r="T159">
            <v>32573.32571710612</v>
          </cell>
          <cell r="V159" t="str">
            <v>Total Income Tax (31,5%)</v>
          </cell>
          <cell r="W159">
            <v>-5714.1062700000002</v>
          </cell>
          <cell r="X159">
            <v>9880.4560159958528</v>
          </cell>
          <cell r="Y159">
            <v>1055.1306637775424</v>
          </cell>
          <cell r="Z159">
            <v>1428.03269</v>
          </cell>
          <cell r="AA159">
            <v>372.90202622245761</v>
          </cell>
          <cell r="AB159">
            <v>0.3534178647480557</v>
          </cell>
          <cell r="AC159">
            <v>-0.85546894923796002</v>
          </cell>
          <cell r="AD159">
            <v>-1.2499135687233203</v>
          </cell>
          <cell r="AE159">
            <v>34667.893729999996</v>
          </cell>
          <cell r="AF159">
            <v>52060.456015995856</v>
          </cell>
          <cell r="AG159">
            <v>42242.130663777541</v>
          </cell>
          <cell r="AH159">
            <v>42615.03269</v>
          </cell>
          <cell r="AI159">
            <v>8.8277276823591766E-3</v>
          </cell>
          <cell r="AJ159">
            <v>-0.1814318207872343</v>
          </cell>
          <cell r="AK159">
            <v>0.22923627901636601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 xml:space="preserve"> </v>
          </cell>
        </row>
        <row r="161">
          <cell r="A161" t="str">
            <v>NET INCOME</v>
          </cell>
          <cell r="B161">
            <v>-22085.893037342041</v>
          </cell>
          <cell r="C161">
            <v>27996.971607369018</v>
          </cell>
          <cell r="D161">
            <v>-2999.6487665319983</v>
          </cell>
          <cell r="E161">
            <v>6556.5951639322248</v>
          </cell>
          <cell r="F161">
            <v>9556.243930464223</v>
          </cell>
          <cell r="G161">
            <v>-3.1857876285671072</v>
          </cell>
          <cell r="H161">
            <v>-0.76581055780309903</v>
          </cell>
          <cell r="I161">
            <v>-1.2968680122124365</v>
          </cell>
          <cell r="J161">
            <v>93074.178428276995</v>
          </cell>
          <cell r="K161">
            <v>158472.84583001328</v>
          </cell>
          <cell r="L161">
            <v>157268.77548992078</v>
          </cell>
          <cell r="M161">
            <v>166825.01942038495</v>
          </cell>
          <cell r="N161">
            <v>6.0763771452373438E-2</v>
          </cell>
          <cell r="O161">
            <v>5.2704130771594082E-2</v>
          </cell>
          <cell r="P161">
            <v>0.79238777325271137</v>
          </cell>
          <cell r="R161">
            <v>115160.071465619</v>
          </cell>
          <cell r="S161">
            <v>130475.87422264426</v>
          </cell>
          <cell r="T161">
            <v>160268.42425645277</v>
          </cell>
          <cell r="V161" t="str">
            <v xml:space="preserve">NET INCOME </v>
          </cell>
          <cell r="W161">
            <v>-12426.493729999998</v>
          </cell>
          <cell r="X161">
            <v>21486.723002513383</v>
          </cell>
          <cell r="Y161">
            <v>2294.951048671418</v>
          </cell>
          <cell r="Z161">
            <v>3105.6730171821873</v>
          </cell>
          <cell r="AA161">
            <v>810.72196851076933</v>
          </cell>
          <cell r="AB161">
            <v>0.35326329464853234</v>
          </cell>
          <cell r="AC161">
            <v>-0.85546083426407526</v>
          </cell>
          <cell r="AD161">
            <v>-1.2499235170162668</v>
          </cell>
          <cell r="AE161">
            <v>87993.955270000035</v>
          </cell>
          <cell r="AF161">
            <v>113210.61634243769</v>
          </cell>
          <cell r="AG161">
            <v>91861.000228108882</v>
          </cell>
          <cell r="AH161">
            <v>92671.722196619608</v>
          </cell>
          <cell r="AI161">
            <v>8.8255295119532562E-3</v>
          </cell>
          <cell r="AJ161">
            <v>-0.18142197975225538</v>
          </cell>
          <cell r="AK161">
            <v>5.3160093920842089E-2</v>
          </cell>
          <cell r="AM161">
            <v>140802.44900000002</v>
          </cell>
          <cell r="AN161">
            <v>133903.89333992428</v>
          </cell>
          <cell r="AO161">
            <v>130753.04917943747</v>
          </cell>
        </row>
        <row r="162">
          <cell r="A162" t="str">
            <v>Vonpar (3770)</v>
          </cell>
          <cell r="B162">
            <v>0</v>
          </cell>
          <cell r="C162">
            <v>3038.0989484489592</v>
          </cell>
          <cell r="D162">
            <v>253.18445860874917</v>
          </cell>
          <cell r="E162">
            <v>43</v>
          </cell>
          <cell r="F162">
            <v>-210.18445860874917</v>
          </cell>
          <cell r="G162">
            <v>-0.83016335111449813</v>
          </cell>
          <cell r="H162">
            <v>-0.98584641226976732</v>
          </cell>
          <cell r="I162">
            <v>0</v>
          </cell>
          <cell r="J162">
            <v>5804</v>
          </cell>
          <cell r="K162">
            <v>7122.3867097296688</v>
          </cell>
          <cell r="L162">
            <v>5551.8825813671438</v>
          </cell>
          <cell r="M162">
            <v>5341.6981227583947</v>
          </cell>
          <cell r="N162">
            <v>-3.7858231965163691E-2</v>
          </cell>
          <cell r="O162">
            <v>-0.2500129043174153</v>
          </cell>
          <cell r="P162">
            <v>-7.965228760193066E-2</v>
          </cell>
          <cell r="R162">
            <v>5804</v>
          </cell>
          <cell r="S162">
            <v>4084.2877612807097</v>
          </cell>
          <cell r="T162">
            <v>5298.6981227583947</v>
          </cell>
          <cell r="V162" t="str">
            <v>Vonpar</v>
          </cell>
          <cell r="W162">
            <v>0</v>
          </cell>
          <cell r="X162">
            <v>2081.0977796875372</v>
          </cell>
          <cell r="Y162">
            <v>173.43135414699319</v>
          </cell>
          <cell r="Z162">
            <v>29.455000000000002</v>
          </cell>
          <cell r="AA162">
            <v>-143.97635414699317</v>
          </cell>
          <cell r="AB162">
            <v>-0.83016335111449813</v>
          </cell>
          <cell r="AC162">
            <v>-0.98584641226976732</v>
          </cell>
          <cell r="AD162">
            <v>0</v>
          </cell>
          <cell r="AE162">
            <v>5804</v>
          </cell>
          <cell r="AF162">
            <v>6165.3855409682474</v>
          </cell>
          <cell r="AG162">
            <v>5472.1294769053875</v>
          </cell>
          <cell r="AH162">
            <v>5328.1531227583946</v>
          </cell>
          <cell r="AI162">
            <v>-2.6310845668881089E-2</v>
          </cell>
          <cell r="AJ162">
            <v>-0.13579563072682865</v>
          </cell>
          <cell r="AK162">
            <v>-8.1986022956858307E-2</v>
          </cell>
          <cell r="AM162">
            <v>5804</v>
          </cell>
          <cell r="AN162">
            <v>4084.2877612807097</v>
          </cell>
          <cell r="AO162">
            <v>5298.6981227583947</v>
          </cell>
        </row>
        <row r="163">
          <cell r="A163" t="str">
            <v>Kaiser (3218)</v>
          </cell>
          <cell r="B163">
            <v>0</v>
          </cell>
          <cell r="C163">
            <v>612.30533379138581</v>
          </cell>
          <cell r="D163">
            <v>-208.10474352929452</v>
          </cell>
          <cell r="E163">
            <v>496</v>
          </cell>
          <cell r="F163">
            <v>704.10474352929452</v>
          </cell>
          <cell r="G163">
            <v>-3.3834151571378235</v>
          </cell>
          <cell r="H163">
            <v>-0.18994662854106603</v>
          </cell>
          <cell r="I163">
            <v>0</v>
          </cell>
          <cell r="J163">
            <v>-3567</v>
          </cell>
          <cell r="K163">
            <v>-3154.2269682065557</v>
          </cell>
          <cell r="L163">
            <v>-3039.1606469931294</v>
          </cell>
          <cell r="M163">
            <v>-2335.055903463835</v>
          </cell>
          <cell r="N163">
            <v>-0.23167736928481164</v>
          </cell>
          <cell r="O163">
            <v>-0.25970580842775837</v>
          </cell>
          <cell r="P163">
            <v>-0.34537260906536726</v>
          </cell>
          <cell r="R163">
            <v>-3567</v>
          </cell>
          <cell r="S163">
            <v>-3766.5323019979414</v>
          </cell>
          <cell r="T163">
            <v>-2831.055903463835</v>
          </cell>
          <cell r="V163" t="str">
            <v>Kaiser</v>
          </cell>
          <cell r="W163">
            <v>0</v>
          </cell>
          <cell r="X163">
            <v>419.42915364709933</v>
          </cell>
          <cell r="Y163">
            <v>-142.55174931756676</v>
          </cell>
          <cell r="Z163">
            <v>339.76000000000005</v>
          </cell>
          <cell r="AA163">
            <v>482.31174931756681</v>
          </cell>
          <cell r="AB163">
            <v>-3.3834151571378239</v>
          </cell>
          <cell r="AC163">
            <v>-0.18994662854106603</v>
          </cell>
          <cell r="AD163">
            <v>0</v>
          </cell>
          <cell r="AE163">
            <v>-3567</v>
          </cell>
          <cell r="AF163">
            <v>-3347.1031483508423</v>
          </cell>
          <cell r="AG163">
            <v>-2973.6076527814016</v>
          </cell>
          <cell r="AH163">
            <v>-2491.2959034638347</v>
          </cell>
          <cell r="AI163">
            <v>-0.16219750741710337</v>
          </cell>
          <cell r="AJ163">
            <v>-0.25568594900001029</v>
          </cell>
          <cell r="AK163">
            <v>-0.30157109518815961</v>
          </cell>
          <cell r="AM163">
            <v>-3567</v>
          </cell>
          <cell r="AN163">
            <v>-3766.5323019979414</v>
          </cell>
          <cell r="AO163">
            <v>-2831.055903463835</v>
          </cell>
        </row>
        <row r="164">
          <cell r="A164" t="str">
            <v>Nara (3216)</v>
          </cell>
          <cell r="B164">
            <v>0</v>
          </cell>
          <cell r="C164">
            <v>-105.25944124148538</v>
          </cell>
          <cell r="D164">
            <v>-10.834671121995564</v>
          </cell>
          <cell r="E164">
            <v>34</v>
          </cell>
          <cell r="F164">
            <v>44.834671121995562</v>
          </cell>
          <cell r="G164">
            <v>-4.1380740233984854</v>
          </cell>
          <cell r="H164">
            <v>-1.3230114049531907</v>
          </cell>
          <cell r="I164">
            <v>0</v>
          </cell>
          <cell r="J164">
            <v>-541</v>
          </cell>
          <cell r="K164">
            <v>-323.41036288638441</v>
          </cell>
          <cell r="L164">
            <v>-275.39583339020595</v>
          </cell>
          <cell r="M164">
            <v>-230.56116226821041</v>
          </cell>
          <cell r="N164">
            <v>-0.16280083315011407</v>
          </cell>
          <cell r="O164">
            <v>-0.28709408007062642</v>
          </cell>
          <cell r="P164">
            <v>-0.57382409931938927</v>
          </cell>
          <cell r="R164">
            <v>-541</v>
          </cell>
          <cell r="S164">
            <v>-218.15092164489906</v>
          </cell>
          <cell r="T164">
            <v>-264.56116226821041</v>
          </cell>
          <cell r="V164" t="str">
            <v>Nara</v>
          </cell>
          <cell r="W164">
            <v>0</v>
          </cell>
          <cell r="X164">
            <v>-72.102717250417484</v>
          </cell>
          <cell r="Y164">
            <v>-7.4217497185669616</v>
          </cell>
          <cell r="Z164">
            <v>23.290000000000003</v>
          </cell>
          <cell r="AA164">
            <v>30.711749718566963</v>
          </cell>
          <cell r="AB164">
            <v>-4.1380740233984854</v>
          </cell>
          <cell r="AC164">
            <v>-1.3230114049531907</v>
          </cell>
          <cell r="AD164">
            <v>0</v>
          </cell>
          <cell r="AE164">
            <v>-541</v>
          </cell>
          <cell r="AF164">
            <v>-290.25363889531656</v>
          </cell>
          <cell r="AG164">
            <v>-271.98291198677737</v>
          </cell>
          <cell r="AH164">
            <v>-241.27116226821042</v>
          </cell>
          <cell r="AI164">
            <v>-0.11291793846247233</v>
          </cell>
          <cell r="AJ164">
            <v>-0.16875749366495374</v>
          </cell>
          <cell r="AK164">
            <v>-0.55402742649129311</v>
          </cell>
          <cell r="AM164">
            <v>-541</v>
          </cell>
          <cell r="AN164">
            <v>-218.15092164489906</v>
          </cell>
          <cell r="AO164">
            <v>-264.56116226821041</v>
          </cell>
        </row>
        <row r="165">
          <cell r="A165" t="str">
            <v>Norsa (3296)</v>
          </cell>
          <cell r="B165">
            <v>0</v>
          </cell>
          <cell r="C165">
            <v>614.24523320378103</v>
          </cell>
          <cell r="D165">
            <v>-176.13270591978267</v>
          </cell>
          <cell r="E165">
            <v>-3951</v>
          </cell>
          <cell r="F165">
            <v>-3774.8672940802171</v>
          </cell>
          <cell r="G165">
            <v>21.431949701604147</v>
          </cell>
          <cell r="H165">
            <v>-7.432284349025176</v>
          </cell>
          <cell r="I165">
            <v>0</v>
          </cell>
          <cell r="J165">
            <v>-2967</v>
          </cell>
          <cell r="K165">
            <v>-2091.4593102113595</v>
          </cell>
          <cell r="L165">
            <v>-5301.5146396943701</v>
          </cell>
          <cell r="M165">
            <v>-9076.3819337745881</v>
          </cell>
          <cell r="N165">
            <v>0.71203562578445267</v>
          </cell>
          <cell r="O165">
            <v>3.339736321648707</v>
          </cell>
          <cell r="P165">
            <v>2.0591108640965921</v>
          </cell>
          <cell r="R165">
            <v>-2967</v>
          </cell>
          <cell r="S165">
            <v>-2705.7045434151405</v>
          </cell>
          <cell r="T165">
            <v>-5125.3819337745872</v>
          </cell>
          <cell r="V165" t="str">
            <v>Norsa</v>
          </cell>
          <cell r="W165">
            <v>0</v>
          </cell>
          <cell r="X165">
            <v>420.75798474459003</v>
          </cell>
          <cell r="Y165">
            <v>-120.65090355505113</v>
          </cell>
          <cell r="Z165">
            <v>-2706.4350000000004</v>
          </cell>
          <cell r="AA165">
            <v>-2585.7840964449492</v>
          </cell>
          <cell r="AB165">
            <v>21.43194970160415</v>
          </cell>
          <cell r="AC165">
            <v>-7.432284349025176</v>
          </cell>
          <cell r="AD165">
            <v>0</v>
          </cell>
          <cell r="AE165">
            <v>-2967</v>
          </cell>
          <cell r="AF165">
            <v>-2284.9465586705505</v>
          </cell>
          <cell r="AG165">
            <v>-5246.0328373296379</v>
          </cell>
          <cell r="AH165">
            <v>-7831.8169337745876</v>
          </cell>
          <cell r="AI165">
            <v>0.4929027660759322</v>
          </cell>
          <cell r="AJ165">
            <v>2.4275711631222441</v>
          </cell>
          <cell r="AK165">
            <v>1.6396417033281385</v>
          </cell>
          <cell r="AM165">
            <v>-2967</v>
          </cell>
          <cell r="AN165">
            <v>-2705.7045434151405</v>
          </cell>
          <cell r="AO165">
            <v>-5125.3819337745872</v>
          </cell>
        </row>
        <row r="166">
          <cell r="A166" t="str">
            <v>NET INCOME BRAZIL DIVISION</v>
          </cell>
          <cell r="B166">
            <v>-22085.893037342041</v>
          </cell>
          <cell r="C166">
            <v>32156.36168157166</v>
          </cell>
          <cell r="D166">
            <v>-3141.5364284943216</v>
          </cell>
          <cell r="E166">
            <v>3178.5951639322248</v>
          </cell>
          <cell r="F166">
            <v>6320.1315924265464</v>
          </cell>
          <cell r="G166">
            <v>-2.0117963729790853</v>
          </cell>
          <cell r="H166">
            <v>-0.90115190283626423</v>
          </cell>
          <cell r="I166">
            <v>-1.1439197028871764</v>
          </cell>
          <cell r="J166">
            <v>91803.178428276995</v>
          </cell>
          <cell r="K166">
            <v>160026.13589843866</v>
          </cell>
          <cell r="L166">
            <v>154204.58695121022</v>
          </cell>
          <cell r="M166">
            <v>160524.7185436367</v>
          </cell>
          <cell r="N166">
            <v>4.0985367020412555E-2</v>
          </cell>
          <cell r="O166">
            <v>3.1156325958809905E-3</v>
          </cell>
          <cell r="P166">
            <v>0.74857473664759588</v>
          </cell>
          <cell r="R166">
            <v>113889.071465619</v>
          </cell>
          <cell r="S166">
            <v>127869.77421686699</v>
          </cell>
          <cell r="T166">
            <v>157346.12337970451</v>
          </cell>
          <cell r="V166" t="str">
            <v>NET INC.BRAZIL DIV.</v>
          </cell>
          <cell r="W166">
            <v>-12426.493729999998</v>
          </cell>
          <cell r="X166">
            <v>24335.90520334219</v>
          </cell>
          <cell r="Y166">
            <v>2197.7580002272266</v>
          </cell>
          <cell r="Z166">
            <v>791.74301718218703</v>
          </cell>
          <cell r="AA166">
            <v>-1406.0149830450396</v>
          </cell>
          <cell r="AB166">
            <v>-0.63974968258546727</v>
          </cell>
          <cell r="AC166">
            <v>-0.96746605435192723</v>
          </cell>
          <cell r="AD166">
            <v>-1.0637141123139799</v>
          </cell>
          <cell r="AE166">
            <v>86722.955270000035</v>
          </cell>
          <cell r="AF166">
            <v>113453.69853748922</v>
          </cell>
          <cell r="AG166">
            <v>88841.506302916459</v>
          </cell>
          <cell r="AH166">
            <v>87435.491319871362</v>
          </cell>
          <cell r="AI166">
            <v>-1.5826104729146695E-2</v>
          </cell>
          <cell r="AJ166">
            <v>-0.22932885884738696</v>
          </cell>
          <cell r="AK166">
            <v>8.2162334949604787E-3</v>
          </cell>
          <cell r="AM166">
            <v>139531.44900000002</v>
          </cell>
          <cell r="AN166">
            <v>131297.79333414702</v>
          </cell>
          <cell r="AO166">
            <v>127830.74830268924</v>
          </cell>
        </row>
        <row r="167">
          <cell r="A167" t="str">
            <v>NET REV/GALL TOTAL</v>
          </cell>
          <cell r="B167">
            <v>1.4128626726100206</v>
          </cell>
          <cell r="C167">
            <v>1.737267112406661</v>
          </cell>
          <cell r="D167">
            <v>0.91522973076172232</v>
          </cell>
          <cell r="E167">
            <v>0.94414396904529518</v>
          </cell>
          <cell r="J167">
            <v>1.6095346279996394</v>
          </cell>
          <cell r="K167">
            <v>1.6095346279996394</v>
          </cell>
          <cell r="L167">
            <v>1.0731322479633261</v>
          </cell>
          <cell r="M167">
            <v>1.0768749163265723</v>
          </cell>
          <cell r="V167" t="str">
            <v>NET REV/GALL TOTAL</v>
          </cell>
          <cell r="W167">
            <v>1.4128626726100206</v>
          </cell>
          <cell r="X167">
            <v>1.737267112406661</v>
          </cell>
          <cell r="Y167">
            <v>0.91522973076172232</v>
          </cell>
          <cell r="Z167">
            <v>0.94414396904529518</v>
          </cell>
          <cell r="AE167">
            <v>1.4883083153814023</v>
          </cell>
          <cell r="AF167">
            <v>1.6095346279996394</v>
          </cell>
          <cell r="AG167">
            <v>1.0731322479633261</v>
          </cell>
          <cell r="AH167">
            <v>1.0768749163265723</v>
          </cell>
          <cell r="AM167">
            <v>0</v>
          </cell>
          <cell r="AN167">
            <v>0</v>
          </cell>
          <cell r="AO167">
            <v>2.6341936547953582E-2</v>
          </cell>
        </row>
        <row r="168">
          <cell r="A168" t="str">
            <v>COST/GALL TOTAL</v>
          </cell>
          <cell r="B168">
            <v>0.17906171228388196</v>
          </cell>
          <cell r="C168">
            <v>0.29606610282391699</v>
          </cell>
          <cell r="D168">
            <v>0.12887227904891468</v>
          </cell>
          <cell r="E168">
            <v>0.12716446111190094</v>
          </cell>
          <cell r="J168">
            <v>0.22636498926993748</v>
          </cell>
          <cell r="K168">
            <v>0.22636498926993748</v>
          </cell>
          <cell r="L168">
            <v>2.8750005650685271E-3</v>
          </cell>
          <cell r="M168">
            <v>2.3650520212402321E-3</v>
          </cell>
          <cell r="O168" t="str">
            <v>F I N A N C E    A R E A</v>
          </cell>
          <cell r="R168" t="str">
            <v>LA1 Prior Month</v>
          </cell>
          <cell r="V168" t="str">
            <v>COST/GALL TOTAL</v>
          </cell>
          <cell r="W168">
            <v>0.17906171228388196</v>
          </cell>
          <cell r="X168">
            <v>0.29606610282391699</v>
          </cell>
          <cell r="Y168">
            <v>0.12887227904891468</v>
          </cell>
          <cell r="Z168">
            <v>0.12716446111190094</v>
          </cell>
          <cell r="AE168">
            <v>0.17847389865017727</v>
          </cell>
          <cell r="AF168">
            <v>0.22636498926993748</v>
          </cell>
          <cell r="AG168">
            <v>2.8750005650685271E-3</v>
          </cell>
          <cell r="AH168">
            <v>2.3650520212402321E-3</v>
          </cell>
          <cell r="AJ168" t="str">
            <v>F I N A N C E    A R E A</v>
          </cell>
        </row>
        <row r="169">
          <cell r="A169" t="str">
            <v>GR PROF/GALLONS</v>
          </cell>
          <cell r="B169">
            <v>1.2338009603261388</v>
          </cell>
          <cell r="C169">
            <v>1.4412010095827441</v>
          </cell>
          <cell r="D169">
            <v>0.78635745171280769</v>
          </cell>
          <cell r="E169">
            <v>0.82651516057095986</v>
          </cell>
          <cell r="J169">
            <v>1.3831696387297019</v>
          </cell>
          <cell r="K169">
            <v>1.3831696387297019</v>
          </cell>
          <cell r="L169">
            <v>1.0702572473982574</v>
          </cell>
          <cell r="M169">
            <v>1.0756152200337503</v>
          </cell>
          <cell r="V169" t="str">
            <v>GR PROF/GALLONS</v>
          </cell>
          <cell r="W169">
            <v>1.2338009603261388</v>
          </cell>
          <cell r="X169">
            <v>1.4412010095827441</v>
          </cell>
          <cell r="Y169">
            <v>0.78635745171280769</v>
          </cell>
          <cell r="Z169">
            <v>0.82651516057095986</v>
          </cell>
          <cell r="AE169">
            <v>1.309834416731225</v>
          </cell>
          <cell r="AF169">
            <v>1.3831696387297019</v>
          </cell>
          <cell r="AG169">
            <v>1.0702572473982574</v>
          </cell>
          <cell r="AH169">
            <v>1.0756152200337503</v>
          </cell>
        </row>
        <row r="170">
          <cell r="A170" t="str">
            <v>D.M.E./GR  PROFIT</v>
          </cell>
          <cell r="B170">
            <v>0.60858460968690054</v>
          </cell>
          <cell r="C170">
            <v>0.19380466508115504</v>
          </cell>
          <cell r="D170">
            <v>0.39155978053704288</v>
          </cell>
          <cell r="E170">
            <v>0.3985711285779619</v>
          </cell>
          <cell r="J170">
            <v>0.28851680155289711</v>
          </cell>
          <cell r="K170">
            <v>0.28851680155289711</v>
          </cell>
          <cell r="L170">
            <v>0.24014266281736096</v>
          </cell>
          <cell r="M170">
            <v>0.2411483836936118</v>
          </cell>
          <cell r="P170">
            <v>-1271</v>
          </cell>
          <cell r="V170" t="str">
            <v>D.M.E./GR  PROFIT</v>
          </cell>
          <cell r="W170">
            <v>0.60858460968690054</v>
          </cell>
          <cell r="X170">
            <v>0.19380466508115504</v>
          </cell>
          <cell r="Y170">
            <v>0.39155978053704288</v>
          </cell>
          <cell r="Z170">
            <v>0.3985711285779619</v>
          </cell>
          <cell r="AE170">
            <v>0.25322654695057412</v>
          </cell>
          <cell r="AF170">
            <v>0.28851680155289711</v>
          </cell>
          <cell r="AG170">
            <v>0.24014266281736096</v>
          </cell>
          <cell r="AH170">
            <v>0.2411483836936118</v>
          </cell>
        </row>
        <row r="171">
          <cell r="A171" t="str">
            <v>OTHER EXP/GR PROFIT</v>
          </cell>
          <cell r="B171">
            <v>1.100173592721603</v>
          </cell>
          <cell r="C171">
            <v>0.12725865773275566</v>
          </cell>
          <cell r="D171">
            <v>0.45758377191926797</v>
          </cell>
          <cell r="E171">
            <v>0.40618551403562941</v>
          </cell>
          <cell r="J171">
            <v>0.22063398400014325</v>
          </cell>
          <cell r="K171">
            <v>0.22063398400014325</v>
          </cell>
          <cell r="L171">
            <v>0.2450187996529907</v>
          </cell>
          <cell r="M171">
            <v>0.24097575095507892</v>
          </cell>
          <cell r="V171" t="str">
            <v>OTHER EXP/GR PROFIT</v>
          </cell>
          <cell r="W171">
            <v>1.100173592721603</v>
          </cell>
          <cell r="X171">
            <v>0.12725865773275566</v>
          </cell>
          <cell r="Y171">
            <v>0.45758377191926797</v>
          </cell>
          <cell r="Z171">
            <v>0.40618551403562941</v>
          </cell>
          <cell r="AE171">
            <v>0.35306363171263577</v>
          </cell>
          <cell r="AF171">
            <v>0.22063398400014325</v>
          </cell>
          <cell r="AG171">
            <v>0.2450187996529907</v>
          </cell>
          <cell r="AH171">
            <v>0.24097575095507892</v>
          </cell>
        </row>
        <row r="172">
          <cell r="A172" t="str">
            <v>TOT EXP/GR PROFIT</v>
          </cell>
          <cell r="B172">
            <v>1.7087582024085035</v>
          </cell>
          <cell r="C172">
            <v>0.3210633228139107</v>
          </cell>
          <cell r="D172">
            <v>0.8491435524563109</v>
          </cell>
          <cell r="E172">
            <v>0.80475664261359137</v>
          </cell>
          <cell r="J172">
            <v>0.50915078555304039</v>
          </cell>
          <cell r="K172">
            <v>0.50915078555304039</v>
          </cell>
          <cell r="L172">
            <v>0.48516146247035163</v>
          </cell>
          <cell r="M172">
            <v>0.48212413464869075</v>
          </cell>
          <cell r="V172" t="str">
            <v>TOT EXP/GR PROFIT</v>
          </cell>
          <cell r="W172">
            <v>1.7087582024085035</v>
          </cell>
          <cell r="X172">
            <v>0.3210633228139107</v>
          </cell>
          <cell r="Y172">
            <v>0.8491435524563109</v>
          </cell>
          <cell r="Z172">
            <v>0.80475664261359137</v>
          </cell>
          <cell r="AE172">
            <v>0.60629017866321</v>
          </cell>
          <cell r="AF172">
            <v>0.50915078555304039</v>
          </cell>
          <cell r="AG172">
            <v>0.48516146247035163</v>
          </cell>
          <cell r="AH172">
            <v>0.48212413464869075</v>
          </cell>
        </row>
        <row r="174">
          <cell r="I174" t="str">
            <v>PRELIMINARY STATE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s"/>
      <sheetName val="feedback"/>
      <sheetName val="US$ DIVISION _with Elim."/>
      <sheetName val="US$ DIVISION_without Elim."/>
      <sheetName val="US$ REMIL"/>
      <sheetName val="US$ GUARARAPES"/>
      <sheetName val="US$ CMR"/>
      <sheetName val="US$ CBOs"/>
      <sheetName val="Data Input"/>
      <sheetName val="Scopes -  for Remainder"/>
      <sheetName val="expense"/>
      <sheetName val="Revenues"/>
      <sheetName val="Net Rev."/>
      <sheetName val="Net Fin."/>
      <sheetName val="P&amp;L_Unidags"/>
      <sheetName val="LA1 Total"/>
      <sheetName val="US$_DIVISION__with_Elim_"/>
      <sheetName val="US$_DIVISION_without_Elim_"/>
      <sheetName val="US$_REMIL"/>
      <sheetName val="US$_GUARARAPES"/>
      <sheetName val="US$_CMR"/>
      <sheetName val="US$_CBOs"/>
      <sheetName val="Data_Input"/>
      <sheetName val="Scopes_-__for_Remainder"/>
      <sheetName val="Net_Rev_"/>
      <sheetName val="Net_Fin_"/>
      <sheetName val="Links"/>
      <sheetName val="FLC.COMPL"/>
      <sheetName val="Jan DDI"/>
      <sheetName val="Headcount"/>
      <sheetName val="Novembro"/>
      <sheetName val="Teste Drpc"/>
      <sheetName val="SUP-41"/>
      <sheetName val="Costs &amp; Expenses"/>
      <sheetName val="Inputs_Unidades_Geradoras"/>
    </sheetNames>
    <sheetDataSet>
      <sheetData sheetId="0" refreshError="1"/>
      <sheetData sheetId="1">
        <row r="2">
          <cell r="R2" t="str">
            <v>BRAZIL CONCENTRATE - WITH TAX EQUALIZATION</v>
          </cell>
        </row>
        <row r="3">
          <cell r="O3">
            <v>37999.640821527777</v>
          </cell>
          <cell r="P3">
            <v>37999.640821527777</v>
          </cell>
          <cell r="R3" t="str">
            <v xml:space="preserve">    December  2003</v>
          </cell>
          <cell r="AG3">
            <v>37999.640821527777</v>
          </cell>
          <cell r="AH3">
            <v>37999.640821527777</v>
          </cell>
        </row>
        <row r="4"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S4" t="str">
            <v xml:space="preserve">     M  O  N  T  H </v>
          </cell>
          <cell r="Y4" t="str">
            <v>VARIANCE</v>
          </cell>
          <cell r="AC4" t="str">
            <v xml:space="preserve">  YEAR-TO-DATE</v>
          </cell>
          <cell r="AG4" t="str">
            <v>VARIANCE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X5" t="str">
            <v>AMOUNT</v>
          </cell>
          <cell r="Y5" t="str">
            <v>%</v>
          </cell>
          <cell r="Z5" t="str">
            <v>%</v>
          </cell>
          <cell r="AA5" t="str">
            <v>%</v>
          </cell>
          <cell r="AF5" t="str">
            <v>%</v>
          </cell>
          <cell r="AG5" t="str">
            <v>%</v>
          </cell>
          <cell r="AH5" t="str">
            <v>%</v>
          </cell>
        </row>
        <row r="6"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S6" t="str">
            <v>P.YEAR</v>
          </cell>
          <cell r="T6" t="str">
            <v>BUDGET</v>
          </cell>
          <cell r="U6" t="str">
            <v>R/ESTIM.</v>
          </cell>
          <cell r="V6" t="str">
            <v>ACTUAL</v>
          </cell>
          <cell r="W6" t="str">
            <v>FEEDBACK</v>
          </cell>
          <cell r="X6" t="str">
            <v>ACT/RE</v>
          </cell>
          <cell r="Y6" t="str">
            <v>ACT/R.E.</v>
          </cell>
          <cell r="Z6" t="str">
            <v>ACT/BUD</v>
          </cell>
          <cell r="AA6" t="str">
            <v>ACT/P.Y.</v>
          </cell>
          <cell r="AB6" t="str">
            <v>P. YEAR</v>
          </cell>
          <cell r="AC6" t="str">
            <v>BUDGET</v>
          </cell>
          <cell r="AD6" t="str">
            <v>R.ESTIM</v>
          </cell>
          <cell r="AE6" t="str">
            <v>ACTUAL</v>
          </cell>
          <cell r="AF6" t="str">
            <v>ACT/REST</v>
          </cell>
          <cell r="AG6" t="str">
            <v>ACT/BUD</v>
          </cell>
          <cell r="AH6" t="str">
            <v>ACT/P.Y.</v>
          </cell>
        </row>
        <row r="8"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R8" t="str">
            <v>RATE OF EXCHANGE</v>
          </cell>
          <cell r="S8">
            <v>0.51177099999999998</v>
          </cell>
          <cell r="T8">
            <v>0.51383995281395456</v>
          </cell>
          <cell r="U8">
            <v>0.40096199999999999</v>
          </cell>
          <cell r="V8">
            <v>0.40096199999999999</v>
          </cell>
          <cell r="W8">
            <v>0.40096199999999999</v>
          </cell>
          <cell r="Y8">
            <v>0</v>
          </cell>
          <cell r="Z8">
            <v>-0.21967531367656057</v>
          </cell>
          <cell r="AA8">
            <v>-0.21652067037796197</v>
          </cell>
        </row>
        <row r="9"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 t="str">
            <v>UNIT CASES</v>
          </cell>
          <cell r="S9">
            <v>144272</v>
          </cell>
          <cell r="T9">
            <v>145028</v>
          </cell>
          <cell r="U9">
            <v>152253.59600000002</v>
          </cell>
          <cell r="V9">
            <v>149472</v>
          </cell>
          <cell r="W9">
            <v>76485.22</v>
          </cell>
          <cell r="X9">
            <v>-2781.5960000000196</v>
          </cell>
          <cell r="Y9">
            <v>-1.826949295831426E-2</v>
          </cell>
          <cell r="Z9">
            <v>3.0642358716937323E-2</v>
          </cell>
          <cell r="AA9">
            <v>3.6043029832538487E-2</v>
          </cell>
          <cell r="AB9">
            <v>1004969.2799999999</v>
          </cell>
          <cell r="AC9">
            <v>1061778</v>
          </cell>
          <cell r="AD9">
            <v>1036009.9159999999</v>
          </cell>
          <cell r="AE9">
            <v>1033228.3199999998</v>
          </cell>
          <cell r="AF9">
            <v>-2.6849125254897466E-3</v>
          </cell>
          <cell r="AG9">
            <v>-2.6888558625249526E-2</v>
          </cell>
          <cell r="AH9">
            <v>2.8119307288676509E-2</v>
          </cell>
        </row>
        <row r="10"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-1.0209139796947808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 t="str">
            <v>GALLONS TOTAL</v>
          </cell>
          <cell r="S10">
            <v>21271.94</v>
          </cell>
          <cell r="T10">
            <v>33129</v>
          </cell>
          <cell r="U10">
            <v>28732.91969916</v>
          </cell>
          <cell r="V10">
            <v>28132</v>
          </cell>
          <cell r="W10">
            <v>34860.589999999997</v>
          </cell>
          <cell r="X10">
            <v>-600.91969916000016</v>
          </cell>
          <cell r="Y10">
            <v>-2.0913979694780815E-2</v>
          </cell>
          <cell r="Z10">
            <v>-0.15083461619728933</v>
          </cell>
          <cell r="AA10">
            <v>0.32249338800316285</v>
          </cell>
          <cell r="AB10">
            <v>238776.54</v>
          </cell>
          <cell r="AC10">
            <v>245909</v>
          </cell>
          <cell r="AD10">
            <v>243289.28969916</v>
          </cell>
          <cell r="AE10">
            <v>242688.37</v>
          </cell>
          <cell r="AF10">
            <v>-2.469980079694678E-3</v>
          </cell>
          <cell r="AG10">
            <v>-1.3096836634690079E-2</v>
          </cell>
          <cell r="AH10">
            <v>1.6382807121671172E-2</v>
          </cell>
        </row>
        <row r="12"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 t="str">
            <v>REVENUES</v>
          </cell>
          <cell r="S12">
            <v>41290.11</v>
          </cell>
          <cell r="T12">
            <v>71282.235669741291</v>
          </cell>
          <cell r="U12">
            <v>42767.120411156895</v>
          </cell>
          <cell r="V12">
            <v>43548.441182906288</v>
          </cell>
          <cell r="W12">
            <v>50601.706990000006</v>
          </cell>
          <cell r="X12">
            <v>781.32077174939332</v>
          </cell>
          <cell r="Y12">
            <v>1.8269192880836727E-2</v>
          </cell>
          <cell r="Z12">
            <v>-0.38907021120000818</v>
          </cell>
          <cell r="AA12">
            <v>5.4694239925887622E-2</v>
          </cell>
          <cell r="AB12">
            <v>461711.75000000006</v>
          </cell>
          <cell r="AC12">
            <v>502358.26732606359</v>
          </cell>
          <cell r="AD12">
            <v>361058.46041115694</v>
          </cell>
          <cell r="AE12">
            <v>361839.7811829063</v>
          </cell>
          <cell r="AF12">
            <v>2.1639730332301266E-3</v>
          </cell>
          <cell r="AG12">
            <v>-0.27971767418321702</v>
          </cell>
          <cell r="AH12">
            <v>-0.21630805111001339</v>
          </cell>
        </row>
        <row r="13">
          <cell r="E13" t="e">
            <v>#REF!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R13" t="str">
            <v>GROSS PROFIT ELIMINATION</v>
          </cell>
          <cell r="S13">
            <v>0</v>
          </cell>
          <cell r="T13" t="e">
            <v>#REF!</v>
          </cell>
          <cell r="U13" t="e">
            <v>#REF!</v>
          </cell>
          <cell r="V13">
            <v>0</v>
          </cell>
          <cell r="AB13">
            <v>0</v>
          </cell>
          <cell r="AC13" t="e">
            <v>#REF!</v>
          </cell>
          <cell r="AD13">
            <v>0</v>
          </cell>
          <cell r="AE13">
            <v>0</v>
          </cell>
        </row>
        <row r="14"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 t="str">
            <v>DEDUCTIONS</v>
          </cell>
          <cell r="S14">
            <v>11235.78</v>
          </cell>
          <cell r="T14">
            <v>13728.313502821014</v>
          </cell>
          <cell r="U14">
            <v>16469.8980508965</v>
          </cell>
          <cell r="V14">
            <v>16987.783045724045</v>
          </cell>
          <cell r="W14">
            <v>13375.180349999999</v>
          </cell>
          <cell r="X14">
            <v>517.8849948275456</v>
          </cell>
          <cell r="Y14">
            <v>3.1444335188180128E-2</v>
          </cell>
          <cell r="Z14">
            <v>0.23742679989302728</v>
          </cell>
          <cell r="AA14">
            <v>0.5119362470361688</v>
          </cell>
          <cell r="AB14">
            <v>106338.64000000003</v>
          </cell>
          <cell r="AC14">
            <v>106559.21648930023</v>
          </cell>
          <cell r="AD14">
            <v>99976.878050896514</v>
          </cell>
          <cell r="AE14">
            <v>100494.76304572406</v>
          </cell>
          <cell r="AF14">
            <v>5.1800476762626779E-3</v>
          </cell>
          <cell r="AG14">
            <v>-5.6911580653233429E-2</v>
          </cell>
          <cell r="AH14">
            <v>-5.4955347879904859E-2</v>
          </cell>
        </row>
        <row r="15">
          <cell r="D15">
            <v>26297.222360260395</v>
          </cell>
          <cell r="E15" t="e">
            <v>#REF!</v>
          </cell>
          <cell r="F15">
            <v>263.43577692184772</v>
          </cell>
          <cell r="G15" t="e">
            <v>#REF!</v>
          </cell>
          <cell r="H15" t="e">
            <v>#REF!</v>
          </cell>
          <cell r="I15" t="e">
            <v>#REF!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 t="str">
            <v>NET REVENUES</v>
          </cell>
          <cell r="S15">
            <v>30054.33</v>
          </cell>
          <cell r="T15" t="e">
            <v>#REF!</v>
          </cell>
          <cell r="U15" t="e">
            <v>#REF!</v>
          </cell>
          <cell r="V15">
            <v>26560.658137182243</v>
          </cell>
          <cell r="W15">
            <v>37226.526640000011</v>
          </cell>
          <cell r="X15" t="e">
            <v>#REF!</v>
          </cell>
          <cell r="Y15" t="e">
            <v>#REF!</v>
          </cell>
          <cell r="Z15" t="e">
            <v>#REF!</v>
          </cell>
          <cell r="AA15">
            <v>-0.11624520868765864</v>
          </cell>
          <cell r="AB15">
            <v>355373.11000000004</v>
          </cell>
          <cell r="AC15" t="e">
            <v>#REF!</v>
          </cell>
          <cell r="AD15">
            <v>261081.58236026042</v>
          </cell>
          <cell r="AE15">
            <v>261345.01813718223</v>
          </cell>
          <cell r="AF15">
            <v>1.0090170840098001E-3</v>
          </cell>
          <cell r="AG15" t="e">
            <v>#REF!</v>
          </cell>
          <cell r="AH15">
            <v>-0.26458977682024898</v>
          </cell>
        </row>
        <row r="17"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 t="str">
            <v>COST OF GOODS</v>
          </cell>
          <cell r="S17">
            <v>3808.99</v>
          </cell>
          <cell r="T17">
            <v>9808.373920453545</v>
          </cell>
          <cell r="U17">
            <v>3702.8768453602056</v>
          </cell>
          <cell r="V17">
            <v>3577.3906199999974</v>
          </cell>
          <cell r="W17">
            <v>4526.8862900000049</v>
          </cell>
          <cell r="X17">
            <v>-125.48622536020821</v>
          </cell>
          <cell r="Y17">
            <v>-3.3888846591656252E-2</v>
          </cell>
          <cell r="Z17">
            <v>-0.63527179438581427</v>
          </cell>
          <cell r="AA17">
            <v>-6.0803357320445173E-2</v>
          </cell>
          <cell r="AB17">
            <v>42615.38</v>
          </cell>
          <cell r="AC17">
            <v>55665.188146381057</v>
          </cell>
          <cell r="AD17">
            <v>699.45684536020553</v>
          </cell>
          <cell r="AE17">
            <v>573.97061999999733</v>
          </cell>
          <cell r="AF17">
            <v>-0.17940524307198025</v>
          </cell>
          <cell r="AG17">
            <v>-0.98968887667296401</v>
          </cell>
          <cell r="AH17">
            <v>-0.98653137388426437</v>
          </cell>
        </row>
        <row r="18">
          <cell r="D18" t="e">
            <v>#REF!</v>
          </cell>
          <cell r="E18" t="e">
            <v>#REF!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R18" t="str">
            <v>GROSS PROFIT ELIMINATION</v>
          </cell>
          <cell r="S18">
            <v>0</v>
          </cell>
          <cell r="T18" t="e">
            <v>#REF!</v>
          </cell>
          <cell r="U18" t="e">
            <v>#REF!</v>
          </cell>
          <cell r="V18">
            <v>0</v>
          </cell>
          <cell r="W18">
            <v>0</v>
          </cell>
          <cell r="X18" t="e">
            <v>#REF!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 t="e">
            <v>#REF!</v>
          </cell>
          <cell r="E19">
            <v>268.25698000000006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R19" t="str">
            <v>NET MISCEL. SALES</v>
          </cell>
          <cell r="S19">
            <v>0</v>
          </cell>
          <cell r="T19">
            <v>0</v>
          </cell>
          <cell r="U19">
            <v>0</v>
          </cell>
          <cell r="V19">
            <v>268.25698000000006</v>
          </cell>
          <cell r="W19">
            <v>-534.81407999999988</v>
          </cell>
          <cell r="X19">
            <v>268.2569800000000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68.25698000000006</v>
          </cell>
          <cell r="AF19">
            <v>0</v>
          </cell>
          <cell r="AG19">
            <v>0</v>
          </cell>
          <cell r="AH19">
            <v>0</v>
          </cell>
        </row>
        <row r="20">
          <cell r="D20" t="e">
            <v>#REF!</v>
          </cell>
          <cell r="E20">
            <v>0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 t="str">
            <v>COST OF MISCEL. SAL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37.6837300000000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2"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 t="str">
            <v xml:space="preserve"> </v>
          </cell>
          <cell r="R22" t="str">
            <v>GROSS PROFIT TOTAL</v>
          </cell>
          <cell r="S22">
            <v>26245.340000000004</v>
          </cell>
          <cell r="T22" t="e">
            <v>#REF!</v>
          </cell>
          <cell r="U22" t="e">
            <v>#REF!</v>
          </cell>
          <cell r="V22">
            <v>23251.524497182243</v>
          </cell>
          <cell r="W22">
            <v>31427.142540000004</v>
          </cell>
          <cell r="X22" t="e">
            <v>#REF!</v>
          </cell>
          <cell r="Y22" t="e">
            <v>#REF!</v>
          </cell>
          <cell r="Z22" t="e">
            <v>#REF!</v>
          </cell>
          <cell r="AA22">
            <v>-0.11407036459873487</v>
          </cell>
          <cell r="AB22">
            <v>312757.73000000004</v>
          </cell>
          <cell r="AC22" t="e">
            <v>#REF!</v>
          </cell>
          <cell r="AD22">
            <v>260382.12551490022</v>
          </cell>
          <cell r="AE22">
            <v>261039.30449718222</v>
          </cell>
          <cell r="AF22">
            <v>2.5239020573415427E-3</v>
          </cell>
          <cell r="AG22" t="e">
            <v>#REF!</v>
          </cell>
          <cell r="AH22">
            <v>-0.16536258113530178</v>
          </cell>
        </row>
        <row r="24"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 t="str">
            <v xml:space="preserve">  MKT DIRECT </v>
          </cell>
          <cell r="S24">
            <v>15972.51</v>
          </cell>
          <cell r="T24">
            <v>9253.3099870226142</v>
          </cell>
          <cell r="U24">
            <v>8847.0369711924377</v>
          </cell>
          <cell r="V24">
            <v>9267.386360000055</v>
          </cell>
          <cell r="W24">
            <v>3848.01</v>
          </cell>
          <cell r="X24">
            <v>-420.34938880761729</v>
          </cell>
          <cell r="Y24">
            <v>4.7513013698976536E-2</v>
          </cell>
          <cell r="Z24">
            <v>1.5212257016334885E-3</v>
          </cell>
          <cell r="AA24">
            <v>-0.41979148173956038</v>
          </cell>
          <cell r="AB24">
            <v>79198.559999999998</v>
          </cell>
          <cell r="AC24">
            <v>98134.334163261388</v>
          </cell>
          <cell r="AD24">
            <v>62528.856971192443</v>
          </cell>
          <cell r="AE24">
            <v>62949.206360000062</v>
          </cell>
          <cell r="AF24">
            <v>6.7224863713928329E-3</v>
          </cell>
          <cell r="AG24">
            <v>-0.35854044461875612</v>
          </cell>
          <cell r="AH24">
            <v>-0.2051723369717825</v>
          </cell>
        </row>
        <row r="26"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 t="str">
            <v xml:space="preserve">  MKT ADMINISTR</v>
          </cell>
          <cell r="S26">
            <v>1622.1312399999999</v>
          </cell>
          <cell r="T26">
            <v>435.87907392676669</v>
          </cell>
          <cell r="U26">
            <v>1368.5799660066655</v>
          </cell>
          <cell r="V26">
            <v>1300.94813</v>
          </cell>
          <cell r="W26">
            <v>15.951849999999979</v>
          </cell>
          <cell r="X26">
            <v>67.63183600666548</v>
          </cell>
          <cell r="Y26">
            <v>-4.9417525965988029E-2</v>
          </cell>
          <cell r="Z26">
            <v>1.9846537900522749</v>
          </cell>
          <cell r="AA26">
            <v>-0.19800069321148139</v>
          </cell>
          <cell r="AB26">
            <v>22274.550000000003</v>
          </cell>
          <cell r="AC26">
            <v>7217.1282887680018</v>
          </cell>
          <cell r="AD26">
            <v>14254.699966006665</v>
          </cell>
          <cell r="AE26">
            <v>14187.06813</v>
          </cell>
          <cell r="AF26">
            <v>-4.744528904006895E-3</v>
          </cell>
          <cell r="AG26">
            <v>0.96574975008817532</v>
          </cell>
          <cell r="AH26">
            <v>-0.363081717475774</v>
          </cell>
        </row>
        <row r="27"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 t="str">
            <v xml:space="preserve"> CAPPRS</v>
          </cell>
          <cell r="S27">
            <v>415.38875999999999</v>
          </cell>
          <cell r="T27">
            <v>369.45092607323335</v>
          </cell>
          <cell r="U27">
            <v>172.012698</v>
          </cell>
          <cell r="V27">
            <v>288.12815000000001</v>
          </cell>
          <cell r="W27">
            <v>288.12815000000001</v>
          </cell>
          <cell r="X27">
            <v>-116.115452</v>
          </cell>
          <cell r="Y27">
            <v>0.67504000198869041</v>
          </cell>
          <cell r="Z27">
            <v>-0.2201179380914946</v>
          </cell>
          <cell r="AA27">
            <v>-0.30636507834251459</v>
          </cell>
          <cell r="AB27">
            <v>3777</v>
          </cell>
          <cell r="AC27">
            <v>4520.8317112319992</v>
          </cell>
          <cell r="AD27">
            <v>13923.112697999999</v>
          </cell>
          <cell r="AE27">
            <v>14039.228149999999</v>
          </cell>
          <cell r="AF27">
            <v>8.3397624165377771E-3</v>
          </cell>
          <cell r="AG27">
            <v>2.1054525022728803</v>
          </cell>
          <cell r="AH27">
            <v>2.7170315462006882</v>
          </cell>
        </row>
        <row r="28"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 t="str">
            <v xml:space="preserve">  SALES &amp; SERVICES</v>
          </cell>
          <cell r="S28">
            <v>2309.87</v>
          </cell>
          <cell r="T28">
            <v>1681.4127604727801</v>
          </cell>
          <cell r="U28">
            <v>1753.3998470631477</v>
          </cell>
          <cell r="V28">
            <v>1405.8045200000001</v>
          </cell>
          <cell r="W28">
            <v>1074.57</v>
          </cell>
          <cell r="X28">
            <v>347.59532706314758</v>
          </cell>
          <cell r="Y28">
            <v>-0.19824076501737553</v>
          </cell>
          <cell r="Z28">
            <v>-0.16391468350417682</v>
          </cell>
          <cell r="AA28">
            <v>-0.39139236407243694</v>
          </cell>
          <cell r="AB28">
            <v>17811.350000000002</v>
          </cell>
          <cell r="AC28">
            <v>20964.053184389566</v>
          </cell>
          <cell r="AD28">
            <v>26172.419847063149</v>
          </cell>
          <cell r="AE28">
            <v>25824.824520000002</v>
          </cell>
          <cell r="AF28">
            <v>-1.3280977803898031E-2</v>
          </cell>
          <cell r="AG28">
            <v>0.23186219252820361</v>
          </cell>
          <cell r="AH28">
            <v>0.44990831801070663</v>
          </cell>
        </row>
        <row r="29"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 t="str">
            <v xml:space="preserve">  FIELD ADMINISTR</v>
          </cell>
          <cell r="S29">
            <v>18045.240000000002</v>
          </cell>
          <cell r="T29">
            <v>3565.7215123877768</v>
          </cell>
          <cell r="U29">
            <v>6315.6562416854113</v>
          </cell>
          <cell r="V29">
            <v>4870.3939800000007</v>
          </cell>
          <cell r="W29">
            <v>2627.51</v>
          </cell>
          <cell r="X29">
            <v>1445.2622616854105</v>
          </cell>
          <cell r="Y29">
            <v>-0.22883801878674204</v>
          </cell>
          <cell r="Z29">
            <v>0.36589297932539688</v>
          </cell>
          <cell r="AA29">
            <v>-0.7301009030636334</v>
          </cell>
          <cell r="AB29">
            <v>55524.62999999999</v>
          </cell>
          <cell r="AC29">
            <v>38007.063207584681</v>
          </cell>
          <cell r="AD29">
            <v>6588.0362416854114</v>
          </cell>
          <cell r="AE29">
            <v>5142.7739800000008</v>
          </cell>
          <cell r="AF29">
            <v>-0.21937679282038536</v>
          </cell>
          <cell r="AG29">
            <v>-0.86468899341389494</v>
          </cell>
          <cell r="AH29">
            <v>-0.90737850968119915</v>
          </cell>
        </row>
        <row r="30"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 t="str">
            <v xml:space="preserve">  IMPAIR./DISPOSAL</v>
          </cell>
          <cell r="S30">
            <v>6408.83</v>
          </cell>
          <cell r="T30">
            <v>0</v>
          </cell>
          <cell r="U30">
            <v>1149.1570919999999</v>
          </cell>
          <cell r="V30">
            <v>1390.1576499999999</v>
          </cell>
          <cell r="W30">
            <v>1546.91</v>
          </cell>
          <cell r="X30">
            <v>-241.00055799999996</v>
          </cell>
          <cell r="Y30">
            <v>0.20971941928371263</v>
          </cell>
          <cell r="Z30">
            <v>0</v>
          </cell>
          <cell r="AA30">
            <v>-0.78308713915020367</v>
          </cell>
          <cell r="AB30">
            <v>10663.689999999999</v>
          </cell>
          <cell r="AC30">
            <v>4229.4427170631652</v>
          </cell>
          <cell r="AD30">
            <v>3086.577092</v>
          </cell>
          <cell r="AE30">
            <v>3327.5776500000002</v>
          </cell>
          <cell r="AF30">
            <v>7.8080200434533786E-2</v>
          </cell>
          <cell r="AG30">
            <v>-0.21323496436651135</v>
          </cell>
          <cell r="AH30">
            <v>-0.68795251456109463</v>
          </cell>
        </row>
        <row r="31"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 t="str">
            <v>ADMIN EXPENSES</v>
          </cell>
          <cell r="S31">
            <v>28801.46</v>
          </cell>
          <cell r="T31">
            <v>6052.4642728605568</v>
          </cell>
          <cell r="U31">
            <v>10758.805844755223</v>
          </cell>
          <cell r="V31">
            <v>9255.4324300000007</v>
          </cell>
          <cell r="W31">
            <v>5553.07</v>
          </cell>
          <cell r="X31">
            <v>1503.3734147552223</v>
          </cell>
          <cell r="Y31">
            <v>-0.13973422668354007</v>
          </cell>
          <cell r="Z31">
            <v>0.52920067145239602</v>
          </cell>
          <cell r="AA31">
            <v>-0.67864710920904703</v>
          </cell>
          <cell r="AB31">
            <v>110051.22</v>
          </cell>
          <cell r="AC31">
            <v>74938.519109037414</v>
          </cell>
          <cell r="AD31">
            <v>64024.845844755226</v>
          </cell>
          <cell r="AE31">
            <v>62521.472430000002</v>
          </cell>
          <cell r="AF31">
            <v>-2.348109386160091E-2</v>
          </cell>
          <cell r="AG31">
            <v>-0.16569645125986943</v>
          </cell>
          <cell r="AH31">
            <v>-0.43188751174225959</v>
          </cell>
        </row>
        <row r="33"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 t="str">
            <v>OPERATING EXPENSES</v>
          </cell>
          <cell r="S33">
            <v>44773.97</v>
          </cell>
          <cell r="T33">
            <v>15305.774259883172</v>
          </cell>
          <cell r="U33">
            <v>19605.842815947661</v>
          </cell>
          <cell r="V33">
            <v>18522.818790000056</v>
          </cell>
          <cell r="W33">
            <v>9401.08</v>
          </cell>
          <cell r="X33">
            <v>1083.024025947605</v>
          </cell>
          <cell r="Y33">
            <v>-5.5239860694315968E-2</v>
          </cell>
          <cell r="Z33">
            <v>0.21018502399769745</v>
          </cell>
          <cell r="AA33">
            <v>-0.58630385489604664</v>
          </cell>
          <cell r="AB33">
            <v>189249.78</v>
          </cell>
          <cell r="AC33">
            <v>173072.85327229879</v>
          </cell>
          <cell r="AD33">
            <v>126553.70281594769</v>
          </cell>
          <cell r="AE33">
            <v>125470.67879000008</v>
          </cell>
          <cell r="AF33">
            <v>-8.5578217140173107E-3</v>
          </cell>
          <cell r="AG33">
            <v>-0.27504125333512186</v>
          </cell>
          <cell r="AH33">
            <v>-0.33701017359174701</v>
          </cell>
        </row>
        <row r="35"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 t="str">
            <v>OPERATING INCOME</v>
          </cell>
          <cell r="S35">
            <v>-18528.629999999997</v>
          </cell>
          <cell r="T35" t="e">
            <v>#REF!</v>
          </cell>
          <cell r="U35" t="e">
            <v>#REF!</v>
          </cell>
          <cell r="V35">
            <v>4728.7057071821873</v>
          </cell>
          <cell r="W35">
            <v>22026.062540000006</v>
          </cell>
          <cell r="X35" t="e">
            <v>#REF!</v>
          </cell>
          <cell r="Y35" t="e">
            <v>#REF!</v>
          </cell>
          <cell r="Z35" t="e">
            <v>#REF!</v>
          </cell>
          <cell r="AA35">
            <v>-1.2552107580097496</v>
          </cell>
          <cell r="AB35">
            <v>123507.95000000004</v>
          </cell>
          <cell r="AC35" t="e">
            <v>#REF!</v>
          </cell>
          <cell r="AD35">
            <v>133828.42269895255</v>
          </cell>
          <cell r="AE35">
            <v>135568.62570718216</v>
          </cell>
          <cell r="AF35">
            <v>1.3003239320426019E-2</v>
          </cell>
          <cell r="AG35" t="e">
            <v>#REF!</v>
          </cell>
          <cell r="AH35">
            <v>9.765100713907171E-2</v>
          </cell>
        </row>
        <row r="37"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 t="str">
            <v>NET OTHER INC.(DED)(3523)</v>
          </cell>
          <cell r="S37">
            <v>-52</v>
          </cell>
          <cell r="T37">
            <v>-1049.0248583749969</v>
          </cell>
          <cell r="U37">
            <v>66.278195496431593</v>
          </cell>
          <cell r="V37">
            <v>-6</v>
          </cell>
          <cell r="W37">
            <v>11.723000000000001</v>
          </cell>
          <cell r="X37">
            <v>72.278195496431593</v>
          </cell>
          <cell r="Y37">
            <v>-1.0905275099157314</v>
          </cell>
          <cell r="Z37">
            <v>-0.99428040245939042</v>
          </cell>
          <cell r="AA37">
            <v>-0.88461538461538458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</row>
        <row r="38"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 t="str">
            <v>NET FINANCIAL</v>
          </cell>
          <cell r="S38">
            <v>-52</v>
          </cell>
          <cell r="T38">
            <v>-1049.0248583749969</v>
          </cell>
          <cell r="U38">
            <v>66.278195496431593</v>
          </cell>
          <cell r="V38">
            <v>-6</v>
          </cell>
          <cell r="W38">
            <v>11.723000000000001</v>
          </cell>
          <cell r="X38">
            <v>72.278195496431593</v>
          </cell>
          <cell r="Y38">
            <v>-1.0905275099157314</v>
          </cell>
          <cell r="Z38">
            <v>-0.99428040245939042</v>
          </cell>
          <cell r="AA38">
            <v>-0.88461538461538458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</row>
        <row r="39"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V39" t="str">
            <v xml:space="preserve">   </v>
          </cell>
        </row>
        <row r="40"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 t="str">
            <v>PROFIT BEFORE TAXES</v>
          </cell>
          <cell r="S40">
            <v>-18580.629999999997</v>
          </cell>
          <cell r="T40" t="e">
            <v>#REF!</v>
          </cell>
          <cell r="U40" t="e">
            <v>#REF!</v>
          </cell>
          <cell r="V40">
            <v>4722.7057071821873</v>
          </cell>
          <cell r="W40">
            <v>22037.785540000008</v>
          </cell>
          <cell r="X40" t="e">
            <v>#REF!</v>
          </cell>
          <cell r="Y40" t="e">
            <v>#REF!</v>
          </cell>
          <cell r="Z40" t="e">
            <v>#REF!</v>
          </cell>
          <cell r="AA40">
            <v>-1.2541736048337535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</row>
        <row r="41"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</row>
        <row r="42">
          <cell r="D42" t="str">
            <v xml:space="preserve">   </v>
          </cell>
          <cell r="R42" t="str">
            <v>Income Taxes-Statutory Others</v>
          </cell>
          <cell r="S42">
            <v>5546.8937299999998</v>
          </cell>
          <cell r="T42">
            <v>5098.4560159958537</v>
          </cell>
          <cell r="U42">
            <v>692.13066377754228</v>
          </cell>
          <cell r="V42">
            <v>2472.03269</v>
          </cell>
          <cell r="W42">
            <v>-2273.4373599999994</v>
          </cell>
          <cell r="X42">
            <v>-1779.9020262224576</v>
          </cell>
          <cell r="Y42">
            <v>2.571627178758455</v>
          </cell>
          <cell r="Z42">
            <v>-0.5151409206543579</v>
          </cell>
          <cell r="AA42">
            <v>-0.55433927341528499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</row>
        <row r="43"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 t="str">
            <v>Income Taxes Equalization</v>
          </cell>
          <cell r="S43">
            <v>-11238</v>
          </cell>
          <cell r="T43">
            <v>4790</v>
          </cell>
          <cell r="U43">
            <v>270</v>
          </cell>
          <cell r="V43">
            <v>-984.03269</v>
          </cell>
          <cell r="W43">
            <v>9215.3398051000022</v>
          </cell>
          <cell r="X43">
            <v>1254.03269</v>
          </cell>
          <cell r="Y43">
            <v>-4.6445655185185188</v>
          </cell>
          <cell r="Z43">
            <v>-1.2054347995824635</v>
          </cell>
          <cell r="AA43">
            <v>-0.91243702705107665</v>
          </cell>
          <cell r="AB43">
            <v>123034.00900000003</v>
          </cell>
          <cell r="AC43">
            <v>165377.64246813284</v>
          </cell>
          <cell r="AD43">
            <v>134001.50007388642</v>
          </cell>
          <cell r="AE43">
            <v>135669.42488661958</v>
          </cell>
          <cell r="AF43">
            <v>1.2447060755390815E-2</v>
          </cell>
          <cell r="AG43">
            <v>-0.17963865694383585</v>
          </cell>
          <cell r="AH43">
            <v>0.1026985626926904</v>
          </cell>
        </row>
        <row r="44">
          <cell r="R44" t="str">
            <v>Total Income Tax (31,5%)</v>
          </cell>
          <cell r="S44">
            <v>-5691.1062700000002</v>
          </cell>
          <cell r="T44">
            <v>9888.4560159958528</v>
          </cell>
          <cell r="U44">
            <v>962.13066377754228</v>
          </cell>
          <cell r="V44">
            <v>1488</v>
          </cell>
          <cell r="W44">
            <v>6941.9024451000023</v>
          </cell>
          <cell r="X44">
            <v>-525.86933622245772</v>
          </cell>
          <cell r="Y44">
            <v>0.54656748404398203</v>
          </cell>
          <cell r="Z44">
            <v>-0.849521502892568</v>
          </cell>
          <cell r="AA44">
            <v>-1.261460589454078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</row>
        <row r="45"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 t="e">
            <v>#REF!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</row>
        <row r="46">
          <cell r="D46" t="e">
            <v>#REF!</v>
          </cell>
          <cell r="F46" t="e">
            <v>#REF!</v>
          </cell>
          <cell r="G46" t="e">
            <v>#REF!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 t="str">
            <v>NET INCOME BRAZIL CONCENTRATE</v>
          </cell>
          <cell r="S46">
            <v>-12889.523729999997</v>
          </cell>
          <cell r="T46" t="e">
            <v>#REF!</v>
          </cell>
          <cell r="U46" t="e">
            <v>#REF!</v>
          </cell>
          <cell r="V46">
            <v>3234.7057071821873</v>
          </cell>
          <cell r="W46">
            <v>15095.883094900006</v>
          </cell>
          <cell r="X46" t="e">
            <v>#REF!</v>
          </cell>
          <cell r="Y46" t="e">
            <v>#REF!</v>
          </cell>
          <cell r="Z46" t="e">
            <v>#REF!</v>
          </cell>
          <cell r="AA46">
            <v>-1.2509561854216151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</row>
        <row r="47">
          <cell r="D47" t="e">
            <v>#REF!</v>
          </cell>
          <cell r="E47">
            <v>2472.03269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-0.5543392734152849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</row>
        <row r="48">
          <cell r="R48" t="str">
            <v>NET REV/GALL TOTAL</v>
          </cell>
          <cell r="S48">
            <v>1.4128626726100206</v>
          </cell>
          <cell r="T48" t="e">
            <v>#REF!</v>
          </cell>
          <cell r="U48" t="e">
            <v>#REF!</v>
          </cell>
          <cell r="V48">
            <v>0.94414396904529518</v>
          </cell>
          <cell r="W48">
            <v>1.0678685197238491</v>
          </cell>
          <cell r="X48">
            <v>-1095.4169050999935</v>
          </cell>
          <cell r="AB48">
            <v>1.4883083153814023</v>
          </cell>
          <cell r="AC48" t="e">
            <v>#REF!</v>
          </cell>
          <cell r="AD48">
            <v>1.0731322479633261</v>
          </cell>
          <cell r="AE48">
            <v>1.0768749163265723</v>
          </cell>
        </row>
        <row r="49"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 t="str">
            <v>COST/GALL TOTAL</v>
          </cell>
          <cell r="S49">
            <v>0.17906171228388196</v>
          </cell>
          <cell r="T49">
            <v>0.29606610282391699</v>
          </cell>
          <cell r="U49">
            <v>0.12887227904891468</v>
          </cell>
          <cell r="V49">
            <v>0.12716446111190094</v>
          </cell>
          <cell r="W49">
            <v>0.12985684665692707</v>
          </cell>
          <cell r="AB49">
            <v>0.17847389865017727</v>
          </cell>
          <cell r="AC49">
            <v>0.22636498926993748</v>
          </cell>
          <cell r="AD49">
            <v>2.8750005650685271E-3</v>
          </cell>
          <cell r="AE49">
            <v>2.3650520212402321E-3</v>
          </cell>
          <cell r="AG49" t="str">
            <v>F I N A N C E    A R E A</v>
          </cell>
        </row>
        <row r="50">
          <cell r="D50">
            <v>0.91522973076172232</v>
          </cell>
          <cell r="E50" t="e">
            <v>#REF!</v>
          </cell>
          <cell r="J50">
            <v>1.4883083153814023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R50" t="str">
            <v>GR PROF/GALLONS</v>
          </cell>
          <cell r="S50">
            <v>1.2338009603261388</v>
          </cell>
          <cell r="T50" t="e">
            <v>#REF!</v>
          </cell>
          <cell r="U50" t="e">
            <v>#REF!</v>
          </cell>
          <cell r="V50">
            <v>0.82651516057095986</v>
          </cell>
          <cell r="W50">
            <v>0.90150919820921005</v>
          </cell>
          <cell r="AB50">
            <v>1.309834416731225</v>
          </cell>
          <cell r="AC50" t="e">
            <v>#REF!</v>
          </cell>
          <cell r="AD50">
            <v>1.0702572473982574</v>
          </cell>
          <cell r="AE50">
            <v>1.0756152200337503</v>
          </cell>
        </row>
        <row r="51">
          <cell r="D51">
            <v>0.12887227904891468</v>
          </cell>
          <cell r="E51">
            <v>0.12716446111190094</v>
          </cell>
          <cell r="J51">
            <v>0.17847389865017727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R51" t="str">
            <v>D.M.E./GR  PROFIT</v>
          </cell>
          <cell r="S51">
            <v>0.60858460968690054</v>
          </cell>
          <cell r="T51" t="e">
            <v>#REF!</v>
          </cell>
          <cell r="U51" t="e">
            <v>#REF!</v>
          </cell>
          <cell r="V51">
            <v>0.3985711285779619</v>
          </cell>
          <cell r="W51">
            <v>0.12244224861049043</v>
          </cell>
          <cell r="AB51">
            <v>0.25322654695057412</v>
          </cell>
          <cell r="AC51" t="e">
            <v>#REF!</v>
          </cell>
          <cell r="AD51">
            <v>0.24014266281736096</v>
          </cell>
          <cell r="AE51">
            <v>0.2411483836936118</v>
          </cell>
        </row>
        <row r="52">
          <cell r="D52" t="e">
            <v>#REF!</v>
          </cell>
          <cell r="E52" t="e">
            <v>#REF!</v>
          </cell>
          <cell r="J52">
            <v>1.309834416731225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R52" t="str">
            <v>OTHER EXP/GR PROFIT</v>
          </cell>
          <cell r="S52">
            <v>1.0973932896277967</v>
          </cell>
          <cell r="T52" t="e">
            <v>#REF!</v>
          </cell>
          <cell r="U52" t="e">
            <v>#REF!</v>
          </cell>
          <cell r="V52">
            <v>0.39805701476140321</v>
          </cell>
          <cell r="W52">
            <v>0.17669662435686395</v>
          </cell>
          <cell r="AB52">
            <v>0.35187370109125676</v>
          </cell>
          <cell r="AC52" t="e">
            <v>#REF!</v>
          </cell>
          <cell r="AD52">
            <v>0.24588802214494343</v>
          </cell>
          <cell r="AE52">
            <v>0.2395098031326347</v>
          </cell>
        </row>
        <row r="53">
          <cell r="D53" t="e">
            <v>#REF!</v>
          </cell>
          <cell r="E53" t="e">
            <v>#REF!</v>
          </cell>
          <cell r="J53">
            <v>0.25322654695057412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R53" t="str">
            <v>TOT EXP/GR PROFIT</v>
          </cell>
          <cell r="S53">
            <v>1.7059778993146972</v>
          </cell>
          <cell r="T53" t="e">
            <v>#REF!</v>
          </cell>
          <cell r="U53" t="e">
            <v>#REF!</v>
          </cell>
          <cell r="V53">
            <v>0.79662814333936516</v>
          </cell>
          <cell r="W53">
            <v>0.29913887296735436</v>
          </cell>
          <cell r="AB53">
            <v>0.60510024804183093</v>
          </cell>
          <cell r="AC53" t="e">
            <v>#REF!</v>
          </cell>
          <cell r="AD53">
            <v>0.48603068496230445</v>
          </cell>
          <cell r="AE53">
            <v>0.48065818682624656</v>
          </cell>
        </row>
        <row r="54">
          <cell r="D54" t="e">
            <v>#REF!</v>
          </cell>
          <cell r="E54" t="e">
            <v>#REF!</v>
          </cell>
          <cell r="J54">
            <v>0.35187370109125676</v>
          </cell>
          <cell r="K54">
            <v>0.22032066585870222</v>
          </cell>
          <cell r="L54">
            <v>0.24588802214494343</v>
          </cell>
          <cell r="M54">
            <v>0.2395098031326347</v>
          </cell>
        </row>
        <row r="55">
          <cell r="D55" t="e">
            <v>#REF!</v>
          </cell>
          <cell r="E55" t="e">
            <v>#REF!</v>
          </cell>
          <cell r="J55">
            <v>0.60510024804183093</v>
          </cell>
          <cell r="K55">
            <v>0.50883746741159941</v>
          </cell>
          <cell r="L55">
            <v>0.48603068496230439</v>
          </cell>
          <cell r="M55">
            <v>0.4806581868262465</v>
          </cell>
        </row>
        <row r="56">
          <cell r="R56" t="str">
            <v>FEEDBACK STATEMENT</v>
          </cell>
        </row>
        <row r="57">
          <cell r="R57" t="str">
            <v>FEEDBACK STATEMENT</v>
          </cell>
        </row>
        <row r="58">
          <cell r="R58" t="str">
            <v xml:space="preserve">    December  2003</v>
          </cell>
        </row>
        <row r="59">
          <cell r="O59">
            <v>37999.640821527777</v>
          </cell>
          <cell r="P59">
            <v>37999.640821527777</v>
          </cell>
          <cell r="AG59">
            <v>37999.640821527777</v>
          </cell>
          <cell r="AH59">
            <v>37999.640821527777</v>
          </cell>
        </row>
        <row r="60">
          <cell r="G60" t="str">
            <v xml:space="preserve"> VARIANCE</v>
          </cell>
          <cell r="K60" t="str">
            <v xml:space="preserve">  YEAR-TO-DATE</v>
          </cell>
          <cell r="O60" t="str">
            <v>VARIANCE</v>
          </cell>
          <cell r="S60" t="str">
            <v xml:space="preserve">     M  O  N  T  H </v>
          </cell>
          <cell r="Y60" t="str">
            <v>VARIANCE</v>
          </cell>
          <cell r="AC60" t="str">
            <v xml:space="preserve">  YEAR-TO-DATE</v>
          </cell>
          <cell r="AG60" t="str">
            <v>VARIANCE</v>
          </cell>
        </row>
        <row r="61">
          <cell r="F61" t="str">
            <v>AMOUNT</v>
          </cell>
          <cell r="G61" t="str">
            <v>%</v>
          </cell>
          <cell r="H61" t="str">
            <v>%</v>
          </cell>
          <cell r="I61" t="str">
            <v>%</v>
          </cell>
          <cell r="N61" t="str">
            <v>%</v>
          </cell>
          <cell r="O61" t="str">
            <v>%</v>
          </cell>
          <cell r="P61" t="str">
            <v>%</v>
          </cell>
          <cell r="X61" t="str">
            <v>AMOUNT</v>
          </cell>
          <cell r="Y61" t="str">
            <v>%</v>
          </cell>
          <cell r="Z61" t="str">
            <v>%</v>
          </cell>
          <cell r="AA61" t="str">
            <v>%</v>
          </cell>
          <cell r="AF61" t="str">
            <v>%</v>
          </cell>
          <cell r="AG61" t="str">
            <v>%</v>
          </cell>
          <cell r="AH61" t="str">
            <v>%</v>
          </cell>
        </row>
        <row r="62">
          <cell r="D62" t="str">
            <v>R/ESTIM.</v>
          </cell>
          <cell r="E62" t="str">
            <v>ACTUAL</v>
          </cell>
          <cell r="F62" t="str">
            <v>ACT/RE</v>
          </cell>
          <cell r="G62" t="str">
            <v>ACT/R.E.</v>
          </cell>
          <cell r="H62" t="str">
            <v>ACT/BUD</v>
          </cell>
          <cell r="I62" t="str">
            <v>ACT/P.Y.</v>
          </cell>
          <cell r="J62" t="str">
            <v>P. YEAR</v>
          </cell>
          <cell r="K62" t="str">
            <v>BUDGET</v>
          </cell>
          <cell r="L62" t="str">
            <v>R.ESTIM</v>
          </cell>
          <cell r="M62" t="str">
            <v>ACTUAL</v>
          </cell>
          <cell r="N62" t="str">
            <v>ACT/REST</v>
          </cell>
          <cell r="O62" t="str">
            <v>ACT/BUD</v>
          </cell>
          <cell r="P62" t="str">
            <v>ACT/P.Y.</v>
          </cell>
          <cell r="S62" t="str">
            <v>P.YEAR</v>
          </cell>
          <cell r="T62" t="str">
            <v>BUDGET</v>
          </cell>
          <cell r="U62" t="str">
            <v>R/ESTIM.</v>
          </cell>
          <cell r="V62" t="str">
            <v>ACTUAL</v>
          </cell>
          <cell r="W62" t="str">
            <v>FEEDBACK</v>
          </cell>
          <cell r="X62" t="str">
            <v>ACT/RE</v>
          </cell>
          <cell r="Y62" t="str">
            <v>ACT/R.E.</v>
          </cell>
          <cell r="Z62" t="str">
            <v>ACT/BUD</v>
          </cell>
          <cell r="AA62" t="str">
            <v>ACT/P.Y.</v>
          </cell>
          <cell r="AB62" t="str">
            <v>P. YEAR</v>
          </cell>
          <cell r="AC62" t="str">
            <v>BUDGET</v>
          </cell>
          <cell r="AD62" t="str">
            <v>R.ESTIM</v>
          </cell>
          <cell r="AE62" t="str">
            <v>ACTUAL</v>
          </cell>
          <cell r="AF62" t="str">
            <v>ACT/REST</v>
          </cell>
          <cell r="AG62" t="str">
            <v>ACT/BUD</v>
          </cell>
          <cell r="AH62" t="str">
            <v>ACT/P.Y.</v>
          </cell>
        </row>
        <row r="64">
          <cell r="R64" t="str">
            <v>RATE OF EXCHANGE</v>
          </cell>
        </row>
        <row r="65">
          <cell r="R65" t="str">
            <v>UNIT CASES</v>
          </cell>
          <cell r="AF65">
            <v>0</v>
          </cell>
          <cell r="AG65">
            <v>0</v>
          </cell>
          <cell r="AH65">
            <v>0</v>
          </cell>
        </row>
        <row r="66">
          <cell r="R66" t="str">
            <v>GALLONS TOTAL</v>
          </cell>
          <cell r="AF66">
            <v>0</v>
          </cell>
          <cell r="AG66">
            <v>0</v>
          </cell>
          <cell r="AH66">
            <v>0</v>
          </cell>
        </row>
        <row r="68">
          <cell r="R68" t="str">
            <v>REVENUES</v>
          </cell>
          <cell r="AF68">
            <v>0</v>
          </cell>
          <cell r="AG68">
            <v>0</v>
          </cell>
          <cell r="AH68">
            <v>0</v>
          </cell>
        </row>
        <row r="70">
          <cell r="R70" t="str">
            <v>DEDUCTIONS</v>
          </cell>
          <cell r="AF70">
            <v>0</v>
          </cell>
          <cell r="AG70">
            <v>0</v>
          </cell>
          <cell r="AH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 t="str">
            <v>NET REVENUE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R73" t="str">
            <v>COST OF GOODS</v>
          </cell>
          <cell r="S73">
            <v>-221</v>
          </cell>
          <cell r="AF73">
            <v>0</v>
          </cell>
          <cell r="AG73">
            <v>0</v>
          </cell>
          <cell r="AH73">
            <v>0</v>
          </cell>
        </row>
        <row r="75">
          <cell r="R75" t="str">
            <v>NET MISCEL. SALES</v>
          </cell>
          <cell r="AF75">
            <v>0</v>
          </cell>
          <cell r="AG75">
            <v>0</v>
          </cell>
          <cell r="AH75">
            <v>0</v>
          </cell>
        </row>
        <row r="76">
          <cell r="R76" t="str">
            <v>COST OF MISCEL. SALES</v>
          </cell>
          <cell r="AF76">
            <v>0</v>
          </cell>
          <cell r="AG76">
            <v>0</v>
          </cell>
          <cell r="AH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 t="str">
            <v>GROSS PROFIT TOTAL</v>
          </cell>
          <cell r="S78">
            <v>22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 t="str">
            <v xml:space="preserve">  MKT DIRECT 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2">
          <cell r="D82" t="e">
            <v>#REF!</v>
          </cell>
          <cell r="E82">
            <v>0</v>
          </cell>
          <cell r="F82" t="e">
            <v>#REF!</v>
          </cell>
          <cell r="G82" t="e">
            <v>#REF!</v>
          </cell>
          <cell r="H82">
            <v>-1</v>
          </cell>
          <cell r="I82">
            <v>-1</v>
          </cell>
          <cell r="J82">
            <v>22.689999999999998</v>
          </cell>
          <cell r="K82">
            <v>20</v>
          </cell>
          <cell r="L82">
            <v>0.63</v>
          </cell>
          <cell r="M82">
            <v>0.63</v>
          </cell>
          <cell r="N82">
            <v>0</v>
          </cell>
          <cell r="O82">
            <v>-0.96850000000000003</v>
          </cell>
          <cell r="P82">
            <v>-0.97223446452181572</v>
          </cell>
          <cell r="R82" t="str">
            <v xml:space="preserve">  MKT ADMINISTR</v>
          </cell>
          <cell r="S82">
            <v>0</v>
          </cell>
          <cell r="T82">
            <v>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-1</v>
          </cell>
          <cell r="AA82">
            <v>0</v>
          </cell>
          <cell r="AB82">
            <v>22.689999999999998</v>
          </cell>
          <cell r="AC82">
            <v>20</v>
          </cell>
          <cell r="AD82">
            <v>0.63</v>
          </cell>
          <cell r="AE82">
            <v>0.63</v>
          </cell>
          <cell r="AF82">
            <v>0</v>
          </cell>
          <cell r="AG82">
            <v>-0.96850000000000003</v>
          </cell>
          <cell r="AH82">
            <v>-0.97223446452181572</v>
          </cell>
        </row>
        <row r="83">
          <cell r="D83" t="e">
            <v>#REF!</v>
          </cell>
          <cell r="E83">
            <v>0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 t="str">
            <v xml:space="preserve"> CAPPRS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 t="e">
            <v>#REF!</v>
          </cell>
          <cell r="E84">
            <v>0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 t="str">
            <v xml:space="preserve">  SALES &amp; SERVICES</v>
          </cell>
          <cell r="S84">
            <v>78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-124.69918199999999</v>
          </cell>
          <cell r="E85">
            <v>528</v>
          </cell>
          <cell r="F85">
            <v>652.69918199999995</v>
          </cell>
          <cell r="G85">
            <v>-5.2341897639713473</v>
          </cell>
          <cell r="H85">
            <v>27.432788419080737</v>
          </cell>
          <cell r="I85">
            <v>6.8303425774877642</v>
          </cell>
          <cell r="J85">
            <v>360.15000000000003</v>
          </cell>
          <cell r="K85">
            <v>76.570109699324064</v>
          </cell>
          <cell r="L85">
            <v>429.98081799999994</v>
          </cell>
          <cell r="M85">
            <v>1082.6799999999998</v>
          </cell>
          <cell r="N85">
            <v>1.5179727901257212</v>
          </cell>
          <cell r="O85">
            <v>13.139721155571982</v>
          </cell>
          <cell r="P85">
            <v>2.0061918645009018</v>
          </cell>
          <cell r="R85" t="str">
            <v xml:space="preserve">  FIELD ADMINISTR</v>
          </cell>
          <cell r="S85">
            <v>205</v>
          </cell>
          <cell r="T85">
            <v>18.57010969932406</v>
          </cell>
          <cell r="U85">
            <v>-124.69918199999999</v>
          </cell>
          <cell r="V85">
            <v>528</v>
          </cell>
          <cell r="W85">
            <v>123.64</v>
          </cell>
          <cell r="X85">
            <v>-652.69918199999995</v>
          </cell>
          <cell r="Y85">
            <v>-5.2341897639713473</v>
          </cell>
          <cell r="Z85">
            <v>27.432788419080737</v>
          </cell>
          <cell r="AA85">
            <v>1.575609756097561</v>
          </cell>
          <cell r="AB85">
            <v>360.15000000000003</v>
          </cell>
          <cell r="AC85">
            <v>76.570109699324064</v>
          </cell>
          <cell r="AD85">
            <v>429.98081799999994</v>
          </cell>
          <cell r="AE85">
            <v>1082.6799999999998</v>
          </cell>
          <cell r="AF85">
            <v>1.5179727901257212</v>
          </cell>
          <cell r="AG85">
            <v>13.139721155571982</v>
          </cell>
          <cell r="AH85">
            <v>2.0061918645009018</v>
          </cell>
        </row>
        <row r="86">
          <cell r="D86">
            <v>-295.30081799999999</v>
          </cell>
          <cell r="E86">
            <v>-339</v>
          </cell>
          <cell r="J86">
            <v>-10.68</v>
          </cell>
          <cell r="K86">
            <v>10</v>
          </cell>
          <cell r="L86">
            <v>-656.94081800000004</v>
          </cell>
          <cell r="M86">
            <v>-700.64</v>
          </cell>
          <cell r="R86" t="str">
            <v xml:space="preserve">  IMPAIR./DISPOSAL</v>
          </cell>
          <cell r="S86">
            <v>2387</v>
          </cell>
          <cell r="T86">
            <v>0</v>
          </cell>
          <cell r="U86">
            <v>-295.30081799999999</v>
          </cell>
          <cell r="V86">
            <v>-339</v>
          </cell>
          <cell r="W86">
            <v>0</v>
          </cell>
          <cell r="X86">
            <v>43.699182000000008</v>
          </cell>
          <cell r="AB86">
            <v>-10.68</v>
          </cell>
          <cell r="AC86">
            <v>10</v>
          </cell>
          <cell r="AD86">
            <v>-656.94081800000004</v>
          </cell>
          <cell r="AE86">
            <v>-700.64</v>
          </cell>
        </row>
        <row r="87">
          <cell r="D87" t="e">
            <v>#REF!</v>
          </cell>
          <cell r="E87">
            <v>528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>
            <v>372.16</v>
          </cell>
          <cell r="K87">
            <v>106.57010969932406</v>
          </cell>
          <cell r="L87">
            <v>-226.3300000000001</v>
          </cell>
          <cell r="M87">
            <v>382.66999999999996</v>
          </cell>
          <cell r="N87">
            <v>-2.6907612777802314</v>
          </cell>
          <cell r="O87">
            <v>2.5907817030465821</v>
          </cell>
          <cell r="P87">
            <v>2.8240541702493349E-2</v>
          </cell>
          <cell r="R87" t="str">
            <v>ADMIN EXPENSES</v>
          </cell>
          <cell r="S87">
            <v>2670</v>
          </cell>
          <cell r="T87">
            <v>23.57010969932406</v>
          </cell>
          <cell r="U87">
            <v>-420</v>
          </cell>
          <cell r="V87">
            <v>189</v>
          </cell>
          <cell r="W87">
            <v>123.64</v>
          </cell>
          <cell r="X87">
            <v>-609</v>
          </cell>
          <cell r="Y87">
            <v>-1.45</v>
          </cell>
          <cell r="Z87">
            <v>7.0186304777962114</v>
          </cell>
          <cell r="AA87">
            <v>-0.92921348314606744</v>
          </cell>
          <cell r="AB87">
            <v>372.16</v>
          </cell>
          <cell r="AC87">
            <v>106.57010969932406</v>
          </cell>
          <cell r="AD87">
            <v>-226.3300000000001</v>
          </cell>
          <cell r="AE87">
            <v>382.66999999999996</v>
          </cell>
          <cell r="AF87">
            <v>-2.6907612777802314</v>
          </cell>
          <cell r="AG87">
            <v>2.5907817030465821</v>
          </cell>
          <cell r="AH87">
            <v>2.8240541702493349E-2</v>
          </cell>
        </row>
        <row r="88">
          <cell r="Y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D89">
            <v>-420</v>
          </cell>
          <cell r="E89">
            <v>189</v>
          </cell>
          <cell r="F89">
            <v>609</v>
          </cell>
          <cell r="G89">
            <v>-1.45</v>
          </cell>
          <cell r="H89">
            <v>7.0186304777962114</v>
          </cell>
          <cell r="I89">
            <v>1.5901055228175958</v>
          </cell>
          <cell r="J89">
            <v>372.16</v>
          </cell>
          <cell r="K89">
            <v>106.57010969932406</v>
          </cell>
          <cell r="L89">
            <v>-226.3300000000001</v>
          </cell>
          <cell r="M89">
            <v>382.66999999999996</v>
          </cell>
          <cell r="N89">
            <v>-2.6907612777802314</v>
          </cell>
          <cell r="O89">
            <v>2.5907817030465821</v>
          </cell>
          <cell r="P89">
            <v>2.8240541702493349E-2</v>
          </cell>
        </row>
        <row r="90">
          <cell r="R90" t="str">
            <v>OPERATING EXPENSES</v>
          </cell>
          <cell r="S90">
            <v>2670</v>
          </cell>
          <cell r="T90">
            <v>23.57010969932406</v>
          </cell>
          <cell r="U90">
            <v>-420</v>
          </cell>
          <cell r="V90">
            <v>189</v>
          </cell>
          <cell r="W90">
            <v>123.64</v>
          </cell>
          <cell r="X90">
            <v>-609</v>
          </cell>
          <cell r="Y90">
            <v>-1.45</v>
          </cell>
          <cell r="Z90">
            <v>7.0186304777962114</v>
          </cell>
          <cell r="AA90">
            <v>-0.92921348314606744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</row>
        <row r="91">
          <cell r="D91">
            <v>420</v>
          </cell>
          <cell r="E91">
            <v>-189</v>
          </cell>
          <cell r="F91">
            <v>-609</v>
          </cell>
          <cell r="G91">
            <v>-1.45</v>
          </cell>
          <cell r="H91">
            <v>7.0186304777962114</v>
          </cell>
          <cell r="I91">
            <v>1.5901055228175958</v>
          </cell>
          <cell r="J91">
            <v>-372.16</v>
          </cell>
          <cell r="K91">
            <v>-106.57010969932406</v>
          </cell>
          <cell r="L91">
            <v>226.3300000000001</v>
          </cell>
          <cell r="M91">
            <v>-382.66999999999996</v>
          </cell>
          <cell r="N91">
            <v>-2.6907612777802314</v>
          </cell>
          <cell r="O91">
            <v>2.5907817030465821</v>
          </cell>
          <cell r="P91">
            <v>2.8240541702493349E-2</v>
          </cell>
        </row>
        <row r="92">
          <cell r="R92" t="str">
            <v>OPERATING INCOME</v>
          </cell>
          <cell r="S92">
            <v>-2449</v>
          </cell>
          <cell r="T92">
            <v>-23.57010969932406</v>
          </cell>
          <cell r="U92">
            <v>420</v>
          </cell>
          <cell r="V92">
            <v>-189</v>
          </cell>
          <cell r="W92">
            <v>-123.64</v>
          </cell>
          <cell r="X92">
            <v>609</v>
          </cell>
          <cell r="Y92">
            <v>-1.45</v>
          </cell>
          <cell r="Z92">
            <v>7.0186304777962114</v>
          </cell>
          <cell r="AA92">
            <v>-0.92282564311964066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</row>
        <row r="93">
          <cell r="D93" t="e">
            <v>#REF!</v>
          </cell>
          <cell r="E93">
            <v>-189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0</v>
          </cell>
          <cell r="J93">
            <v>0</v>
          </cell>
          <cell r="K93">
            <v>0</v>
          </cell>
          <cell r="L93">
            <v>-1</v>
          </cell>
          <cell r="M93">
            <v>-190</v>
          </cell>
          <cell r="N93">
            <v>189</v>
          </cell>
          <cell r="O93">
            <v>0</v>
          </cell>
          <cell r="P93">
            <v>0</v>
          </cell>
          <cell r="R93" t="str">
            <v>GAIN(LOSS)EXCHANGE (3225)</v>
          </cell>
          <cell r="S93">
            <v>0</v>
          </cell>
          <cell r="T93">
            <v>0</v>
          </cell>
          <cell r="U93">
            <v>0</v>
          </cell>
          <cell r="V93">
            <v>-189</v>
          </cell>
          <cell r="W93">
            <v>-189</v>
          </cell>
          <cell r="X93">
            <v>-189</v>
          </cell>
        </row>
        <row r="94">
          <cell r="D94" t="e">
            <v>#REF!</v>
          </cell>
          <cell r="E94">
            <v>0</v>
          </cell>
          <cell r="F94" t="e">
            <v>#REF!</v>
          </cell>
          <cell r="G94" t="e">
            <v>#REF!</v>
          </cell>
          <cell r="H94">
            <v>-1</v>
          </cell>
          <cell r="I94">
            <v>0</v>
          </cell>
          <cell r="J94">
            <v>0</v>
          </cell>
          <cell r="K94">
            <v>-70.952780460283904</v>
          </cell>
          <cell r="L94">
            <v>-113</v>
          </cell>
          <cell r="M94">
            <v>-113</v>
          </cell>
          <cell r="N94">
            <v>0</v>
          </cell>
          <cell r="O94">
            <v>0.59260848224619167</v>
          </cell>
          <cell r="P94">
            <v>0</v>
          </cell>
          <cell r="R94" t="str">
            <v>NET OTHER INC.(DED)(3523)</v>
          </cell>
          <cell r="S94">
            <v>0</v>
          </cell>
          <cell r="T94" t="e">
            <v>#REF!</v>
          </cell>
          <cell r="U94">
            <v>-124.69918199999999</v>
          </cell>
          <cell r="V94">
            <v>0</v>
          </cell>
          <cell r="W94">
            <v>0</v>
          </cell>
          <cell r="X94">
            <v>124.69918199999999</v>
          </cell>
          <cell r="Y94">
            <v>-1</v>
          </cell>
          <cell r="Z94" t="e">
            <v>#REF!</v>
          </cell>
          <cell r="AA94">
            <v>0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</row>
        <row r="95">
          <cell r="D95">
            <v>-124.69918199999999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>
            <v>0</v>
          </cell>
          <cell r="K95">
            <v>0</v>
          </cell>
          <cell r="L95">
            <v>-124.69918199999999</v>
          </cell>
          <cell r="M95">
            <v>0</v>
          </cell>
          <cell r="N95">
            <v>-1</v>
          </cell>
          <cell r="O95">
            <v>0</v>
          </cell>
          <cell r="P95">
            <v>0</v>
          </cell>
          <cell r="R95" t="str">
            <v>NET FINANCIAL</v>
          </cell>
          <cell r="S95">
            <v>0</v>
          </cell>
          <cell r="T95" t="e">
            <v>#REF!</v>
          </cell>
          <cell r="U95">
            <v>-124.69918199999999</v>
          </cell>
          <cell r="V95">
            <v>-189</v>
          </cell>
          <cell r="W95">
            <v>-189</v>
          </cell>
          <cell r="X95">
            <v>-64.300818000000007</v>
          </cell>
          <cell r="Y95">
            <v>0.51564747233065256</v>
          </cell>
          <cell r="Z95" t="e">
            <v>#REF!</v>
          </cell>
          <cell r="AA95">
            <v>0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 t="e">
            <v>#REF!</v>
          </cell>
          <cell r="I96" t="e">
            <v>#REF!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V96" t="str">
            <v xml:space="preserve">   </v>
          </cell>
        </row>
        <row r="97"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>
            <v>0</v>
          </cell>
          <cell r="K97">
            <v>-70.952780460283904</v>
          </cell>
          <cell r="L97">
            <v>-238.69918200000001</v>
          </cell>
          <cell r="M97">
            <v>-303</v>
          </cell>
          <cell r="N97">
            <v>0.26938013553812667</v>
          </cell>
          <cell r="O97">
            <v>3.2704457532796116</v>
          </cell>
          <cell r="P97">
            <v>0</v>
          </cell>
          <cell r="R97" t="str">
            <v>PROFIT BEFORE TAXES</v>
          </cell>
          <cell r="S97">
            <v>-2449</v>
          </cell>
          <cell r="T97" t="e">
            <v>#REF!</v>
          </cell>
          <cell r="U97">
            <v>295.30081799999999</v>
          </cell>
          <cell r="V97">
            <v>-378</v>
          </cell>
          <cell r="W97">
            <v>-312.64</v>
          </cell>
          <cell r="X97">
            <v>673.30081799999994</v>
          </cell>
          <cell r="Y97">
            <v>-2.2800506363649831</v>
          </cell>
          <cell r="Z97" t="e">
            <v>#REF!</v>
          </cell>
          <cell r="AA97">
            <v>-0.84565128623928132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</row>
        <row r="98">
          <cell r="D98" t="str">
            <v xml:space="preserve">   </v>
          </cell>
        </row>
        <row r="99"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>
            <v>-372.16</v>
          </cell>
          <cell r="K99">
            <v>-177.52289015960798</v>
          </cell>
          <cell r="L99">
            <v>-12.36918199999991</v>
          </cell>
          <cell r="M99">
            <v>-685.67</v>
          </cell>
          <cell r="N99">
            <v>54.433738463869716</v>
          </cell>
          <cell r="O99">
            <v>2.8624314835316453</v>
          </cell>
          <cell r="P99">
            <v>0.84240649183147021</v>
          </cell>
          <cell r="R99" t="str">
            <v>Income Taxes-Statutory Others</v>
          </cell>
          <cell r="Y99">
            <v>0</v>
          </cell>
          <cell r="Z99">
            <v>0</v>
          </cell>
          <cell r="AA99">
            <v>0</v>
          </cell>
          <cell r="AB99">
            <v>-372.16</v>
          </cell>
          <cell r="AC99">
            <v>-106.57010969932406</v>
          </cell>
          <cell r="AD99">
            <v>101.63081800000005</v>
          </cell>
          <cell r="AE99">
            <v>-382.66999999999996</v>
          </cell>
          <cell r="AF99">
            <v>-4.7652948931297567</v>
          </cell>
          <cell r="AG99">
            <v>2.5907817030465821</v>
          </cell>
          <cell r="AH99">
            <v>2.8240541702493349E-2</v>
          </cell>
        </row>
        <row r="100">
          <cell r="R100" t="str">
            <v>Income Taxes Equalization</v>
          </cell>
          <cell r="S100">
            <v>-771.43500000000006</v>
          </cell>
          <cell r="T100" t="e">
            <v>#REF!</v>
          </cell>
          <cell r="U100">
            <v>93.019757670000004</v>
          </cell>
          <cell r="V100">
            <v>-119.07000000000001</v>
          </cell>
          <cell r="W100">
            <v>-98.4816</v>
          </cell>
          <cell r="X100">
            <v>212.08975767000001</v>
          </cell>
          <cell r="Y100">
            <v>-2.2800506363649831</v>
          </cell>
          <cell r="Z100" t="e">
            <v>#REF!</v>
          </cell>
          <cell r="AA100">
            <v>-0.84565128623928132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</row>
        <row r="101"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 t="e">
            <v>#REF!</v>
          </cell>
          <cell r="K101">
            <v>0</v>
          </cell>
          <cell r="L101" t="e">
            <v>#REF!</v>
          </cell>
          <cell r="M101" t="e">
            <v>#REF!</v>
          </cell>
          <cell r="N101" t="e">
            <v>#REF!</v>
          </cell>
          <cell r="O101">
            <v>0</v>
          </cell>
          <cell r="P101" t="e">
            <v>#REF!</v>
          </cell>
          <cell r="R101" t="str">
            <v>Total Income Tax (31,5%)</v>
          </cell>
          <cell r="S101">
            <v>-771.43500000000006</v>
          </cell>
          <cell r="T101" t="e">
            <v>#REF!</v>
          </cell>
          <cell r="U101">
            <v>93.019757670000004</v>
          </cell>
          <cell r="V101">
            <v>-119.07000000000001</v>
          </cell>
          <cell r="W101">
            <v>-98.4816</v>
          </cell>
          <cell r="X101">
            <v>212.08975767000001</v>
          </cell>
          <cell r="Y101">
            <v>-2.2800506363649831</v>
          </cell>
          <cell r="Z101" t="e">
            <v>#REF!</v>
          </cell>
          <cell r="AA101">
            <v>-0.8456512862392813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 t="str">
            <v>NET INCOME 3543</v>
          </cell>
          <cell r="S103">
            <v>-1677.5650000000001</v>
          </cell>
          <cell r="T103" t="e">
            <v>#REF!</v>
          </cell>
          <cell r="U103">
            <v>202.28106033</v>
          </cell>
          <cell r="V103">
            <v>-258.93</v>
          </cell>
          <cell r="W103">
            <v>-214.15839999999997</v>
          </cell>
          <cell r="X103">
            <v>461.21106033000001</v>
          </cell>
          <cell r="Y103">
            <v>-2.2800506363649831</v>
          </cell>
          <cell r="Z103" t="e">
            <v>#REF!</v>
          </cell>
          <cell r="AA103">
            <v>-0.84565128623928132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</row>
        <row r="104">
          <cell r="R104" t="str">
            <v>NET REV/GALL TOTAL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>
            <v>-372.16</v>
          </cell>
          <cell r="K105">
            <v>-177.52289015960798</v>
          </cell>
          <cell r="L105">
            <v>-12.36918199999991</v>
          </cell>
          <cell r="M105">
            <v>-685.67</v>
          </cell>
          <cell r="N105">
            <v>54.433738463869716</v>
          </cell>
          <cell r="O105">
            <v>2.8624314835316453</v>
          </cell>
          <cell r="P105">
            <v>0.84240649183147021</v>
          </cell>
          <cell r="R105" t="str">
            <v>COST/GALL TOTAL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129.95839999999998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 t="str">
            <v>F I N A N C E    A R E A</v>
          </cell>
        </row>
        <row r="106">
          <cell r="D106">
            <v>0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R106" t="str">
            <v>GR PROF/GALLONS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F I N A N C E    A R E A</v>
          </cell>
          <cell r="R107" t="str">
            <v>D.M.E./GR  PROFIT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R108" t="str">
            <v>OTHER EXP/GR PROFIT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R109" t="str">
            <v>TOT EXP/GR PROFIT</v>
          </cell>
          <cell r="S109">
            <v>12.081447963800905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3">
          <cell r="R113" t="str">
            <v>FEEDBACK STATEMENT</v>
          </cell>
        </row>
        <row r="114">
          <cell r="R114" t="str">
            <v>BRAZIL DIVISION - WITH TAX EQUALIZATION</v>
          </cell>
        </row>
        <row r="115">
          <cell r="O115">
            <v>37999.640821527777</v>
          </cell>
          <cell r="P115">
            <v>37999.640821527777</v>
          </cell>
          <cell r="R115" t="str">
            <v xml:space="preserve">    December  2003</v>
          </cell>
          <cell r="AG115">
            <v>37999.640821527777</v>
          </cell>
          <cell r="AH115">
            <v>37999.640821527777</v>
          </cell>
        </row>
        <row r="116"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S116" t="str">
            <v xml:space="preserve">     M  O  N  T  H </v>
          </cell>
          <cell r="Y116" t="str">
            <v>VARIANCE</v>
          </cell>
          <cell r="AB116" t="str">
            <v xml:space="preserve">  YEAR-TO-DATE</v>
          </cell>
          <cell r="AG116" t="str">
            <v>VARIANCE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X117" t="str">
            <v>AMOUNT</v>
          </cell>
          <cell r="Y117" t="str">
            <v>%</v>
          </cell>
          <cell r="Z117" t="str">
            <v>%</v>
          </cell>
          <cell r="AA117" t="str">
            <v>%</v>
          </cell>
          <cell r="AF117" t="str">
            <v>%</v>
          </cell>
          <cell r="AG117" t="str">
            <v>%</v>
          </cell>
          <cell r="AH117" t="str">
            <v>%</v>
          </cell>
        </row>
        <row r="118"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S118" t="str">
            <v>P.YEAR</v>
          </cell>
          <cell r="T118" t="str">
            <v>BUDGET</v>
          </cell>
          <cell r="U118" t="str">
            <v>R/ESTIM.</v>
          </cell>
          <cell r="V118" t="str">
            <v>ACTUAL</v>
          </cell>
          <cell r="W118" t="str">
            <v>FEEDBACK</v>
          </cell>
          <cell r="X118" t="str">
            <v>ACT/RE</v>
          </cell>
          <cell r="Y118" t="str">
            <v>ACT/R.E.</v>
          </cell>
          <cell r="Z118" t="str">
            <v>ACT/BUD</v>
          </cell>
          <cell r="AA118" t="str">
            <v>ACT/P.Y.</v>
          </cell>
          <cell r="AB118" t="str">
            <v>P. YEAR</v>
          </cell>
          <cell r="AC118" t="str">
            <v>BUDGET</v>
          </cell>
          <cell r="AD118" t="str">
            <v>R.ESTIM</v>
          </cell>
          <cell r="AE118" t="str">
            <v>ACTUAL</v>
          </cell>
          <cell r="AF118" t="str">
            <v>ACT/REST</v>
          </cell>
          <cell r="AG118" t="str">
            <v>ACT/BUD</v>
          </cell>
          <cell r="AH118" t="str">
            <v>ACT/P.Y.</v>
          </cell>
        </row>
        <row r="120"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R120" t="str">
            <v>RATE OF EXCHANGE</v>
          </cell>
        </row>
        <row r="121"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 t="str">
            <v>UNIT CASES</v>
          </cell>
          <cell r="S121">
            <v>144272</v>
          </cell>
          <cell r="T121">
            <v>145028</v>
          </cell>
          <cell r="U121">
            <v>152253.59600000002</v>
          </cell>
          <cell r="V121">
            <v>149472</v>
          </cell>
          <cell r="W121">
            <v>76485.22</v>
          </cell>
          <cell r="X121">
            <v>-2781.5960000000196</v>
          </cell>
          <cell r="Y121">
            <v>-1.826949295831426E-2</v>
          </cell>
          <cell r="Z121">
            <v>3.0642358716937323E-2</v>
          </cell>
          <cell r="AA121">
            <v>3.6043029832538487E-2</v>
          </cell>
          <cell r="AB121">
            <v>1004969.2799999999</v>
          </cell>
          <cell r="AC121">
            <v>1061778</v>
          </cell>
          <cell r="AD121">
            <v>1036009.9159999999</v>
          </cell>
          <cell r="AE121">
            <v>1033228.3199999998</v>
          </cell>
          <cell r="AF121">
            <v>-2.6849125254897466E-3</v>
          </cell>
          <cell r="AG121">
            <v>-2.6888558625249526E-2</v>
          </cell>
          <cell r="AH121">
            <v>2.8119307288676509E-2</v>
          </cell>
        </row>
        <row r="122"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 t="str">
            <v>GALLONS TOTAL</v>
          </cell>
          <cell r="S122">
            <v>21271.94</v>
          </cell>
          <cell r="T122">
            <v>33129</v>
          </cell>
          <cell r="U122">
            <v>28732.91969916</v>
          </cell>
          <cell r="V122">
            <v>28132</v>
          </cell>
          <cell r="W122">
            <v>34860.589999999997</v>
          </cell>
          <cell r="X122">
            <v>-600.91969916000016</v>
          </cell>
          <cell r="Y122">
            <v>-2.0913979694780815E-2</v>
          </cell>
          <cell r="Z122">
            <v>-0.15083461619728933</v>
          </cell>
          <cell r="AA122">
            <v>0.32249338800316285</v>
          </cell>
          <cell r="AB122">
            <v>238776.54</v>
          </cell>
          <cell r="AC122">
            <v>245909</v>
          </cell>
          <cell r="AD122">
            <v>243289.28969916</v>
          </cell>
          <cell r="AE122">
            <v>242688.37</v>
          </cell>
          <cell r="AF122">
            <v>-2.469980079694678E-3</v>
          </cell>
          <cell r="AG122">
            <v>-1.3096836634690079E-2</v>
          </cell>
          <cell r="AH122">
            <v>1.6382807121671172E-2</v>
          </cell>
        </row>
        <row r="124"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 t="str">
            <v>REVENUES</v>
          </cell>
          <cell r="S124">
            <v>41290.11</v>
          </cell>
          <cell r="T124" t="e">
            <v>#REF!</v>
          </cell>
          <cell r="U124" t="e">
            <v>#REF!</v>
          </cell>
          <cell r="V124">
            <v>43548.441182906288</v>
          </cell>
          <cell r="W124">
            <v>50601.706990000006</v>
          </cell>
          <cell r="X124" t="e">
            <v>#REF!</v>
          </cell>
          <cell r="Y124" t="e">
            <v>#REF!</v>
          </cell>
          <cell r="Z124" t="e">
            <v>#REF!</v>
          </cell>
          <cell r="AA124">
            <v>5.4694239925887622E-2</v>
          </cell>
          <cell r="AB124">
            <v>461711.75000000006</v>
          </cell>
          <cell r="AC124">
            <v>502358.26732606359</v>
          </cell>
          <cell r="AD124">
            <v>361058.46041115694</v>
          </cell>
          <cell r="AE124">
            <v>361839.7811829063</v>
          </cell>
          <cell r="AF124">
            <v>2.1639730332301266E-3</v>
          </cell>
          <cell r="AG124">
            <v>-0.27971767418321702</v>
          </cell>
          <cell r="AH124">
            <v>-0.21630805111001339</v>
          </cell>
        </row>
        <row r="125">
          <cell r="D125">
            <v>0</v>
          </cell>
          <cell r="E125" t="e">
            <v>#REF!</v>
          </cell>
          <cell r="F125" t="e">
            <v>#REF!</v>
          </cell>
          <cell r="G125">
            <v>0</v>
          </cell>
          <cell r="H125">
            <v>0</v>
          </cell>
          <cell r="I125" t="e">
            <v>#REF!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GROSS PROFIT ELIMINATION</v>
          </cell>
          <cell r="S125">
            <v>0</v>
          </cell>
          <cell r="T125" t="e">
            <v>#REF!</v>
          </cell>
          <cell r="U125" t="e">
            <v>#REF!</v>
          </cell>
          <cell r="V125">
            <v>0</v>
          </cell>
          <cell r="W125">
            <v>0</v>
          </cell>
          <cell r="X125" t="e">
            <v>#REF!</v>
          </cell>
          <cell r="Y125" t="e">
            <v>#REF!</v>
          </cell>
          <cell r="Z125" t="e">
            <v>#REF!</v>
          </cell>
          <cell r="AA125">
            <v>0</v>
          </cell>
          <cell r="AB125">
            <v>0</v>
          </cell>
          <cell r="AC125" t="e">
            <v>#REF!</v>
          </cell>
          <cell r="AD125">
            <v>0</v>
          </cell>
          <cell r="AE125">
            <v>0</v>
          </cell>
          <cell r="AF125">
            <v>0</v>
          </cell>
          <cell r="AG125" t="e">
            <v>#REF!</v>
          </cell>
          <cell r="AH125">
            <v>0</v>
          </cell>
        </row>
        <row r="126"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 t="str">
            <v>DEDUCTIONS</v>
          </cell>
          <cell r="S126">
            <v>11235.78</v>
          </cell>
          <cell r="T126">
            <v>13728.313502821014</v>
          </cell>
          <cell r="U126">
            <v>16469.8980508965</v>
          </cell>
          <cell r="V126">
            <v>16987.783045724045</v>
          </cell>
          <cell r="W126">
            <v>13375.180349999999</v>
          </cell>
          <cell r="X126">
            <v>517.8849948275456</v>
          </cell>
          <cell r="Y126">
            <v>3.1444335188180128E-2</v>
          </cell>
          <cell r="Z126">
            <v>0.23742679989302728</v>
          </cell>
          <cell r="AA126">
            <v>0.5119362470361688</v>
          </cell>
          <cell r="AB126">
            <v>106338.64000000003</v>
          </cell>
          <cell r="AC126">
            <v>106559.21648930023</v>
          </cell>
          <cell r="AD126">
            <v>99976.878050896514</v>
          </cell>
          <cell r="AE126">
            <v>100494.76304572406</v>
          </cell>
          <cell r="AF126">
            <v>5.1800476762626779E-3</v>
          </cell>
          <cell r="AG126">
            <v>-5.6911580653233429E-2</v>
          </cell>
          <cell r="AH126">
            <v>-5.4955347879904859E-2</v>
          </cell>
        </row>
        <row r="127">
          <cell r="D127">
            <v>26297.222360260395</v>
          </cell>
          <cell r="E127" t="e">
            <v>#REF!</v>
          </cell>
          <cell r="F127">
            <v>263.43577692184772</v>
          </cell>
          <cell r="G127" t="e">
            <v>#REF!</v>
          </cell>
          <cell r="H127" t="e">
            <v>#REF!</v>
          </cell>
          <cell r="I127" t="e">
            <v>#REF!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 t="str">
            <v>NET REVENUES</v>
          </cell>
          <cell r="S127">
            <v>30054.33</v>
          </cell>
          <cell r="T127" t="e">
            <v>#REF!</v>
          </cell>
          <cell r="U127" t="e">
            <v>#REF!</v>
          </cell>
          <cell r="V127">
            <v>26560.658137182243</v>
          </cell>
          <cell r="W127">
            <v>37226.526640000011</v>
          </cell>
          <cell r="X127" t="e">
            <v>#REF!</v>
          </cell>
          <cell r="Y127" t="e">
            <v>#REF!</v>
          </cell>
          <cell r="Z127" t="e">
            <v>#REF!</v>
          </cell>
          <cell r="AA127">
            <v>-0.11624520868765864</v>
          </cell>
          <cell r="AB127">
            <v>355373.11000000004</v>
          </cell>
          <cell r="AC127" t="e">
            <v>#REF!</v>
          </cell>
          <cell r="AD127">
            <v>261081.58236026042</v>
          </cell>
          <cell r="AE127">
            <v>261345.01813718223</v>
          </cell>
          <cell r="AF127">
            <v>1.0090170840098001E-3</v>
          </cell>
          <cell r="AG127" t="e">
            <v>#REF!</v>
          </cell>
          <cell r="AH127">
            <v>-0.26458977682024898</v>
          </cell>
        </row>
        <row r="129"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 t="str">
            <v>COST OF GOODS</v>
          </cell>
          <cell r="S129">
            <v>3587.99</v>
          </cell>
          <cell r="T129" t="e">
            <v>#REF!</v>
          </cell>
          <cell r="U129" t="e">
            <v>#REF!</v>
          </cell>
          <cell r="V129">
            <v>3577.3906199999974</v>
          </cell>
          <cell r="W129">
            <v>4526.8862900000049</v>
          </cell>
          <cell r="X129" t="e">
            <v>#REF!</v>
          </cell>
          <cell r="Y129" t="e">
            <v>#REF!</v>
          </cell>
          <cell r="Z129" t="e">
            <v>#REF!</v>
          </cell>
          <cell r="AA129">
            <v>-2.9541275198655681E-3</v>
          </cell>
          <cell r="AB129">
            <v>42615.38</v>
          </cell>
          <cell r="AC129">
            <v>55665.188146381057</v>
          </cell>
          <cell r="AD129">
            <v>699.45684536020553</v>
          </cell>
          <cell r="AE129">
            <v>573.97061999999733</v>
          </cell>
          <cell r="AF129">
            <v>-0.17940524307198025</v>
          </cell>
          <cell r="AG129">
            <v>-0.98968887667296401</v>
          </cell>
          <cell r="AH129">
            <v>-0.98653137388426437</v>
          </cell>
        </row>
        <row r="130"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 t="str">
            <v>GROSS PROFIT ELIMINATION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 t="e">
            <v>#REF!</v>
          </cell>
          <cell r="E131">
            <v>268.25698000000006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 t="str">
            <v>NET MISCEL. SALES</v>
          </cell>
          <cell r="S131">
            <v>0</v>
          </cell>
          <cell r="T131">
            <v>0</v>
          </cell>
          <cell r="U131">
            <v>0</v>
          </cell>
          <cell r="V131">
            <v>268.25698000000006</v>
          </cell>
          <cell r="W131">
            <v>-534.81407999999988</v>
          </cell>
          <cell r="X131">
            <v>268.2569800000000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268.25698000000006</v>
          </cell>
          <cell r="AF131">
            <v>0</v>
          </cell>
          <cell r="AG131">
            <v>0</v>
          </cell>
          <cell r="AH131">
            <v>0</v>
          </cell>
        </row>
        <row r="132">
          <cell r="D132" t="e">
            <v>#REF!</v>
          </cell>
          <cell r="E132">
            <v>0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 t="str">
            <v>COST OF MISCEL. SALES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37.68373000000008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4"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 t="str">
            <v>GROSS PROFIT TOTAL</v>
          </cell>
          <cell r="S134">
            <v>26466.340000000004</v>
          </cell>
          <cell r="T134" t="e">
            <v>#REF!</v>
          </cell>
          <cell r="U134" t="e">
            <v>#REF!</v>
          </cell>
          <cell r="V134">
            <v>23251.524497182243</v>
          </cell>
          <cell r="W134">
            <v>31427.142540000004</v>
          </cell>
          <cell r="X134" t="e">
            <v>#REF!</v>
          </cell>
          <cell r="Y134" t="e">
            <v>#REF!</v>
          </cell>
          <cell r="Z134" t="e">
            <v>#REF!</v>
          </cell>
          <cell r="AA134">
            <v>-0.12146807993918918</v>
          </cell>
          <cell r="AB134">
            <v>312757.73000000004</v>
          </cell>
          <cell r="AC134" t="e">
            <v>#REF!</v>
          </cell>
          <cell r="AD134">
            <v>260382.12551490022</v>
          </cell>
          <cell r="AE134">
            <v>261039.30449718222</v>
          </cell>
          <cell r="AF134">
            <v>2.5239020573415427E-3</v>
          </cell>
          <cell r="AG134" t="e">
            <v>#REF!</v>
          </cell>
          <cell r="AH134">
            <v>-0.16536258113530178</v>
          </cell>
        </row>
        <row r="136"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 t="str">
            <v xml:space="preserve">  MKT DIRECT </v>
          </cell>
          <cell r="S136">
            <v>15972.51</v>
          </cell>
          <cell r="T136">
            <v>9253.3099870226142</v>
          </cell>
          <cell r="U136">
            <v>8847.0369711924377</v>
          </cell>
          <cell r="V136">
            <v>9267.386360000055</v>
          </cell>
          <cell r="W136">
            <v>3848.01</v>
          </cell>
          <cell r="X136">
            <v>420.34938880761729</v>
          </cell>
          <cell r="Y136">
            <v>4.7513013698976536E-2</v>
          </cell>
          <cell r="Z136">
            <v>1.5212257016334885E-3</v>
          </cell>
          <cell r="AA136">
            <v>-0.41979148173956038</v>
          </cell>
          <cell r="AB136">
            <v>79198.559999999998</v>
          </cell>
          <cell r="AC136">
            <v>98134.334163261388</v>
          </cell>
          <cell r="AD136">
            <v>62528.856971192443</v>
          </cell>
          <cell r="AE136">
            <v>62949.206360000062</v>
          </cell>
          <cell r="AF136">
            <v>6.7224863713928329E-3</v>
          </cell>
          <cell r="AG136">
            <v>-0.35854044461875612</v>
          </cell>
          <cell r="AH136">
            <v>-0.2051723369717825</v>
          </cell>
        </row>
        <row r="138">
          <cell r="D138" t="e">
            <v>#REF!</v>
          </cell>
          <cell r="E138">
            <v>1300.94813</v>
          </cell>
          <cell r="F138" t="e">
            <v>#REF!</v>
          </cell>
          <cell r="G138" t="e">
            <v>#REF!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 t="str">
            <v xml:space="preserve">  MKT ADMINISTR</v>
          </cell>
          <cell r="S138">
            <v>1622.1312399999999</v>
          </cell>
          <cell r="T138">
            <v>440.87907392676669</v>
          </cell>
          <cell r="U138">
            <v>1368.5799660066655</v>
          </cell>
          <cell r="V138">
            <v>1300.94813</v>
          </cell>
          <cell r="W138">
            <v>15.951849999999979</v>
          </cell>
          <cell r="X138">
            <v>-67.63183600666548</v>
          </cell>
          <cell r="Y138">
            <v>-4.9417525965988029E-2</v>
          </cell>
          <cell r="Z138">
            <v>1.9508048962561948</v>
          </cell>
          <cell r="AA138">
            <v>-0.19800069321148139</v>
          </cell>
          <cell r="AB138">
            <v>22297.24</v>
          </cell>
          <cell r="AC138">
            <v>7237.1282887680018</v>
          </cell>
          <cell r="AD138">
            <v>14255.329966006664</v>
          </cell>
          <cell r="AE138">
            <v>14187.698129999999</v>
          </cell>
          <cell r="AF138">
            <v>-4.7443192243140642E-3</v>
          </cell>
          <cell r="AG138">
            <v>0.96040439852631287</v>
          </cell>
          <cell r="AH138">
            <v>-0.36370160028774867</v>
          </cell>
        </row>
        <row r="139">
          <cell r="D139" t="e">
            <v>#REF!</v>
          </cell>
          <cell r="E139">
            <v>288.12815000000001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 t="str">
            <v xml:space="preserve"> CAPPRS</v>
          </cell>
          <cell r="S139">
            <v>415.38875999999999</v>
          </cell>
          <cell r="T139">
            <v>369.45092607323335</v>
          </cell>
          <cell r="U139">
            <v>172.012698</v>
          </cell>
          <cell r="V139">
            <v>288.12815000000001</v>
          </cell>
          <cell r="W139">
            <v>288.12815000000001</v>
          </cell>
          <cell r="X139">
            <v>116.115452</v>
          </cell>
          <cell r="Y139">
            <v>0.67504000198869041</v>
          </cell>
          <cell r="Z139">
            <v>-0.2201179380914946</v>
          </cell>
          <cell r="AA139">
            <v>-0.30636507834251459</v>
          </cell>
          <cell r="AB139">
            <v>3777</v>
          </cell>
          <cell r="AC139">
            <v>4520.8317112319992</v>
          </cell>
          <cell r="AD139">
            <v>13923.112697999999</v>
          </cell>
          <cell r="AE139">
            <v>14039.228149999999</v>
          </cell>
          <cell r="AF139">
            <v>8.3397624165377771E-3</v>
          </cell>
          <cell r="AG139">
            <v>2.1054525022728803</v>
          </cell>
          <cell r="AH139">
            <v>2.7170315462006882</v>
          </cell>
        </row>
        <row r="140">
          <cell r="D140" t="e">
            <v>#REF!</v>
          </cell>
          <cell r="E140">
            <v>1405.8045200000001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 t="str">
            <v xml:space="preserve">  SALES &amp; SERVICES</v>
          </cell>
          <cell r="S140">
            <v>2387.87</v>
          </cell>
          <cell r="T140">
            <v>1681.4127604727801</v>
          </cell>
          <cell r="U140">
            <v>1753.3998470631477</v>
          </cell>
          <cell r="V140">
            <v>1405.8045200000001</v>
          </cell>
          <cell r="W140">
            <v>1074.57</v>
          </cell>
          <cell r="X140">
            <v>-347.59532706314758</v>
          </cell>
          <cell r="Y140">
            <v>-0.19824076501737553</v>
          </cell>
          <cell r="Z140">
            <v>-0.16391468350417682</v>
          </cell>
          <cell r="AA140">
            <v>-0.41127259021638518</v>
          </cell>
          <cell r="AB140">
            <v>17811.350000000002</v>
          </cell>
          <cell r="AC140">
            <v>20964.053184389566</v>
          </cell>
          <cell r="AD140">
            <v>26172.419847063149</v>
          </cell>
          <cell r="AE140">
            <v>25824.824520000002</v>
          </cell>
          <cell r="AF140">
            <v>-1.3280977803898031E-2</v>
          </cell>
          <cell r="AG140">
            <v>0.23186219252820361</v>
          </cell>
          <cell r="AH140">
            <v>0.44990831801070663</v>
          </cell>
        </row>
        <row r="141"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 t="str">
            <v xml:space="preserve">  FIELD ADMINISTR</v>
          </cell>
          <cell r="S141">
            <v>18250.240000000002</v>
          </cell>
          <cell r="T141">
            <v>3584.2916220871007</v>
          </cell>
          <cell r="U141">
            <v>6190.957059685411</v>
          </cell>
          <cell r="V141">
            <v>5398.3939800000007</v>
          </cell>
          <cell r="W141">
            <v>2751.15</v>
          </cell>
          <cell r="X141">
            <v>-792.56307968541023</v>
          </cell>
          <cell r="Y141">
            <v>-0.12801947615603126</v>
          </cell>
          <cell r="Z141">
            <v>0.50612577021748151</v>
          </cell>
          <cell r="AA141">
            <v>-0.70420148009012484</v>
          </cell>
          <cell r="AB141">
            <v>55884.779999999992</v>
          </cell>
          <cell r="AC141">
            <v>38083.633317284002</v>
          </cell>
          <cell r="AD141">
            <v>7018.0170596854114</v>
          </cell>
          <cell r="AE141">
            <v>6225.4539800000002</v>
          </cell>
          <cell r="AF141">
            <v>-0.1129326236948387</v>
          </cell>
          <cell r="AG141">
            <v>-0.83653203652775909</v>
          </cell>
          <cell r="AH141">
            <v>-0.88860197749727199</v>
          </cell>
        </row>
        <row r="142"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 t="e">
            <v>#REF!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 t="str">
            <v xml:space="preserve">  IMPAIR./DISPOSAL</v>
          </cell>
          <cell r="S142">
            <v>8795.83</v>
          </cell>
          <cell r="T142">
            <v>0</v>
          </cell>
          <cell r="U142">
            <v>853.85627399999998</v>
          </cell>
          <cell r="V142">
            <v>1051.1576499999999</v>
          </cell>
          <cell r="W142">
            <v>1546.91</v>
          </cell>
          <cell r="X142">
            <v>197.30137599999989</v>
          </cell>
          <cell r="Y142">
            <v>0.23107094485084256</v>
          </cell>
          <cell r="Z142">
            <v>0</v>
          </cell>
          <cell r="AA142">
            <v>-0.88049363732586916</v>
          </cell>
          <cell r="AB142">
            <v>10653.009999999998</v>
          </cell>
          <cell r="AC142">
            <v>4239.4427170631652</v>
          </cell>
          <cell r="AD142">
            <v>2429.636274</v>
          </cell>
          <cell r="AE142">
            <v>2626.9376500000003</v>
          </cell>
          <cell r="AF142">
            <v>8.120613694788803E-2</v>
          </cell>
          <cell r="AG142">
            <v>-0.38035779103066003</v>
          </cell>
          <cell r="AH142">
            <v>-0.75340888162125064</v>
          </cell>
        </row>
        <row r="143">
          <cell r="D143" t="e">
            <v>#REF!</v>
          </cell>
          <cell r="E143">
            <v>9444.4324299999989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 t="str">
            <v>ADMIN EXPENSES</v>
          </cell>
          <cell r="S143">
            <v>31471.46</v>
          </cell>
          <cell r="T143">
            <v>6076.0343825598811</v>
          </cell>
          <cell r="U143">
            <v>10338.805844755223</v>
          </cell>
          <cell r="V143">
            <v>9444.4324299999989</v>
          </cell>
          <cell r="W143">
            <v>5676.71</v>
          </cell>
          <cell r="X143">
            <v>-894.37341475522408</v>
          </cell>
          <cell r="Y143">
            <v>-8.650645231034404E-2</v>
          </cell>
          <cell r="Z143">
            <v>0.55437442176240381</v>
          </cell>
          <cell r="AA143">
            <v>-0.69990485252352452</v>
          </cell>
          <cell r="AB143">
            <v>110423.37999999999</v>
          </cell>
          <cell r="AC143">
            <v>75045.089218736728</v>
          </cell>
          <cell r="AD143">
            <v>63798.515844755217</v>
          </cell>
          <cell r="AE143">
            <v>62904.14243</v>
          </cell>
          <cell r="AF143">
            <v>-1.4018718192936541E-2</v>
          </cell>
          <cell r="AG143">
            <v>-0.16178202884600557</v>
          </cell>
          <cell r="AH143">
            <v>-0.43033674182043691</v>
          </cell>
        </row>
        <row r="145"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 t="str">
            <v>OPERATING EXPENSES</v>
          </cell>
          <cell r="S145">
            <v>47443.97</v>
          </cell>
          <cell r="T145">
            <v>15329.344369582495</v>
          </cell>
          <cell r="U145">
            <v>19185.842815947661</v>
          </cell>
          <cell r="V145">
            <v>18711.818790000056</v>
          </cell>
          <cell r="W145">
            <v>9524.7200000000012</v>
          </cell>
          <cell r="X145">
            <v>-474.02402594760497</v>
          </cell>
          <cell r="Y145">
            <v>-2.4706969117540445E-2</v>
          </cell>
          <cell r="Z145">
            <v>0.22065356083521026</v>
          </cell>
          <cell r="AA145">
            <v>-0.60560174896830821</v>
          </cell>
          <cell r="AB145">
            <v>189621.94</v>
          </cell>
          <cell r="AC145">
            <v>173179.42338199809</v>
          </cell>
          <cell r="AD145">
            <v>126327.37281594767</v>
          </cell>
          <cell r="AE145">
            <v>125853.34879000006</v>
          </cell>
          <cell r="AF145">
            <v>-3.7523461098034616E-3</v>
          </cell>
          <cell r="AG145">
            <v>-0.27327770047834421</v>
          </cell>
          <cell r="AH145">
            <v>-0.3362933171657243</v>
          </cell>
        </row>
        <row r="147"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 t="str">
            <v>OPERATING INCOME</v>
          </cell>
          <cell r="S147">
            <v>-20977.629999999997</v>
          </cell>
          <cell r="T147" t="e">
            <v>#REF!</v>
          </cell>
          <cell r="U147" t="e">
            <v>#REF!</v>
          </cell>
          <cell r="V147">
            <v>4539.7057071821873</v>
          </cell>
          <cell r="W147">
            <v>21902.422540000003</v>
          </cell>
          <cell r="X147" t="e">
            <v>#REF!</v>
          </cell>
          <cell r="Y147" t="e">
            <v>#REF!</v>
          </cell>
          <cell r="Z147" t="e">
            <v>#REF!</v>
          </cell>
          <cell r="AA147">
            <v>-1.2164069872136265</v>
          </cell>
          <cell r="AB147">
            <v>123135.79000000004</v>
          </cell>
          <cell r="AC147" t="e">
            <v>#REF!</v>
          </cell>
          <cell r="AD147">
            <v>134054.75269895256</v>
          </cell>
          <cell r="AE147">
            <v>135185.95570718218</v>
          </cell>
          <cell r="AF147">
            <v>8.4383655592574769E-3</v>
          </cell>
          <cell r="AG147" t="e">
            <v>#REF!</v>
          </cell>
          <cell r="AH147">
            <v>9.7860790166548028E-2</v>
          </cell>
        </row>
        <row r="148">
          <cell r="R148" t="str">
            <v>GAIN(LOSS)EXCHANGE (3225)</v>
          </cell>
          <cell r="S148">
            <v>0</v>
          </cell>
          <cell r="T148">
            <v>0</v>
          </cell>
          <cell r="U148">
            <v>0</v>
          </cell>
          <cell r="V148">
            <v>-189</v>
          </cell>
          <cell r="W148">
            <v>-189</v>
          </cell>
        </row>
        <row r="149">
          <cell r="D149" t="e">
            <v>#REF!</v>
          </cell>
          <cell r="E149">
            <v>-616</v>
          </cell>
          <cell r="F149" t="e">
            <v>#REF!</v>
          </cell>
          <cell r="G149" t="e">
            <v>#REF!</v>
          </cell>
          <cell r="H149" t="e">
            <v>#REF!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 t="str">
            <v>NET OTHER INC.(DED)(3523)</v>
          </cell>
          <cell r="S149">
            <v>-52</v>
          </cell>
          <cell r="T149" t="e">
            <v>#REF!</v>
          </cell>
          <cell r="U149">
            <v>-58.4209865035684</v>
          </cell>
          <cell r="V149">
            <v>-6</v>
          </cell>
          <cell r="W149">
            <v>11.723000000000001</v>
          </cell>
          <cell r="X149">
            <v>52.4209865035684</v>
          </cell>
          <cell r="Y149">
            <v>-0.89729718104582989</v>
          </cell>
          <cell r="Z149" t="e">
            <v>#REF!</v>
          </cell>
          <cell r="AA149">
            <v>-0.88461538461538458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</row>
        <row r="150">
          <cell r="D150" t="e">
            <v>#REF!</v>
          </cell>
          <cell r="E150">
            <v>1151.0318600000005</v>
          </cell>
          <cell r="F150" t="e">
            <v>#REF!</v>
          </cell>
          <cell r="G150" t="e">
            <v>#REF!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 t="str">
            <v>NET FINANCIAL</v>
          </cell>
          <cell r="S150">
            <v>-52</v>
          </cell>
          <cell r="T150" t="e">
            <v>#REF!</v>
          </cell>
          <cell r="U150">
            <v>-58.4209865035684</v>
          </cell>
          <cell r="V150">
            <v>-6</v>
          </cell>
          <cell r="W150">
            <v>-177.27699999999999</v>
          </cell>
          <cell r="X150">
            <v>52.4209865035684</v>
          </cell>
          <cell r="Y150">
            <v>-0.89729718104582989</v>
          </cell>
          <cell r="Z150" t="e">
            <v>#REF!</v>
          </cell>
          <cell r="AA150">
            <v>-0.88461538461538458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</row>
        <row r="151">
          <cell r="D151">
            <v>-58.4209865035684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V151" t="str">
            <v xml:space="preserve">   </v>
          </cell>
        </row>
        <row r="152"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 t="e">
            <v>#REF!</v>
          </cell>
          <cell r="I152" t="e">
            <v>#REF!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 t="str">
            <v>PROFIT BEFORE TAXES</v>
          </cell>
          <cell r="S152">
            <v>-21029.629999999997</v>
          </cell>
          <cell r="T152" t="e">
            <v>#REF!</v>
          </cell>
          <cell r="U152" t="e">
            <v>#REF!</v>
          </cell>
          <cell r="V152">
            <v>4533.7057071821873</v>
          </cell>
          <cell r="W152">
            <v>21725.145540000005</v>
          </cell>
          <cell r="X152" t="e">
            <v>#REF!</v>
          </cell>
          <cell r="Y152" t="e">
            <v>#REF!</v>
          </cell>
          <cell r="Z152" t="e">
            <v>#REF!</v>
          </cell>
          <cell r="AA152">
            <v>-1.2155865655830458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</row>
        <row r="153"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</row>
        <row r="154">
          <cell r="D154" t="str">
            <v xml:space="preserve">   </v>
          </cell>
          <cell r="R154" t="str">
            <v>Income Taxes-Statutory Others</v>
          </cell>
          <cell r="S154">
            <v>5546.8937299999998</v>
          </cell>
          <cell r="T154">
            <v>5098.4560159958537</v>
          </cell>
          <cell r="U154">
            <v>692.13066377754228</v>
          </cell>
          <cell r="V154">
            <v>2472.03269</v>
          </cell>
          <cell r="W154">
            <v>-2273.4373599999994</v>
          </cell>
          <cell r="X154">
            <v>1779.9020262224576</v>
          </cell>
          <cell r="Y154">
            <v>2.571627178758455</v>
          </cell>
          <cell r="Z154">
            <v>-0.5151409206543579</v>
          </cell>
          <cell r="AA154">
            <v>-0.55433927341528499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</row>
        <row r="155"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 t="str">
            <v>Income Taxes Equalization</v>
          </cell>
          <cell r="S155">
            <v>-12009.434999999999</v>
          </cell>
          <cell r="T155" t="e">
            <v>#REF!</v>
          </cell>
          <cell r="U155" t="e">
            <v>#REF!</v>
          </cell>
          <cell r="V155">
            <v>-1043.9153922376111</v>
          </cell>
          <cell r="W155">
            <v>9116.8582051000012</v>
          </cell>
          <cell r="X155" t="e">
            <v>#REF!</v>
          </cell>
          <cell r="Y155" t="e">
            <v>#REF!</v>
          </cell>
          <cell r="Z155" t="e">
            <v>#REF!</v>
          </cell>
          <cell r="AA155">
            <v>-0.91307539511745461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</row>
        <row r="156">
          <cell r="R156" t="str">
            <v>Total Income Tax (31,5%)</v>
          </cell>
          <cell r="S156">
            <v>-6462.5412699999997</v>
          </cell>
          <cell r="T156" t="e">
            <v>#REF!</v>
          </cell>
          <cell r="U156" t="e">
            <v>#REF!</v>
          </cell>
          <cell r="V156">
            <v>1428.1172977623889</v>
          </cell>
          <cell r="W156">
            <v>6843.4208451000013</v>
          </cell>
          <cell r="X156" t="e">
            <v>#REF!</v>
          </cell>
          <cell r="Y156" t="e">
            <v>#REF!</v>
          </cell>
          <cell r="Z156" t="e">
            <v>#REF!</v>
          </cell>
          <cell r="AA156">
            <v>-1.2209838572934002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</row>
        <row r="157"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>
            <v>38078.358031352502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</row>
        <row r="158"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 t="str">
            <v xml:space="preserve">NET INCOME </v>
          </cell>
          <cell r="S158">
            <v>-14567.088729999998</v>
          </cell>
          <cell r="T158" t="e">
            <v>#REF!</v>
          </cell>
          <cell r="U158" t="e">
            <v>#REF!</v>
          </cell>
          <cell r="V158">
            <v>3105.5884094197982</v>
          </cell>
          <cell r="W158">
            <v>14881.724694900004</v>
          </cell>
          <cell r="X158" t="e">
            <v>#REF!</v>
          </cell>
          <cell r="Y158" t="e">
            <v>#REF!</v>
          </cell>
          <cell r="Z158" t="e">
            <v>#REF!</v>
          </cell>
          <cell r="AA158">
            <v>-1.2131921118201219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</row>
        <row r="159"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>
            <v>45353.730304946788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R159" t="str">
            <v>Vonpar</v>
          </cell>
          <cell r="S159">
            <v>1064.49</v>
          </cell>
          <cell r="T159">
            <v>2081.0977796875372</v>
          </cell>
          <cell r="U159">
            <v>173.43135414699319</v>
          </cell>
          <cell r="V159">
            <v>29.455000000000002</v>
          </cell>
          <cell r="W159">
            <v>29.455000000000002</v>
          </cell>
          <cell r="X159">
            <v>-143.97635414699317</v>
          </cell>
          <cell r="Y159">
            <v>-0.83016335111449813</v>
          </cell>
          <cell r="Z159">
            <v>-0.98584641226976732</v>
          </cell>
          <cell r="AA159">
            <v>-0.97232947232947231</v>
          </cell>
          <cell r="AB159">
            <v>5804</v>
          </cell>
          <cell r="AC159">
            <v>6165.3855409682474</v>
          </cell>
          <cell r="AD159">
            <v>5472.1294769053875</v>
          </cell>
          <cell r="AE159">
            <v>5328.1531227583946</v>
          </cell>
          <cell r="AF159">
            <v>-2.6310845668881089E-2</v>
          </cell>
          <cell r="AG159">
            <v>-0.13579563072682865</v>
          </cell>
          <cell r="AH159">
            <v>-8.1986022956858307E-2</v>
          </cell>
        </row>
        <row r="160">
          <cell r="R160" t="str">
            <v>Kaiser</v>
          </cell>
          <cell r="S160">
            <v>315.78500000000003</v>
          </cell>
          <cell r="T160">
            <v>419.42915364709933</v>
          </cell>
          <cell r="U160">
            <v>-142.55174931756676</v>
          </cell>
          <cell r="V160">
            <v>339.76000000000005</v>
          </cell>
          <cell r="W160">
            <v>339.76000000000005</v>
          </cell>
          <cell r="X160">
            <v>482.31174931756681</v>
          </cell>
          <cell r="Y160">
            <v>-3.3834151571378239</v>
          </cell>
          <cell r="Z160">
            <v>-0.18994662854106603</v>
          </cell>
          <cell r="AA160">
            <v>7.5921908893709311E-2</v>
          </cell>
          <cell r="AB160">
            <v>-3567</v>
          </cell>
          <cell r="AC160">
            <v>-3347.1031483508423</v>
          </cell>
          <cell r="AD160">
            <v>-2973.6076527814016</v>
          </cell>
          <cell r="AE160">
            <v>-2491.2959034638347</v>
          </cell>
          <cell r="AF160">
            <v>-0.16219750741710337</v>
          </cell>
          <cell r="AG160">
            <v>-0.25568594900001029</v>
          </cell>
          <cell r="AH160">
            <v>-0.30157109518815961</v>
          </cell>
        </row>
        <row r="161"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>
            <v>158472.84583001328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R161" t="str">
            <v>Nara</v>
          </cell>
          <cell r="S161">
            <v>20.55</v>
          </cell>
          <cell r="T161">
            <v>-72.102717250417484</v>
          </cell>
          <cell r="U161">
            <v>-7.4217497185669616</v>
          </cell>
          <cell r="V161">
            <v>23.290000000000003</v>
          </cell>
          <cell r="W161">
            <v>23.290000000000003</v>
          </cell>
          <cell r="X161">
            <v>30.711749718566963</v>
          </cell>
          <cell r="Y161">
            <v>-4.1380740233984854</v>
          </cell>
          <cell r="Z161">
            <v>-1.3230114049531907</v>
          </cell>
          <cell r="AA161">
            <v>0.13333333333333353</v>
          </cell>
          <cell r="AB161">
            <v>-541</v>
          </cell>
          <cell r="AC161">
            <v>-290.25363889531656</v>
          </cell>
          <cell r="AD161">
            <v>-271.98291198677737</v>
          </cell>
          <cell r="AE161">
            <v>-241.27116226821042</v>
          </cell>
          <cell r="AF161">
            <v>-0.11291793846247233</v>
          </cell>
          <cell r="AG161">
            <v>-0.16875749366495374</v>
          </cell>
          <cell r="AH161">
            <v>-0.55402742649129311</v>
          </cell>
        </row>
        <row r="162">
          <cell r="R162" t="str">
            <v>Norsa</v>
          </cell>
          <cell r="S162">
            <v>906.94</v>
          </cell>
          <cell r="T162">
            <v>420.75798474459003</v>
          </cell>
          <cell r="U162">
            <v>-120.65090355505113</v>
          </cell>
          <cell r="V162">
            <v>-2706.4350000000004</v>
          </cell>
          <cell r="W162">
            <v>-2706.4350000000004</v>
          </cell>
          <cell r="X162">
            <v>-2585.7840964449492</v>
          </cell>
          <cell r="Y162">
            <v>21.43194970160415</v>
          </cell>
          <cell r="Z162">
            <v>-7.432284349025176</v>
          </cell>
          <cell r="AA162">
            <v>-3.9841389728096681</v>
          </cell>
          <cell r="AB162">
            <v>-2967</v>
          </cell>
          <cell r="AC162">
            <v>-2284.9465586705505</v>
          </cell>
          <cell r="AD162">
            <v>-5246.0328373296379</v>
          </cell>
          <cell r="AE162">
            <v>-7831.8169337745876</v>
          </cell>
          <cell r="AF162">
            <v>0.4929027660759322</v>
          </cell>
          <cell r="AG162">
            <v>2.4275711631222441</v>
          </cell>
          <cell r="AH162">
            <v>1.6396417033281385</v>
          </cell>
        </row>
        <row r="163">
          <cell r="D163">
            <v>253.18445860874917</v>
          </cell>
          <cell r="E163">
            <v>43</v>
          </cell>
          <cell r="F163">
            <v>-210.18445860874917</v>
          </cell>
          <cell r="G163">
            <v>-0.83016335111449813</v>
          </cell>
          <cell r="H163">
            <v>-0.98584641226976732</v>
          </cell>
          <cell r="I163">
            <v>-0.97232947232947231</v>
          </cell>
          <cell r="J163">
            <v>5804</v>
          </cell>
          <cell r="K163">
            <v>7122.3867097296688</v>
          </cell>
          <cell r="L163">
            <v>5551.8825813671438</v>
          </cell>
          <cell r="M163">
            <v>5341.6981227583947</v>
          </cell>
          <cell r="N163">
            <v>-3.7858231965163691E-2</v>
          </cell>
          <cell r="O163">
            <v>-0.2500129043174153</v>
          </cell>
          <cell r="P163">
            <v>-7.965228760193066E-2</v>
          </cell>
          <cell r="R163" t="str">
            <v>NET INC.BRAZIL DIV.</v>
          </cell>
          <cell r="S163">
            <v>-12259.323729999998</v>
          </cell>
          <cell r="T163" t="e">
            <v>#REF!</v>
          </cell>
          <cell r="U163" t="e">
            <v>#REF!</v>
          </cell>
          <cell r="V163">
            <v>791.65840941979786</v>
          </cell>
          <cell r="W163">
            <v>12567.794694900003</v>
          </cell>
          <cell r="X163" t="e">
            <v>#REF!</v>
          </cell>
          <cell r="Y163" t="e">
            <v>#REF!</v>
          </cell>
          <cell r="Z163" t="e">
            <v>#REF!</v>
          </cell>
          <cell r="AA163">
            <v>-1.0645760261214505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</row>
        <row r="164">
          <cell r="D164">
            <v>-208.10474352929452</v>
          </cell>
          <cell r="E164">
            <v>496</v>
          </cell>
          <cell r="F164">
            <v>704.10474352929452</v>
          </cell>
          <cell r="G164">
            <v>-3.3834151571378235</v>
          </cell>
          <cell r="H164">
            <v>-0.18994662854106603</v>
          </cell>
          <cell r="I164">
            <v>7.5921908893709311E-2</v>
          </cell>
          <cell r="J164">
            <v>-3567</v>
          </cell>
          <cell r="K164">
            <v>-3154.2269682065557</v>
          </cell>
          <cell r="L164">
            <v>-3039.1606469931294</v>
          </cell>
          <cell r="M164">
            <v>-2335.055903463835</v>
          </cell>
          <cell r="N164">
            <v>-0.23167736928481164</v>
          </cell>
          <cell r="O164">
            <v>-0.25970580842775837</v>
          </cell>
          <cell r="P164">
            <v>-0.34537260906536726</v>
          </cell>
        </row>
        <row r="165">
          <cell r="D165">
            <v>-10.834671121995564</v>
          </cell>
          <cell r="E165">
            <v>34</v>
          </cell>
          <cell r="F165">
            <v>44.834671121995562</v>
          </cell>
          <cell r="G165">
            <v>-4.1380740233984854</v>
          </cell>
          <cell r="H165">
            <v>-1.3230114049531907</v>
          </cell>
          <cell r="I165">
            <v>0.1333333333333333</v>
          </cell>
          <cell r="J165">
            <v>-541</v>
          </cell>
          <cell r="K165">
            <v>-323.41036288638441</v>
          </cell>
          <cell r="L165">
            <v>-275.39583339020595</v>
          </cell>
          <cell r="M165">
            <v>-230.56116226821041</v>
          </cell>
          <cell r="N165">
            <v>-0.16280083315011407</v>
          </cell>
          <cell r="O165">
            <v>-0.28709408007062642</v>
          </cell>
          <cell r="P165">
            <v>-0.57382409931938927</v>
          </cell>
        </row>
        <row r="166">
          <cell r="D166">
            <v>-176.13270591978267</v>
          </cell>
          <cell r="E166">
            <v>-3951</v>
          </cell>
          <cell r="F166">
            <v>-3774.8672940802171</v>
          </cell>
          <cell r="G166">
            <v>21.431949701604147</v>
          </cell>
          <cell r="H166">
            <v>-7.432284349025176</v>
          </cell>
          <cell r="I166">
            <v>-3.9841389728096677</v>
          </cell>
          <cell r="J166">
            <v>-2967</v>
          </cell>
          <cell r="K166">
            <v>-2091.4593102113595</v>
          </cell>
          <cell r="L166">
            <v>-5301.5146396943701</v>
          </cell>
          <cell r="M166">
            <v>-9076.3819337745881</v>
          </cell>
          <cell r="R166" t="str">
            <v>NET REV/GALL TOTAL</v>
          </cell>
          <cell r="S166">
            <v>1.4128626726100206</v>
          </cell>
          <cell r="T166" t="e">
            <v>#REF!</v>
          </cell>
          <cell r="U166" t="e">
            <v>#REF!</v>
          </cell>
          <cell r="V166">
            <v>0.94414396904529518</v>
          </cell>
          <cell r="W166">
            <v>1.0678685197238491</v>
          </cell>
          <cell r="X166">
            <v>0</v>
          </cell>
          <cell r="AB166">
            <v>1.4883083153814023</v>
          </cell>
          <cell r="AC166" t="e">
            <v>#REF!</v>
          </cell>
          <cell r="AD166">
            <v>1.0731322479633261</v>
          </cell>
          <cell r="AE166">
            <v>1.0768749163265723</v>
          </cell>
        </row>
        <row r="167"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>
            <v>160026.13589843866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R167" t="str">
            <v>COST/GALL TOTAL</v>
          </cell>
          <cell r="S167">
            <v>0.16867243890308078</v>
          </cell>
          <cell r="T167" t="e">
            <v>#REF!</v>
          </cell>
          <cell r="U167" t="e">
            <v>#REF!</v>
          </cell>
          <cell r="V167">
            <v>0.12716446111190094</v>
          </cell>
          <cell r="W167">
            <v>0.12985684665692707</v>
          </cell>
          <cell r="AB167">
            <v>0.17847389865017727</v>
          </cell>
          <cell r="AC167">
            <v>0.22636498926993748</v>
          </cell>
          <cell r="AD167">
            <v>2.8750005650685271E-3</v>
          </cell>
          <cell r="AE167">
            <v>2.3650520212402321E-3</v>
          </cell>
          <cell r="AG167" t="str">
            <v>F I N A N C E    A R E A</v>
          </cell>
        </row>
        <row r="168">
          <cell r="R168" t="str">
            <v>GR PROF/GALLONS</v>
          </cell>
          <cell r="S168">
            <v>1.2441902337069399</v>
          </cell>
          <cell r="T168" t="e">
            <v>#REF!</v>
          </cell>
          <cell r="U168" t="e">
            <v>#REF!</v>
          </cell>
          <cell r="V168">
            <v>0.82651516057095986</v>
          </cell>
          <cell r="W168">
            <v>0.90150919820921005</v>
          </cell>
          <cell r="AB168">
            <v>1.309834416731225</v>
          </cell>
          <cell r="AC168" t="e">
            <v>#REF!</v>
          </cell>
          <cell r="AD168">
            <v>1.0702572473982574</v>
          </cell>
          <cell r="AE168">
            <v>1.0756152200337503</v>
          </cell>
        </row>
        <row r="169">
          <cell r="D169">
            <v>0.91522973076172232</v>
          </cell>
          <cell r="E169" t="e">
            <v>#REF!</v>
          </cell>
          <cell r="J169">
            <v>1.4883083153814023</v>
          </cell>
          <cell r="K169">
            <v>1.6095346279996394</v>
          </cell>
          <cell r="L169">
            <v>1.0731322479633261</v>
          </cell>
          <cell r="M169">
            <v>1.0768749163265723</v>
          </cell>
          <cell r="R169" t="str">
            <v>D.M.E./GR  PROFIT</v>
          </cell>
          <cell r="S169">
            <v>0.60350278882535313</v>
          </cell>
          <cell r="T169" t="e">
            <v>#REF!</v>
          </cell>
          <cell r="U169" t="e">
            <v>#REF!</v>
          </cell>
          <cell r="V169">
            <v>0.3985711285779619</v>
          </cell>
          <cell r="W169">
            <v>0.12244224861049043</v>
          </cell>
          <cell r="AB169">
            <v>0.25322654695057412</v>
          </cell>
          <cell r="AC169" t="e">
            <v>#REF!</v>
          </cell>
          <cell r="AD169">
            <v>0.24014266281736096</v>
          </cell>
          <cell r="AE169">
            <v>0.2411483836936118</v>
          </cell>
        </row>
        <row r="170">
          <cell r="D170">
            <v>0.12887227904891468</v>
          </cell>
          <cell r="E170">
            <v>0.12716446111190094</v>
          </cell>
          <cell r="J170">
            <v>0.17847389865017727</v>
          </cell>
          <cell r="K170">
            <v>0.22636498926993748</v>
          </cell>
          <cell r="L170">
            <v>2.8750005650685271E-3</v>
          </cell>
          <cell r="M170">
            <v>2.3650520212402321E-3</v>
          </cell>
          <cell r="O170" t="str">
            <v>F I N A N C E    A R E A</v>
          </cell>
          <cell r="R170" t="str">
            <v>OTHER EXP/GR PROFIT</v>
          </cell>
          <cell r="S170">
            <v>1.1891126615920447</v>
          </cell>
          <cell r="T170" t="e">
            <v>#REF!</v>
          </cell>
          <cell r="U170" t="e">
            <v>#REF!</v>
          </cell>
          <cell r="V170">
            <v>0.40618551403562941</v>
          </cell>
          <cell r="W170">
            <v>0.18063080322287547</v>
          </cell>
          <cell r="AB170">
            <v>0.35306363171263577</v>
          </cell>
          <cell r="AC170" t="e">
            <v>#REF!</v>
          </cell>
          <cell r="AD170">
            <v>0.2450187996529907</v>
          </cell>
          <cell r="AE170">
            <v>0.24097575095507892</v>
          </cell>
        </row>
        <row r="171">
          <cell r="D171" t="e">
            <v>#REF!</v>
          </cell>
          <cell r="E171" t="e">
            <v>#REF!</v>
          </cell>
          <cell r="J171">
            <v>1.309834416731225</v>
          </cell>
          <cell r="K171">
            <v>1.3831696387297019</v>
          </cell>
          <cell r="L171">
            <v>1.0702572473982574</v>
          </cell>
          <cell r="M171">
            <v>1.0756152200337503</v>
          </cell>
          <cell r="R171" t="str">
            <v>TOT EXP/GR PROFIT</v>
          </cell>
          <cell r="S171">
            <v>1.7926154504173979</v>
          </cell>
          <cell r="T171" t="e">
            <v>#REF!</v>
          </cell>
          <cell r="U171" t="e">
            <v>#REF!</v>
          </cell>
          <cell r="V171">
            <v>0.80475664261359137</v>
          </cell>
          <cell r="W171">
            <v>0.30307305183336597</v>
          </cell>
          <cell r="AB171">
            <v>0.60629017866321</v>
          </cell>
          <cell r="AC171" t="e">
            <v>#REF!</v>
          </cell>
          <cell r="AD171">
            <v>0.48516146247035169</v>
          </cell>
          <cell r="AE171">
            <v>0.48212413464869075</v>
          </cell>
        </row>
        <row r="172">
          <cell r="D172" t="e">
            <v>#REF!</v>
          </cell>
          <cell r="E172" t="e">
            <v>#REF!</v>
          </cell>
          <cell r="J172">
            <v>0.25322654695057412</v>
          </cell>
          <cell r="K172">
            <v>0.28851680155289711</v>
          </cell>
          <cell r="L172">
            <v>0.24014266281736096</v>
          </cell>
          <cell r="M172">
            <v>0.2411483836936118</v>
          </cell>
        </row>
        <row r="173">
          <cell r="D173" t="e">
            <v>#REF!</v>
          </cell>
          <cell r="E173" t="e">
            <v>#REF!</v>
          </cell>
          <cell r="J173">
            <v>0.35306363171263577</v>
          </cell>
          <cell r="K173">
            <v>0.22063398400014325</v>
          </cell>
          <cell r="L173">
            <v>0.2450187996529907</v>
          </cell>
          <cell r="M173">
            <v>0.24097575095507892</v>
          </cell>
        </row>
        <row r="174">
          <cell r="D174" t="e">
            <v>#REF!</v>
          </cell>
          <cell r="E174" t="e">
            <v>#REF!</v>
          </cell>
          <cell r="J174">
            <v>0.60629017866321</v>
          </cell>
          <cell r="K174">
            <v>0.50915078555304039</v>
          </cell>
          <cell r="L174">
            <v>0.48516146247035163</v>
          </cell>
          <cell r="M174">
            <v>0.482124134648690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Endividamento - 2002"/>
      <sheetName val="Endividamento - Atualização"/>
      <sheetName val="Endividam"/>
      <sheetName val="Dados para Comentários"/>
      <sheetName val="Balanço"/>
      <sheetName val="DRE"/>
      <sheetName val="Fluxo de caixa"/>
      <sheetName val="RDE - Resumo"/>
      <sheetName val="Receita e Lucro"/>
      <sheetName val="Margens"/>
      <sheetName val="ROA"/>
      <sheetName val="ROE"/>
      <sheetName val="ROCE"/>
      <sheetName val="EBITDA"/>
      <sheetName val="Endividamento"/>
      <sheetName val="Endividamento (2)"/>
      <sheetName val="Endividamento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 t="str">
            <v>ROB</v>
          </cell>
          <cell r="L7" t="str">
            <v>LO no mês</v>
          </cell>
        </row>
        <row r="8">
          <cell r="C8">
            <v>10752</v>
          </cell>
          <cell r="L8">
            <v>2717</v>
          </cell>
        </row>
        <row r="9">
          <cell r="C9">
            <v>11547</v>
          </cell>
          <cell r="L9">
            <v>3349</v>
          </cell>
        </row>
        <row r="10">
          <cell r="C10">
            <v>11066</v>
          </cell>
          <cell r="L10">
            <v>2425</v>
          </cell>
        </row>
        <row r="11">
          <cell r="C11">
            <v>10016</v>
          </cell>
          <cell r="L11">
            <v>2564</v>
          </cell>
        </row>
        <row r="12">
          <cell r="C12">
            <v>12443</v>
          </cell>
          <cell r="L12">
            <v>2369</v>
          </cell>
        </row>
        <row r="13">
          <cell r="C13">
            <v>10012</v>
          </cell>
          <cell r="L13">
            <v>1679</v>
          </cell>
        </row>
        <row r="14">
          <cell r="C14">
            <v>0</v>
          </cell>
          <cell r="L14">
            <v>0</v>
          </cell>
        </row>
        <row r="15">
          <cell r="C15">
            <v>0</v>
          </cell>
          <cell r="L15">
            <v>0</v>
          </cell>
        </row>
        <row r="16">
          <cell r="C16">
            <v>0</v>
          </cell>
          <cell r="L16">
            <v>0</v>
          </cell>
        </row>
        <row r="17">
          <cell r="C17">
            <v>0</v>
          </cell>
          <cell r="L17">
            <v>0</v>
          </cell>
        </row>
        <row r="18">
          <cell r="C18">
            <v>0</v>
          </cell>
          <cell r="L18">
            <v>0</v>
          </cell>
        </row>
        <row r="19">
          <cell r="C19">
            <v>0</v>
          </cell>
          <cell r="L1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</sheetNames>
    <sheetDataSet>
      <sheetData sheetId="0" refreshError="1"/>
      <sheetData sheetId="1" refreshError="1"/>
      <sheetData sheetId="2" refreshError="1">
        <row r="3">
          <cell r="D3" t="str">
            <v>Hxh</v>
          </cell>
          <cell r="F3" t="str">
            <v>Tipo</v>
          </cell>
        </row>
        <row r="4">
          <cell r="D4">
            <v>80</v>
          </cell>
          <cell r="F4" t="str">
            <v>S</v>
          </cell>
        </row>
        <row r="5">
          <cell r="D5">
            <v>352</v>
          </cell>
          <cell r="F5" t="str">
            <v>A</v>
          </cell>
        </row>
        <row r="6">
          <cell r="D6">
            <v>320</v>
          </cell>
          <cell r="F6" t="str">
            <v>S</v>
          </cell>
        </row>
        <row r="7">
          <cell r="D7">
            <v>40</v>
          </cell>
          <cell r="F7" t="str">
            <v>P</v>
          </cell>
        </row>
        <row r="8">
          <cell r="D8">
            <v>80</v>
          </cell>
          <cell r="F8" t="str">
            <v>P</v>
          </cell>
        </row>
        <row r="9">
          <cell r="D9">
            <v>352</v>
          </cell>
          <cell r="F9" t="str">
            <v>F</v>
          </cell>
        </row>
        <row r="10">
          <cell r="D10">
            <v>40</v>
          </cell>
          <cell r="F10" t="str">
            <v>L</v>
          </cell>
        </row>
        <row r="11">
          <cell r="D11">
            <v>60</v>
          </cell>
          <cell r="F11" t="str">
            <v>P</v>
          </cell>
        </row>
        <row r="12">
          <cell r="D12">
            <v>80</v>
          </cell>
          <cell r="F12" t="str">
            <v>S</v>
          </cell>
        </row>
        <row r="13">
          <cell r="D13">
            <v>48</v>
          </cell>
          <cell r="F13" t="str">
            <v>S</v>
          </cell>
        </row>
        <row r="14">
          <cell r="D14">
            <v>224</v>
          </cell>
          <cell r="F14" t="str">
            <v>F</v>
          </cell>
        </row>
        <row r="15">
          <cell r="D15">
            <v>48</v>
          </cell>
          <cell r="F15" t="str">
            <v>S</v>
          </cell>
        </row>
        <row r="16">
          <cell r="D16">
            <v>8</v>
          </cell>
          <cell r="F16" t="str">
            <v>F</v>
          </cell>
        </row>
        <row r="17">
          <cell r="D17">
            <v>16</v>
          </cell>
          <cell r="F17" t="str">
            <v>F</v>
          </cell>
        </row>
        <row r="18">
          <cell r="D18">
            <v>8</v>
          </cell>
          <cell r="F18" t="str">
            <v>F</v>
          </cell>
        </row>
        <row r="19">
          <cell r="D19">
            <v>64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3" refreshError="1">
        <row r="3">
          <cell r="D3" t="str">
            <v>Hxh</v>
          </cell>
          <cell r="F3" t="str">
            <v>Tipo</v>
          </cell>
        </row>
        <row r="4">
          <cell r="D4">
            <v>268</v>
          </cell>
          <cell r="F4" t="str">
            <v>L</v>
          </cell>
        </row>
        <row r="5">
          <cell r="D5">
            <v>224</v>
          </cell>
          <cell r="F5" t="str">
            <v>I</v>
          </cell>
        </row>
        <row r="6">
          <cell r="D6">
            <v>176</v>
          </cell>
          <cell r="F6" t="str">
            <v>S</v>
          </cell>
        </row>
        <row r="7">
          <cell r="D7">
            <v>176</v>
          </cell>
          <cell r="F7" t="str">
            <v>L</v>
          </cell>
        </row>
        <row r="8">
          <cell r="D8">
            <v>80</v>
          </cell>
          <cell r="F8" t="str">
            <v>S</v>
          </cell>
        </row>
        <row r="9">
          <cell r="D9">
            <v>176</v>
          </cell>
          <cell r="F9" t="str">
            <v>S</v>
          </cell>
        </row>
        <row r="10">
          <cell r="D10">
            <v>160</v>
          </cell>
          <cell r="F10" t="str">
            <v>S</v>
          </cell>
        </row>
        <row r="11">
          <cell r="D11">
            <v>80</v>
          </cell>
          <cell r="F11" t="str">
            <v>A</v>
          </cell>
        </row>
        <row r="12">
          <cell r="D12">
            <v>56</v>
          </cell>
          <cell r="F12" t="str">
            <v>P</v>
          </cell>
        </row>
        <row r="13">
          <cell r="D13">
            <v>160</v>
          </cell>
          <cell r="F13" t="str">
            <v>S</v>
          </cell>
        </row>
        <row r="14">
          <cell r="D14">
            <v>80</v>
          </cell>
          <cell r="F14" t="str">
            <v>A</v>
          </cell>
        </row>
        <row r="15">
          <cell r="D15">
            <v>40</v>
          </cell>
          <cell r="F15" t="str">
            <v>L</v>
          </cell>
        </row>
      </sheetData>
      <sheetData sheetId="4" refreshError="1">
        <row r="3">
          <cell r="D3" t="str">
            <v>Hxh</v>
          </cell>
          <cell r="F3" t="str">
            <v>Tipo</v>
          </cell>
        </row>
        <row r="4">
          <cell r="D4">
            <v>880</v>
          </cell>
          <cell r="F4" t="str">
            <v>I</v>
          </cell>
        </row>
        <row r="5">
          <cell r="D5">
            <v>64</v>
          </cell>
          <cell r="F5" t="str">
            <v>A</v>
          </cell>
        </row>
        <row r="6">
          <cell r="D6">
            <v>100</v>
          </cell>
          <cell r="F6" t="str">
            <v>L</v>
          </cell>
        </row>
        <row r="7">
          <cell r="D7">
            <v>96</v>
          </cell>
          <cell r="F7" t="str">
            <v>F</v>
          </cell>
        </row>
        <row r="8">
          <cell r="D8">
            <v>72</v>
          </cell>
          <cell r="F8" t="str">
            <v>F</v>
          </cell>
        </row>
        <row r="9">
          <cell r="D9">
            <v>176</v>
          </cell>
          <cell r="F9" t="str">
            <v>F</v>
          </cell>
        </row>
        <row r="10">
          <cell r="D10">
            <v>80</v>
          </cell>
          <cell r="F10" t="str">
            <v>F</v>
          </cell>
        </row>
        <row r="11">
          <cell r="D11">
            <v>176</v>
          </cell>
          <cell r="F11" t="str">
            <v>I</v>
          </cell>
        </row>
        <row r="12">
          <cell r="D12">
            <v>176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</row>
        <row r="19">
          <cell r="D19">
            <v>120</v>
          </cell>
        </row>
      </sheetData>
      <sheetData sheetId="5" refreshError="1">
        <row r="3">
          <cell r="D3" t="str">
            <v>Hxh</v>
          </cell>
          <cell r="F3" t="str">
            <v>Tipo</v>
          </cell>
        </row>
        <row r="4">
          <cell r="D4">
            <v>176</v>
          </cell>
          <cell r="F4" t="str">
            <v>F</v>
          </cell>
        </row>
        <row r="5">
          <cell r="D5">
            <v>160</v>
          </cell>
          <cell r="F5" t="str">
            <v>F</v>
          </cell>
        </row>
        <row r="6">
          <cell r="D6">
            <v>40</v>
          </cell>
          <cell r="F6" t="str">
            <v>S</v>
          </cell>
        </row>
        <row r="7">
          <cell r="D7">
            <v>16</v>
          </cell>
          <cell r="F7" t="str">
            <v>A</v>
          </cell>
        </row>
        <row r="8">
          <cell r="D8">
            <v>40</v>
          </cell>
          <cell r="F8" t="str">
            <v>S</v>
          </cell>
        </row>
        <row r="9">
          <cell r="D9">
            <v>176</v>
          </cell>
          <cell r="F9" t="str">
            <v>A</v>
          </cell>
        </row>
        <row r="10">
          <cell r="D10">
            <v>176</v>
          </cell>
          <cell r="F10" t="str">
            <v>F</v>
          </cell>
        </row>
        <row r="11">
          <cell r="D11">
            <v>80</v>
          </cell>
          <cell r="F11" t="str">
            <v>S</v>
          </cell>
        </row>
        <row r="12">
          <cell r="D12">
            <v>176</v>
          </cell>
          <cell r="F12" t="str">
            <v>F</v>
          </cell>
        </row>
        <row r="13">
          <cell r="D13">
            <v>176</v>
          </cell>
          <cell r="F13" t="str">
            <v>F</v>
          </cell>
        </row>
        <row r="14">
          <cell r="D14">
            <v>100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24</v>
          </cell>
          <cell r="F16" t="str">
            <v>S</v>
          </cell>
        </row>
      </sheetData>
      <sheetData sheetId="6" refreshError="1">
        <row r="3">
          <cell r="D3" t="str">
            <v>Hxh</v>
          </cell>
          <cell r="F3" t="str">
            <v>Tipo</v>
          </cell>
        </row>
        <row r="4">
          <cell r="D4">
            <v>40</v>
          </cell>
          <cell r="F4" t="str">
            <v>L</v>
          </cell>
        </row>
        <row r="5">
          <cell r="D5">
            <v>80</v>
          </cell>
          <cell r="F5" t="str">
            <v>A</v>
          </cell>
        </row>
        <row r="6">
          <cell r="D6">
            <v>80</v>
          </cell>
          <cell r="F6" t="str">
            <v>A</v>
          </cell>
        </row>
        <row r="7">
          <cell r="D7">
            <v>24</v>
          </cell>
          <cell r="F7" t="str">
            <v>F</v>
          </cell>
        </row>
        <row r="8">
          <cell r="D8">
            <v>20</v>
          </cell>
          <cell r="F8" t="str">
            <v>F</v>
          </cell>
        </row>
        <row r="9">
          <cell r="D9">
            <v>80</v>
          </cell>
          <cell r="F9" t="str">
            <v>A</v>
          </cell>
        </row>
        <row r="10">
          <cell r="D10">
            <v>8</v>
          </cell>
          <cell r="F10" t="str">
            <v>P</v>
          </cell>
        </row>
        <row r="11">
          <cell r="D11">
            <v>1</v>
          </cell>
          <cell r="F11" t="str">
            <v>P</v>
          </cell>
        </row>
        <row r="12">
          <cell r="D12">
            <v>1</v>
          </cell>
          <cell r="F12" t="str">
            <v>A</v>
          </cell>
        </row>
      </sheetData>
      <sheetData sheetId="7" refreshError="1">
        <row r="3">
          <cell r="D3" t="str">
            <v>Hxh</v>
          </cell>
          <cell r="F3" t="str">
            <v>Tipo</v>
          </cell>
        </row>
        <row r="4">
          <cell r="D4">
            <v>1056</v>
          </cell>
          <cell r="F4" t="str">
            <v>S</v>
          </cell>
        </row>
        <row r="5">
          <cell r="D5">
            <v>1056</v>
          </cell>
          <cell r="F5" t="str">
            <v>F</v>
          </cell>
        </row>
        <row r="6">
          <cell r="D6">
            <v>400</v>
          </cell>
          <cell r="F6" t="str">
            <v>F</v>
          </cell>
        </row>
        <row r="7">
          <cell r="D7">
            <v>600</v>
          </cell>
          <cell r="F7" t="str">
            <v>S</v>
          </cell>
        </row>
        <row r="8">
          <cell r="D8">
            <v>500</v>
          </cell>
          <cell r="F8" t="str">
            <v>A</v>
          </cell>
        </row>
        <row r="9">
          <cell r="D9">
            <v>160</v>
          </cell>
          <cell r="F9" t="str">
            <v>F</v>
          </cell>
        </row>
        <row r="10">
          <cell r="D10">
            <v>176</v>
          </cell>
          <cell r="F10" t="str">
            <v>F</v>
          </cell>
        </row>
        <row r="11">
          <cell r="D11">
            <v>176</v>
          </cell>
          <cell r="F11" t="str">
            <v>A</v>
          </cell>
        </row>
        <row r="12">
          <cell r="D12">
            <v>176</v>
          </cell>
          <cell r="F12" t="str">
            <v>F</v>
          </cell>
        </row>
        <row r="13">
          <cell r="D13">
            <v>352</v>
          </cell>
          <cell r="F13" t="str">
            <v>A</v>
          </cell>
        </row>
        <row r="14">
          <cell r="D14">
            <v>176</v>
          </cell>
          <cell r="F14" t="str">
            <v>F</v>
          </cell>
        </row>
        <row r="15">
          <cell r="D15">
            <v>40</v>
          </cell>
          <cell r="F15" t="str">
            <v>S</v>
          </cell>
        </row>
        <row r="16">
          <cell r="D16">
            <v>40</v>
          </cell>
          <cell r="F16" t="str">
            <v>F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ensal"/>
      <sheetName val="Plan1"/>
      <sheetName val="Plan3"/>
      <sheetName val="Fechamento"/>
      <sheetName val="Plan2"/>
      <sheetName val="Gráfico1"/>
    </sheetNames>
    <sheetDataSet>
      <sheetData sheetId="0">
        <row r="3">
          <cell r="C3" t="str">
            <v>Over aa</v>
          </cell>
          <cell r="D3" t="str">
            <v>Over am</v>
          </cell>
          <cell r="E3" t="str">
            <v>Índice</v>
          </cell>
          <cell r="F3" t="str">
            <v>% dia</v>
          </cell>
          <cell r="G3" t="str">
            <v>% mês</v>
          </cell>
          <cell r="H3" t="str">
            <v>% ano</v>
          </cell>
          <cell r="I3" t="str">
            <v>US$</v>
          </cell>
          <cell r="J3" t="str">
            <v>% dia</v>
          </cell>
          <cell r="K3" t="str">
            <v>% mês</v>
          </cell>
          <cell r="L3" t="str">
            <v>% ano</v>
          </cell>
        </row>
        <row r="4">
          <cell r="B4">
            <v>36160</v>
          </cell>
          <cell r="C4">
            <v>0.29030499999999998</v>
          </cell>
          <cell r="D4">
            <v>3.0358043222467046E-2</v>
          </cell>
          <cell r="E4">
            <v>3.116680689977763</v>
          </cell>
          <cell r="F4">
            <v>1.0119347740822349E-3</v>
          </cell>
          <cell r="G4">
            <v>2.378017151689038E-2</v>
          </cell>
          <cell r="H4">
            <v>0.28576156352449478</v>
          </cell>
          <cell r="I4">
            <v>1.2087000000000001</v>
          </cell>
          <cell r="J4">
            <v>3.3104361499636248E-4</v>
          </cell>
          <cell r="K4">
            <v>6.2437562437565042E-3</v>
          </cell>
          <cell r="L4">
            <v>8.2676460050161271E-2</v>
          </cell>
        </row>
        <row r="5">
          <cell r="B5">
            <v>36164</v>
          </cell>
          <cell r="C5">
            <v>0.28889799999999999</v>
          </cell>
          <cell r="D5">
            <v>3.0228026971135247E-2</v>
          </cell>
          <cell r="E5">
            <v>3.1198210602429985</v>
          </cell>
          <cell r="F5">
            <v>1.0076008990378416E-3</v>
          </cell>
          <cell r="G5">
            <v>1.0076008990378416E-3</v>
          </cell>
          <cell r="H5">
            <v>1.0076008990378416E-3</v>
          </cell>
          <cell r="I5">
            <v>1.2078</v>
          </cell>
          <cell r="J5">
            <v>-7.4460163812373192E-4</v>
          </cell>
          <cell r="K5">
            <v>-7.4460163812373192E-4</v>
          </cell>
          <cell r="L5">
            <v>-7.4460163812373192E-4</v>
          </cell>
        </row>
        <row r="6">
          <cell r="B6">
            <v>36165</v>
          </cell>
          <cell r="C6">
            <v>0.2888</v>
          </cell>
          <cell r="D6">
            <v>3.0218965847410573E-2</v>
          </cell>
          <cell r="E6">
            <v>3.1229636524453159</v>
          </cell>
          <cell r="F6">
            <v>1.0072988615803524E-3</v>
          </cell>
          <cell r="G6">
            <v>2.0159147158567148E-3</v>
          </cell>
          <cell r="H6">
            <v>2.0159147158567148E-3</v>
          </cell>
          <cell r="I6">
            <v>1.2084999999999999</v>
          </cell>
          <cell r="J6">
            <v>5.7956615333654149E-4</v>
          </cell>
          <cell r="K6">
            <v>-1.6546703069431068E-4</v>
          </cell>
          <cell r="L6">
            <v>-1.6546703069431068E-4</v>
          </cell>
        </row>
        <row r="7">
          <cell r="B7">
            <v>36166</v>
          </cell>
          <cell r="C7">
            <v>0.2888</v>
          </cell>
          <cell r="D7">
            <v>3.0218965847410573E-2</v>
          </cell>
          <cell r="E7">
            <v>3.1261094101771811</v>
          </cell>
          <cell r="F7">
            <v>1.0072988615803524E-3</v>
          </cell>
          <cell r="G7">
            <v>3.025244206035449E-3</v>
          </cell>
          <cell r="H7">
            <v>3.025244206035449E-3</v>
          </cell>
          <cell r="I7">
            <v>1.2096</v>
          </cell>
          <cell r="J7">
            <v>9.1021928009937803E-4</v>
          </cell>
          <cell r="K7">
            <v>7.446016381236209E-4</v>
          </cell>
          <cell r="L7">
            <v>7.446016381236209E-4</v>
          </cell>
        </row>
        <row r="8">
          <cell r="B8">
            <v>36167</v>
          </cell>
          <cell r="C8">
            <v>0.29030499999999998</v>
          </cell>
          <cell r="D8">
            <v>3.0358043222467046E-2</v>
          </cell>
          <cell r="E8">
            <v>3.1292728289969252</v>
          </cell>
          <cell r="F8">
            <v>1.0119347740822349E-3</v>
          </cell>
          <cell r="G8">
            <v>4.0402403299297784E-3</v>
          </cell>
          <cell r="H8">
            <v>4.0402403299300005E-3</v>
          </cell>
          <cell r="I8">
            <v>1.2101</v>
          </cell>
          <cell r="J8">
            <v>4.1335978835976839E-4</v>
          </cell>
          <cell r="K8">
            <v>1.1582692148588425E-3</v>
          </cell>
          <cell r="L8">
            <v>1.1582692148588425E-3</v>
          </cell>
        </row>
        <row r="9">
          <cell r="B9">
            <v>36168</v>
          </cell>
          <cell r="C9">
            <v>0.29040199999999999</v>
          </cell>
          <cell r="D9">
            <v>3.0367001470124055E-2</v>
          </cell>
          <cell r="E9">
            <v>3.1324403834168772</v>
          </cell>
          <cell r="F9">
            <v>1.0122333823374685E-3</v>
          </cell>
          <cell r="G9">
            <v>5.0565633784018793E-3</v>
          </cell>
          <cell r="H9">
            <v>5.0565633784021013E-3</v>
          </cell>
          <cell r="I9">
            <v>1.2103999999999999</v>
          </cell>
          <cell r="J9">
            <v>2.4791339558705161E-4</v>
          </cell>
          <cell r="K9">
            <v>1.4064697608999754E-3</v>
          </cell>
          <cell r="L9">
            <v>1.4064697608999754E-3</v>
          </cell>
        </row>
        <row r="10">
          <cell r="B10">
            <v>36171</v>
          </cell>
          <cell r="C10">
            <v>0.29250399999999999</v>
          </cell>
          <cell r="D10">
            <v>3.0560963045831446E-2</v>
          </cell>
          <cell r="E10">
            <v>3.1356313965769065</v>
          </cell>
          <cell r="F10">
            <v>1.0186987681943815E-3</v>
          </cell>
          <cell r="G10">
            <v>6.0804132614811213E-3</v>
          </cell>
          <cell r="H10">
            <v>6.0804132614813433E-3</v>
          </cell>
          <cell r="I10">
            <v>1.2109000000000001</v>
          </cell>
          <cell r="J10">
            <v>4.1308658294791911E-4</v>
          </cell>
          <cell r="K10">
            <v>1.8201373376354191E-3</v>
          </cell>
          <cell r="L10">
            <v>1.8201373376354191E-3</v>
          </cell>
        </row>
        <row r="11">
          <cell r="B11">
            <v>36172</v>
          </cell>
          <cell r="C11">
            <v>0.29130099999999998</v>
          </cell>
          <cell r="D11">
            <v>3.044999497864298E-2</v>
          </cell>
          <cell r="E11">
            <v>3.1388140619195943</v>
          </cell>
          <cell r="F11">
            <v>1.0149998326214327E-3</v>
          </cell>
          <cell r="G11">
            <v>7.1015847125452947E-3</v>
          </cell>
          <cell r="H11">
            <v>7.1015847125452947E-3</v>
          </cell>
          <cell r="I11">
            <v>1.2114</v>
          </cell>
          <cell r="J11">
            <v>4.1291601288295787E-4</v>
          </cell>
          <cell r="K11">
            <v>2.2338049143706407E-3</v>
          </cell>
          <cell r="L11">
            <v>2.2338049143706407E-3</v>
          </cell>
        </row>
        <row r="12">
          <cell r="B12">
            <v>36173</v>
          </cell>
          <cell r="C12">
            <v>0.296796</v>
          </cell>
          <cell r="D12">
            <v>3.0956032539757317E-2</v>
          </cell>
          <cell r="E12">
            <v>3.1420529029274955</v>
          </cell>
          <cell r="F12">
            <v>1.0318677513252439E-3</v>
          </cell>
          <cell r="G12">
            <v>8.1407803601187823E-3</v>
          </cell>
          <cell r="H12">
            <v>8.1407803601187823E-3</v>
          </cell>
          <cell r="I12">
            <v>1.3192999999999999</v>
          </cell>
          <cell r="J12">
            <v>8.9070496945682587E-2</v>
          </cell>
          <cell r="K12">
            <v>9.1503267973856106E-2</v>
          </cell>
          <cell r="L12">
            <v>9.1503267973856106E-2</v>
          </cell>
        </row>
        <row r="13">
          <cell r="B13">
            <v>36174</v>
          </cell>
          <cell r="C13">
            <v>0.296796</v>
          </cell>
          <cell r="D13">
            <v>3.0956032539757317E-2</v>
          </cell>
          <cell r="E13">
            <v>3.1452950859909841</v>
          </cell>
          <cell r="F13">
            <v>1.0318677513252439E-3</v>
          </cell>
          <cell r="G13">
            <v>9.1810483201681947E-3</v>
          </cell>
          <cell r="H13">
            <v>9.1810483201681947E-3</v>
          </cell>
          <cell r="I13">
            <v>1.3193999999999999</v>
          </cell>
          <cell r="J13">
            <v>7.5797771545538239E-5</v>
          </cell>
          <cell r="K13">
            <v>9.158600148920315E-2</v>
          </cell>
          <cell r="L13">
            <v>9.158600148920315E-2</v>
          </cell>
        </row>
        <row r="14">
          <cell r="B14">
            <v>36175</v>
          </cell>
          <cell r="C14">
            <v>0.29800399999999999</v>
          </cell>
          <cell r="D14">
            <v>3.106699152894743E-2</v>
          </cell>
          <cell r="E14">
            <v>3.1485522478507346</v>
          </cell>
          <cell r="F14">
            <v>1.0355663842982477E-3</v>
          </cell>
          <cell r="G14">
            <v>1.02261222894795E-2</v>
          </cell>
          <cell r="H14">
            <v>1.0226122289479278E-2</v>
          </cell>
          <cell r="I14">
            <v>1.48</v>
          </cell>
          <cell r="J14">
            <v>0.12172199484614232</v>
          </cell>
          <cell r="K14">
            <v>0.22445602713659296</v>
          </cell>
          <cell r="L14">
            <v>0.22445602713659296</v>
          </cell>
        </row>
        <row r="15">
          <cell r="B15">
            <v>36178</v>
          </cell>
          <cell r="C15">
            <v>0.29669800000000002</v>
          </cell>
          <cell r="D15">
            <v>3.0947026385608201E-2</v>
          </cell>
          <cell r="E15">
            <v>3.1518001921670913</v>
          </cell>
          <cell r="F15">
            <v>1.03156754618694E-3</v>
          </cell>
          <cell r="G15">
            <v>1.1268238771543704E-2</v>
          </cell>
          <cell r="H15">
            <v>1.1268238771543482E-2</v>
          </cell>
          <cell r="I15">
            <v>1.5384</v>
          </cell>
          <cell r="J15">
            <v>3.9459459459459501E-2</v>
          </cell>
          <cell r="K15">
            <v>0.27277240009928017</v>
          </cell>
          <cell r="L15">
            <v>0.27277240009928017</v>
          </cell>
        </row>
        <row r="16">
          <cell r="B16">
            <v>36179</v>
          </cell>
          <cell r="C16">
            <v>0.31839899999999999</v>
          </cell>
          <cell r="D16">
            <v>3.2924973603567498E-2</v>
          </cell>
          <cell r="E16">
            <v>3.1552592901047851</v>
          </cell>
          <cell r="F16">
            <v>1.0974991201189166E-3</v>
          </cell>
          <cell r="G16">
            <v>1.2378104773799636E-2</v>
          </cell>
          <cell r="H16">
            <v>1.2378104773799414E-2</v>
          </cell>
          <cell r="I16">
            <v>1.5580000000000001</v>
          </cell>
          <cell r="J16">
            <v>1.2740509620384755E-2</v>
          </cell>
          <cell r="K16">
            <v>0.28898816910730529</v>
          </cell>
          <cell r="L16">
            <v>0.28898816910730529</v>
          </cell>
        </row>
        <row r="17">
          <cell r="B17">
            <v>36180</v>
          </cell>
          <cell r="C17">
            <v>0.32329799999999997</v>
          </cell>
          <cell r="D17">
            <v>3.3367007136451132E-2</v>
          </cell>
          <cell r="E17">
            <v>3.1587686754131279</v>
          </cell>
          <cell r="F17">
            <v>1.1122335712150377E-3</v>
          </cell>
          <cell r="G17">
            <v>1.3504105688692203E-2</v>
          </cell>
          <cell r="H17">
            <v>1.3504105688691981E-2</v>
          </cell>
          <cell r="I17">
            <v>1.5734999999999999</v>
          </cell>
          <cell r="J17">
            <v>9.948652118100032E-3</v>
          </cell>
          <cell r="K17">
            <v>0.30181186398610049</v>
          </cell>
          <cell r="L17">
            <v>0.30181186398610049</v>
          </cell>
        </row>
        <row r="18">
          <cell r="B18">
            <v>36181</v>
          </cell>
          <cell r="C18">
            <v>0.32429799999999998</v>
          </cell>
          <cell r="D18">
            <v>3.3457036137931606E-2</v>
          </cell>
          <cell r="E18">
            <v>3.1622914433372835</v>
          </cell>
          <cell r="F18">
            <v>1.1152345379310535E-3</v>
          </cell>
          <cell r="G18">
            <v>1.4634400471691178E-2</v>
          </cell>
          <cell r="H18">
            <v>1.4634400471690956E-2</v>
          </cell>
          <cell r="I18">
            <v>1.6601999999999999</v>
          </cell>
          <cell r="J18">
            <v>5.5100095328884713E-2</v>
          </cell>
          <cell r="K18">
            <v>0.37354182179200768</v>
          </cell>
          <cell r="L18">
            <v>0.37354182179200768</v>
          </cell>
        </row>
        <row r="19">
          <cell r="B19">
            <v>36182</v>
          </cell>
          <cell r="C19">
            <v>0.32299800000000001</v>
          </cell>
          <cell r="D19">
            <v>3.3339985221738644E-2</v>
          </cell>
          <cell r="E19">
            <v>3.1658058016702069</v>
          </cell>
          <cell r="F19">
            <v>1.1113328407246215E-3</v>
          </cell>
          <cell r="G19">
            <v>1.5761997002264216E-2</v>
          </cell>
          <cell r="H19">
            <v>1.5761997002263994E-2</v>
          </cell>
          <cell r="I19">
            <v>1.7049000000000001</v>
          </cell>
          <cell r="J19">
            <v>2.6924466931695035E-2</v>
          </cell>
          <cell r="K19">
            <v>0.41052370315214692</v>
          </cell>
          <cell r="L19">
            <v>0.41052370315214692</v>
          </cell>
        </row>
        <row r="20">
          <cell r="B20">
            <v>36185</v>
          </cell>
          <cell r="C20">
            <v>0.32279799999999997</v>
          </cell>
          <cell r="D20">
            <v>3.3321967221100479E-2</v>
          </cell>
          <cell r="E20">
            <v>3.1693221642419278</v>
          </cell>
          <cell r="F20">
            <v>1.1107322407033493E-3</v>
          </cell>
          <cell r="G20">
            <v>1.6890236601215802E-2</v>
          </cell>
          <cell r="H20">
            <v>1.6890236601215802E-2</v>
          </cell>
          <cell r="I20">
            <v>1.7605999999999999</v>
          </cell>
          <cell r="J20">
            <v>3.2670537861458016E-2</v>
          </cell>
          <cell r="K20">
            <v>0.45660627120046304</v>
          </cell>
          <cell r="L20">
            <v>0.45660627120046304</v>
          </cell>
        </row>
        <row r="21">
          <cell r="B21">
            <v>36186</v>
          </cell>
          <cell r="C21">
            <v>0.32239899999999999</v>
          </cell>
          <cell r="D21">
            <v>3.32860132020385E-2</v>
          </cell>
          <cell r="E21">
            <v>3.1728386342219435</v>
          </cell>
          <cell r="F21">
            <v>1.1095337734012833E-3</v>
          </cell>
          <cell r="G21">
            <v>1.8018510662566767E-2</v>
          </cell>
          <cell r="H21">
            <v>1.8018510662566767E-2</v>
          </cell>
          <cell r="I21">
            <v>1.877</v>
          </cell>
          <cell r="J21">
            <v>6.6113824832443546E-2</v>
          </cell>
          <cell r="K21">
            <v>0.55290808306444927</v>
          </cell>
          <cell r="L21">
            <v>0.55290808306444927</v>
          </cell>
        </row>
        <row r="22">
          <cell r="B22">
            <v>36187</v>
          </cell>
          <cell r="C22">
            <v>0.35070200000000001</v>
          </cell>
          <cell r="D22">
            <v>3.5809981455643403E-2</v>
          </cell>
          <cell r="E22">
            <v>3.1766259439770512</v>
          </cell>
          <cell r="F22">
            <v>1.1936660485214468E-3</v>
          </cell>
          <cell r="G22">
            <v>1.9233684795511019E-2</v>
          </cell>
          <cell r="H22">
            <v>1.9233684795511019E-2</v>
          </cell>
          <cell r="I22">
            <v>1.8886000000000001</v>
          </cell>
          <cell r="J22">
            <v>6.1800745871070095E-3</v>
          </cell>
          <cell r="K22">
            <v>0.56250517084470908</v>
          </cell>
          <cell r="L22">
            <v>0.56250517084470908</v>
          </cell>
        </row>
        <row r="23">
          <cell r="B23">
            <v>36188</v>
          </cell>
          <cell r="C23">
            <v>0.35240300000000002</v>
          </cell>
          <cell r="D23">
            <v>3.5959988392408881E-2</v>
          </cell>
          <cell r="E23">
            <v>3.1804336583794659</v>
          </cell>
          <cell r="F23">
            <v>1.1986662797469627E-3</v>
          </cell>
          <cell r="G23">
            <v>2.0455405844657548E-2</v>
          </cell>
          <cell r="H23">
            <v>2.045540584465777E-2</v>
          </cell>
          <cell r="I23">
            <v>1.9206000000000001</v>
          </cell>
          <cell r="J23">
            <v>1.69437678703801E-2</v>
          </cell>
          <cell r="K23">
            <v>0.58897989575577059</v>
          </cell>
          <cell r="L23">
            <v>0.58897989575577059</v>
          </cell>
        </row>
        <row r="24">
          <cell r="B24">
            <v>36189</v>
          </cell>
          <cell r="C24">
            <v>0.37369599999999997</v>
          </cell>
          <cell r="D24">
            <v>3.7822026205673875E-2</v>
          </cell>
          <cell r="E24">
            <v>3.1844433398852203</v>
          </cell>
          <cell r="F24">
            <v>1.2607342068557958E-3</v>
          </cell>
          <cell r="G24">
            <v>2.1741928881376715E-2</v>
          </cell>
          <cell r="H24">
            <v>2.1741928881376937E-2</v>
          </cell>
          <cell r="I24">
            <v>1.9832000000000001</v>
          </cell>
          <cell r="J24">
            <v>3.259398104758926E-2</v>
          </cell>
          <cell r="K24">
            <v>0.64077107636303454</v>
          </cell>
          <cell r="L24">
            <v>0.64077107636303454</v>
          </cell>
        </row>
        <row r="25">
          <cell r="B25">
            <v>36192</v>
          </cell>
          <cell r="C25">
            <v>0.39569700000000002</v>
          </cell>
          <cell r="D25">
            <v>3.971602000933272E-2</v>
          </cell>
          <cell r="E25">
            <v>3.1886591203987358</v>
          </cell>
          <cell r="F25">
            <v>1.323867333644424E-3</v>
          </cell>
          <cell r="G25">
            <v>1.323867333644424E-3</v>
          </cell>
          <cell r="H25">
            <v>2.3094579644437729E-2</v>
          </cell>
          <cell r="I25">
            <v>1.9638</v>
          </cell>
          <cell r="J25">
            <v>-9.7821702299314417E-3</v>
          </cell>
          <cell r="K25">
            <v>-9.7821702299314417E-3</v>
          </cell>
          <cell r="L25">
            <v>0.6247207743857035</v>
          </cell>
        </row>
        <row r="26">
          <cell r="B26">
            <v>36193</v>
          </cell>
          <cell r="C26">
            <v>0.38339899999999999</v>
          </cell>
          <cell r="D26">
            <v>3.8661022520962707E-2</v>
          </cell>
          <cell r="E26">
            <v>3.1927683478009161</v>
          </cell>
          <cell r="F26">
            <v>1.2887007506987569E-3</v>
          </cell>
          <cell r="G26">
            <v>2.6142741531698377E-3</v>
          </cell>
          <cell r="H26">
            <v>2.4413042397261497E-2</v>
          </cell>
          <cell r="I26">
            <v>1.798</v>
          </cell>
          <cell r="J26">
            <v>-8.4428149506059702E-2</v>
          </cell>
          <cell r="K26">
            <v>-9.3384429205324748E-2</v>
          </cell>
          <cell r="L26">
            <v>0.48754860594026628</v>
          </cell>
        </row>
        <row r="27">
          <cell r="B27">
            <v>36194</v>
          </cell>
          <cell r="C27">
            <v>0.38259799999999999</v>
          </cell>
          <cell r="D27">
            <v>3.859198417954568E-2</v>
          </cell>
          <cell r="E27">
            <v>3.1968755233198256</v>
          </cell>
          <cell r="F27">
            <v>1.2863994726515227E-3</v>
          </cell>
          <cell r="G27">
            <v>3.9040366267133475E-3</v>
          </cell>
          <cell r="H27">
            <v>2.573084679477855E-2</v>
          </cell>
          <cell r="I27">
            <v>1.7708999999999999</v>
          </cell>
          <cell r="J27">
            <v>-1.5072302558398309E-2</v>
          </cell>
          <cell r="K27">
            <v>-0.10704921339249707</v>
          </cell>
          <cell r="L27">
            <v>0.46512782328121105</v>
          </cell>
        </row>
        <row r="28">
          <cell r="B28">
            <v>36195</v>
          </cell>
          <cell r="C28">
            <v>0.38259799999999999</v>
          </cell>
          <cell r="D28">
            <v>3.859198417954568E-2</v>
          </cell>
          <cell r="E28">
            <v>3.200987982307157</v>
          </cell>
          <cell r="F28">
            <v>1.2863994726515227E-3</v>
          </cell>
          <cell r="G28">
            <v>5.1954582500226554E-3</v>
          </cell>
          <cell r="H28">
            <v>2.7050346415177895E-2</v>
          </cell>
          <cell r="I28">
            <v>1.8140000000000001</v>
          </cell>
          <cell r="J28">
            <v>2.4337907278784821E-2</v>
          </cell>
          <cell r="K28">
            <v>-8.5316659943525663E-2</v>
          </cell>
          <cell r="L28">
            <v>0.50078596839579714</v>
          </cell>
        </row>
        <row r="29">
          <cell r="B29">
            <v>36196</v>
          </cell>
          <cell r="C29">
            <v>0.38290000000000002</v>
          </cell>
          <cell r="D29">
            <v>3.8618018294063194E-2</v>
          </cell>
          <cell r="E29">
            <v>3.2051085093891509</v>
          </cell>
          <cell r="F29">
            <v>1.2872672764687731E-3</v>
          </cell>
          <cell r="G29">
            <v>6.4894134698829653E-3</v>
          </cell>
          <cell r="H29">
            <v>2.8372434717404138E-2</v>
          </cell>
          <cell r="I29">
            <v>1.8317000000000001</v>
          </cell>
          <cell r="J29">
            <v>9.7574421168689085E-3</v>
          </cell>
          <cell r="K29">
            <v>-7.6391690197660345E-2</v>
          </cell>
          <cell r="L29">
            <v>0.51542980061222798</v>
          </cell>
        </row>
        <row r="30">
          <cell r="B30">
            <v>36199</v>
          </cell>
          <cell r="C30">
            <v>0.38329400000000002</v>
          </cell>
          <cell r="D30">
            <v>3.8651974818975088E-2</v>
          </cell>
          <cell r="E30">
            <v>3.209237968502384</v>
          </cell>
          <cell r="F30">
            <v>1.2883991606325029E-3</v>
          </cell>
          <cell r="G30">
            <v>7.7861735853830272E-3</v>
          </cell>
          <cell r="H30">
            <v>2.9697388899111443E-2</v>
          </cell>
          <cell r="I30">
            <v>1.8609</v>
          </cell>
          <cell r="J30">
            <v>1.5941475132390526E-2</v>
          </cell>
          <cell r="K30">
            <v>-6.1668011294876979E-2</v>
          </cell>
          <cell r="L30">
            <v>0.53958798709357136</v>
          </cell>
        </row>
        <row r="31">
          <cell r="B31">
            <v>36200</v>
          </cell>
          <cell r="C31">
            <v>0.38339899999999999</v>
          </cell>
          <cell r="D31">
            <v>3.8661022520962707E-2</v>
          </cell>
          <cell r="E31">
            <v>3.2133737158815641</v>
          </cell>
          <cell r="F31">
            <v>1.2887007506987569E-3</v>
          </cell>
          <cell r="G31">
            <v>9.0849083838262512E-3</v>
          </cell>
          <cell r="H31">
            <v>3.102436069717851E-2</v>
          </cell>
          <cell r="I31">
            <v>1.9333</v>
          </cell>
          <cell r="J31">
            <v>3.8905905744532232E-2</v>
          </cell>
          <cell r="K31">
            <v>-2.5161355385236006E-2</v>
          </cell>
          <cell r="L31">
            <v>0.5994870522048481</v>
          </cell>
        </row>
        <row r="32">
          <cell r="B32">
            <v>36201</v>
          </cell>
          <cell r="C32">
            <v>0.38370100000000001</v>
          </cell>
          <cell r="D32">
            <v>3.8687041622942342E-2</v>
          </cell>
          <cell r="E32">
            <v>3.2175175799714433</v>
          </cell>
          <cell r="F32">
            <v>1.2895680540980781E-3</v>
          </cell>
          <cell r="G32">
            <v>1.038619204555058E-2</v>
          </cell>
          <cell r="H32">
            <v>3.2353936775730396E-2</v>
          </cell>
          <cell r="I32">
            <v>1.8953</v>
          </cell>
          <cell r="J32">
            <v>-1.9655511301919004E-2</v>
          </cell>
          <cell r="K32">
            <v>-4.432230738200893E-2</v>
          </cell>
          <cell r="L32">
            <v>0.5680483163729626</v>
          </cell>
        </row>
        <row r="33">
          <cell r="B33">
            <v>36202</v>
          </cell>
          <cell r="C33">
            <v>0.38359599999999999</v>
          </cell>
          <cell r="D33">
            <v>3.8677995887901329E-2</v>
          </cell>
          <cell r="E33">
            <v>3.2216658176956896</v>
          </cell>
          <cell r="F33">
            <v>1.289266529596711E-3</v>
          </cell>
          <cell r="G33">
            <v>1.1688849144921631E-2</v>
          </cell>
          <cell r="H33">
            <v>3.3684916153112754E-2</v>
          </cell>
          <cell r="I33">
            <v>1.8868</v>
          </cell>
          <cell r="J33">
            <v>-4.4847781353875016E-3</v>
          </cell>
          <cell r="K33">
            <v>-4.8608309802339655E-2</v>
          </cell>
          <cell r="L33">
            <v>0.56101596756846184</v>
          </cell>
        </row>
        <row r="34">
          <cell r="B34">
            <v>36203</v>
          </cell>
          <cell r="C34">
            <v>0.38380500000000001</v>
          </cell>
          <cell r="D34">
            <v>3.8696000534195196E-2</v>
          </cell>
          <cell r="E34">
            <v>3.2258213371024413</v>
          </cell>
          <cell r="F34">
            <v>1.2898666844731732E-3</v>
          </cell>
          <cell r="G34">
            <v>1.2993792886486721E-2</v>
          </cell>
          <cell r="H34">
            <v>3.5018231888701123E-2</v>
          </cell>
          <cell r="I34">
            <v>1.8984000000000001</v>
          </cell>
          <cell r="J34">
            <v>6.1479754080984161E-3</v>
          </cell>
          <cell r="K34">
            <v>-4.2759177087535294E-2</v>
          </cell>
          <cell r="L34">
            <v>0.57061305534872164</v>
          </cell>
        </row>
        <row r="35">
          <cell r="B35">
            <v>36208</v>
          </cell>
          <cell r="C35">
            <v>0.38370100000000001</v>
          </cell>
          <cell r="D35">
            <v>3.8687041622942342E-2</v>
          </cell>
          <cell r="E35">
            <v>3.2299812532469967</v>
          </cell>
          <cell r="F35">
            <v>1.2895680540980781E-3</v>
          </cell>
          <cell r="G35">
            <v>1.4300117320792838E-2</v>
          </cell>
          <cell r="H35">
            <v>3.6352958335953867E-2</v>
          </cell>
          <cell r="I35">
            <v>1.9178999999999999</v>
          </cell>
          <cell r="J35">
            <v>1.0271807838179381E-2</v>
          </cell>
          <cell r="K35">
            <v>-3.2926583299717649E-2</v>
          </cell>
          <cell r="L35">
            <v>0.58674609084139973</v>
          </cell>
        </row>
        <row r="36">
          <cell r="B36">
            <v>36209</v>
          </cell>
          <cell r="C36">
            <v>0.38380500000000001</v>
          </cell>
          <cell r="D36">
            <v>3.8696000534195196E-2</v>
          </cell>
          <cell r="E36">
            <v>3.2341474984570331</v>
          </cell>
          <cell r="F36">
            <v>1.2898666844731732E-3</v>
          </cell>
          <cell r="G36">
            <v>1.5608429250182132E-2</v>
          </cell>
          <cell r="H36">
            <v>3.7689715490266673E-2</v>
          </cell>
          <cell r="I36">
            <v>1.9029</v>
          </cell>
          <cell r="J36">
            <v>-7.8210542781166348E-3</v>
          </cell>
          <cell r="K36">
            <v>-4.0490116982654367E-2</v>
          </cell>
          <cell r="L36">
            <v>0.57433606353933975</v>
          </cell>
        </row>
        <row r="37">
          <cell r="B37">
            <v>36210</v>
          </cell>
          <cell r="C37">
            <v>0.38370100000000001</v>
          </cell>
          <cell r="D37">
            <v>3.8687041622942342E-2</v>
          </cell>
          <cell r="E37">
            <v>3.2383181517532846</v>
          </cell>
          <cell r="F37">
            <v>1.2895680540980781E-3</v>
          </cell>
          <cell r="G37">
            <v>1.6918125436015785E-2</v>
          </cell>
          <cell r="H37">
            <v>3.9027886997429206E-2</v>
          </cell>
          <cell r="I37">
            <v>1.9208000000000001</v>
          </cell>
          <cell r="J37">
            <v>9.4066950444058328E-3</v>
          </cell>
          <cell r="K37">
            <v>-3.1464300121016531E-2</v>
          </cell>
          <cell r="L37">
            <v>0.58914536278646468</v>
          </cell>
        </row>
        <row r="38">
          <cell r="B38">
            <v>36213</v>
          </cell>
          <cell r="C38">
            <v>0.38370100000000001</v>
          </cell>
          <cell r="D38">
            <v>3.8687041622942342E-2</v>
          </cell>
          <cell r="E38">
            <v>3.2424941833907917</v>
          </cell>
          <cell r="F38">
            <v>1.2895680540980781E-3</v>
          </cell>
          <cell r="G38">
            <v>1.8229510564211404E-2</v>
          </cell>
          <cell r="H38">
            <v>4.0367784167818055E-2</v>
          </cell>
          <cell r="I38">
            <v>1.9356</v>
          </cell>
          <cell r="J38">
            <v>7.7051228654727577E-3</v>
          </cell>
          <cell r="K38">
            <v>-2.4001613553852441E-2</v>
          </cell>
          <cell r="L38">
            <v>0.60138992305783057</v>
          </cell>
        </row>
        <row r="39">
          <cell r="B39">
            <v>36214</v>
          </cell>
          <cell r="C39">
            <v>0.38370100000000001</v>
          </cell>
          <cell r="D39">
            <v>3.8687041622942342E-2</v>
          </cell>
          <cell r="E39">
            <v>3.2466756003052915</v>
          </cell>
          <cell r="F39">
            <v>1.2895680540980781E-3</v>
          </cell>
          <cell r="G39">
            <v>1.9542586812774987E-2</v>
          </cell>
          <cell r="H39">
            <v>4.1709409226793781E-2</v>
          </cell>
          <cell r="I39">
            <v>2.0127999999999999</v>
          </cell>
          <cell r="J39">
            <v>3.9884273610250043E-2</v>
          </cell>
          <cell r="K39">
            <v>1.4925373134328179E-2</v>
          </cell>
          <cell r="L39">
            <v>0.66526019690576632</v>
          </cell>
        </row>
        <row r="40">
          <cell r="B40">
            <v>36215</v>
          </cell>
          <cell r="C40">
            <v>0.38359599999999999</v>
          </cell>
          <cell r="D40">
            <v>3.8677995887901329E-2</v>
          </cell>
          <cell r="E40">
            <v>3.2508614304892234</v>
          </cell>
          <cell r="F40">
            <v>1.289266529596711E-3</v>
          </cell>
          <cell r="G40">
            <v>2.0857048945451151E-2</v>
          </cell>
          <cell r="H40">
            <v>4.3052450301675815E-2</v>
          </cell>
          <cell r="I40">
            <v>2.0032999999999999</v>
          </cell>
          <cell r="J40">
            <v>-4.7197933227345334E-3</v>
          </cell>
          <cell r="K40">
            <v>1.0135135135135087E-2</v>
          </cell>
          <cell r="L40">
            <v>0.65740051294779489</v>
          </cell>
        </row>
        <row r="41">
          <cell r="B41">
            <v>36216</v>
          </cell>
          <cell r="C41">
            <v>0.38350299999999998</v>
          </cell>
          <cell r="D41">
            <v>3.8669983380130724E-2</v>
          </cell>
          <cell r="E41">
            <v>3.2550517890721609</v>
          </cell>
          <cell r="F41">
            <v>1.2889994460043575E-3</v>
          </cell>
          <cell r="G41">
            <v>2.2172933115991444E-2</v>
          </cell>
          <cell r="H41">
            <v>4.439694433226804E-2</v>
          </cell>
          <cell r="I41">
            <v>2.0350999999999999</v>
          </cell>
          <cell r="J41">
            <v>1.5873808216442908E-2</v>
          </cell>
          <cell r="K41">
            <v>2.616982654296085E-2</v>
          </cell>
          <cell r="L41">
            <v>0.68370977082816231</v>
          </cell>
        </row>
        <row r="42">
          <cell r="B42">
            <v>36217</v>
          </cell>
          <cell r="C42">
            <v>0.38409500000000002</v>
          </cell>
          <cell r="D42">
            <v>3.8720978571793463E-2</v>
          </cell>
          <cell r="E42">
            <v>3.2592530820913188</v>
          </cell>
          <cell r="F42">
            <v>1.2906992857264488E-3</v>
          </cell>
          <cell r="G42">
            <v>2.3492250990653218E-2</v>
          </cell>
          <cell r="H42">
            <v>4.5744946722332758E-2</v>
          </cell>
          <cell r="I42">
            <v>2.0648</v>
          </cell>
          <cell r="J42">
            <v>1.4593877450739479E-2</v>
          </cell>
          <cell r="K42">
            <v>4.1145623235175455E-2</v>
          </cell>
          <cell r="L42">
            <v>0.70828162488624113</v>
          </cell>
        </row>
        <row r="43">
          <cell r="B43">
            <v>36220</v>
          </cell>
          <cell r="C43">
            <v>0.38430399999999998</v>
          </cell>
          <cell r="D43">
            <v>3.8738976753205367E-2</v>
          </cell>
          <cell r="E43">
            <v>3.2634617530706502</v>
          </cell>
          <cell r="F43">
            <v>1.2912992251068456E-3</v>
          </cell>
          <cell r="G43">
            <v>1.2912992251068456E-3</v>
          </cell>
          <cell r="H43">
            <v>4.7095316361694506E-2</v>
          </cell>
          <cell r="I43">
            <v>2.0284</v>
          </cell>
          <cell r="J43">
            <v>-1.762882603642002E-2</v>
          </cell>
          <cell r="K43">
            <v>-1.762882603642002E-2</v>
          </cell>
          <cell r="L43">
            <v>0.67816662529990879</v>
          </cell>
        </row>
        <row r="44">
          <cell r="B44">
            <v>36221</v>
          </cell>
          <cell r="C44">
            <v>0.38400200000000001</v>
          </cell>
          <cell r="D44">
            <v>3.8712968941361225E-2</v>
          </cell>
          <cell r="E44">
            <v>3.2676730295202483</v>
          </cell>
          <cell r="F44">
            <v>1.2904322980453742E-3</v>
          </cell>
          <cell r="G44">
            <v>2.5833978573788219E-3</v>
          </cell>
          <cell r="H44">
            <v>4.8446521977059787E-2</v>
          </cell>
          <cell r="I44">
            <v>2.1307999999999998</v>
          </cell>
          <cell r="J44">
            <v>5.0483139420232526E-2</v>
          </cell>
          <cell r="K44">
            <v>3.1964354901200975E-2</v>
          </cell>
          <cell r="L44">
            <v>0.76288574501530548</v>
          </cell>
        </row>
        <row r="45">
          <cell r="B45">
            <v>36222</v>
          </cell>
          <cell r="C45">
            <v>0.3841</v>
          </cell>
          <cell r="D45">
            <v>3.8721409181901034E-2</v>
          </cell>
          <cell r="E45">
            <v>3.2718906596685389</v>
          </cell>
          <cell r="F45">
            <v>1.2907136393967011E-3</v>
          </cell>
          <cell r="G45">
            <v>3.8774459236259329E-3</v>
          </cell>
          <cell r="H45">
            <v>4.9799766203153517E-2</v>
          </cell>
          <cell r="I45">
            <v>2.1646999999999998</v>
          </cell>
          <cell r="J45">
            <v>1.5909517552093133E-2</v>
          </cell>
          <cell r="K45">
            <v>4.8382409918636071E-2</v>
          </cell>
          <cell r="L45">
            <v>0.79093240671796106</v>
          </cell>
        </row>
        <row r="46">
          <cell r="B46">
            <v>36223</v>
          </cell>
          <cell r="C46">
            <v>0.38519900000000001</v>
          </cell>
          <cell r="D46">
            <v>3.8816019705989468E-2</v>
          </cell>
          <cell r="E46">
            <v>3.2761240520792567</v>
          </cell>
          <cell r="F46">
            <v>1.2938673235329823E-3</v>
          </cell>
          <cell r="G46">
            <v>5.1763301477383283E-3</v>
          </cell>
          <cell r="H46">
            <v>5.1158067816896358E-2</v>
          </cell>
          <cell r="I46">
            <v>2.1021999999999998</v>
          </cell>
          <cell r="J46">
            <v>-2.8872361066198504E-2</v>
          </cell>
          <cell r="K46">
            <v>1.8113134444013967E-2</v>
          </cell>
          <cell r="L46">
            <v>0.73922395962604415</v>
          </cell>
        </row>
        <row r="47">
          <cell r="B47">
            <v>36224</v>
          </cell>
          <cell r="C47">
            <v>0.44270399999999999</v>
          </cell>
          <cell r="D47">
            <v>4.366497619507026E-2</v>
          </cell>
          <cell r="E47">
            <v>3.2808924480374615</v>
          </cell>
          <cell r="F47">
            <v>1.455499206502342E-3</v>
          </cell>
          <cell r="G47">
            <v>6.6393634986632311E-3</v>
          </cell>
          <cell r="H47">
            <v>5.2688027550512384E-2</v>
          </cell>
          <cell r="I47">
            <v>1.9934000000000001</v>
          </cell>
          <cell r="J47">
            <v>-5.1755303967272237E-2</v>
          </cell>
          <cell r="K47">
            <v>-3.4579620302208403E-2</v>
          </cell>
          <cell r="L47">
            <v>0.6492098949284355</v>
          </cell>
        </row>
        <row r="48">
          <cell r="B48">
            <v>36227</v>
          </cell>
          <cell r="C48">
            <v>0.44289800000000001</v>
          </cell>
          <cell r="D48">
            <v>4.368100672138997E-2</v>
          </cell>
          <cell r="E48">
            <v>3.2856695375399574</v>
          </cell>
          <cell r="F48">
            <v>1.4560335573796657E-3</v>
          </cell>
          <cell r="G48">
            <v>8.105064192096556E-3</v>
          </cell>
          <cell r="H48">
            <v>5.4220776644077651E-2</v>
          </cell>
          <cell r="I48">
            <v>1.9708000000000001</v>
          </cell>
          <cell r="J48">
            <v>-1.1337413464432622E-2</v>
          </cell>
          <cell r="K48">
            <v>-4.5524990313831837E-2</v>
          </cell>
          <cell r="L48">
            <v>0.63051212045999838</v>
          </cell>
        </row>
        <row r="49">
          <cell r="B49">
            <v>36228</v>
          </cell>
          <cell r="C49">
            <v>0.44169999999999998</v>
          </cell>
          <cell r="D49">
            <v>4.358197976611411E-2</v>
          </cell>
          <cell r="E49">
            <v>3.2904427369833975</v>
          </cell>
          <cell r="F49">
            <v>1.4527326588704703E-3</v>
          </cell>
          <cell r="G49">
            <v>9.5695713424210904E-3</v>
          </cell>
          <cell r="H49">
            <v>5.5752277595968458E-2</v>
          </cell>
          <cell r="I49">
            <v>1.9056</v>
          </cell>
          <cell r="J49">
            <v>-3.3083011974832655E-2</v>
          </cell>
          <cell r="K49">
            <v>-7.7101898488957765E-2</v>
          </cell>
          <cell r="L49">
            <v>0.57656986845371039</v>
          </cell>
        </row>
        <row r="50">
          <cell r="B50">
            <v>36229</v>
          </cell>
          <cell r="C50">
            <v>0.441797</v>
          </cell>
          <cell r="D50">
            <v>4.3590000857312017E-2</v>
          </cell>
          <cell r="E50">
            <v>3.2952237503742654</v>
          </cell>
          <cell r="F50">
            <v>1.4530000285770672E-3</v>
          </cell>
          <cell r="G50">
            <v>1.1036475958432268E-2</v>
          </cell>
          <cell r="H50">
            <v>5.7286285685485661E-2</v>
          </cell>
          <cell r="I50">
            <v>1.8631</v>
          </cell>
          <cell r="J50">
            <v>-2.2302686817800121E-2</v>
          </cell>
          <cell r="K50">
            <v>-9.768500581170092E-2</v>
          </cell>
          <cell r="L50">
            <v>0.54140812443120701</v>
          </cell>
        </row>
        <row r="51">
          <cell r="B51">
            <v>36230</v>
          </cell>
          <cell r="C51">
            <v>0.443297</v>
          </cell>
          <cell r="D51">
            <v>4.3713969974383815E-2</v>
          </cell>
          <cell r="E51">
            <v>3.3000253274436901</v>
          </cell>
          <cell r="F51">
            <v>1.4571323324794605E-3</v>
          </cell>
          <cell r="G51">
            <v>1.2509689896867293E-2</v>
          </cell>
          <cell r="H51">
            <v>5.8826891717045138E-2</v>
          </cell>
          <cell r="I51">
            <v>1.8784000000000001</v>
          </cell>
          <cell r="J51">
            <v>8.2121195856368345E-3</v>
          </cell>
          <cell r="K51">
            <v>-9.0275087175513358E-2</v>
          </cell>
          <cell r="L51">
            <v>0.55406635227930834</v>
          </cell>
        </row>
        <row r="52">
          <cell r="B52">
            <v>36231</v>
          </cell>
          <cell r="C52">
            <v>0.44299500000000003</v>
          </cell>
          <cell r="D52">
            <v>4.3689021179520449E-2</v>
          </cell>
          <cell r="E52">
            <v>3.3048311566578117</v>
          </cell>
          <cell r="F52">
            <v>1.456300705984015E-3</v>
          </cell>
          <cell r="G52">
            <v>1.3984208473079685E-2</v>
          </cell>
          <cell r="H52">
            <v>6.0368862066967566E-2</v>
          </cell>
          <cell r="I52">
            <v>1.9051</v>
          </cell>
          <cell r="J52">
            <v>1.4214224872231673E-2</v>
          </cell>
          <cell r="K52">
            <v>-7.7344052692754683E-2</v>
          </cell>
          <cell r="L52">
            <v>0.57615620087697517</v>
          </cell>
        </row>
        <row r="53">
          <cell r="B53">
            <v>36234</v>
          </cell>
          <cell r="C53">
            <v>0.442716</v>
          </cell>
          <cell r="D53">
            <v>4.3665967836312714E-2</v>
          </cell>
          <cell r="E53">
            <v>3.3096414450241807</v>
          </cell>
          <cell r="F53">
            <v>1.4555322612104238E-3</v>
          </cell>
          <cell r="G53">
            <v>1.5460095200870105E-2</v>
          </cell>
          <cell r="H53">
            <v>6.1912263154489056E-2</v>
          </cell>
          <cell r="I53">
            <v>1.8825000000000001</v>
          </cell>
          <cell r="J53">
            <v>-1.1862894336255314E-2</v>
          </cell>
          <cell r="K53">
            <v>-8.8289422704378118E-2</v>
          </cell>
          <cell r="L53">
            <v>0.55745842640853804</v>
          </cell>
        </row>
        <row r="54">
          <cell r="B54">
            <v>36235</v>
          </cell>
          <cell r="C54">
            <v>0.44240200000000002</v>
          </cell>
          <cell r="D54">
            <v>4.3640017185044844E-2</v>
          </cell>
          <cell r="E54">
            <v>3.3144558720087538</v>
          </cell>
          <cell r="F54">
            <v>1.4546672395014948E-3</v>
          </cell>
          <cell r="G54">
            <v>1.6937251734379988E-2</v>
          </cell>
          <cell r="H54">
            <v>6.3456992134924839E-2</v>
          </cell>
          <cell r="I54">
            <v>1.8521000000000001</v>
          </cell>
          <cell r="J54">
            <v>-1.614873837981412E-2</v>
          </cell>
          <cell r="K54">
            <v>-0.10301239829523434</v>
          </cell>
          <cell r="L54">
            <v>0.53230743774302969</v>
          </cell>
        </row>
        <row r="55">
          <cell r="B55">
            <v>36236</v>
          </cell>
          <cell r="C55">
            <v>0.44289800000000001</v>
          </cell>
          <cell r="D55">
            <v>4.368100672138997E-2</v>
          </cell>
          <cell r="E55">
            <v>3.3192818309828525</v>
          </cell>
          <cell r="F55">
            <v>1.4560335573796657E-3</v>
          </cell>
          <cell r="G55">
            <v>1.8417946498654691E-2</v>
          </cell>
          <cell r="H55">
            <v>6.5005421202303237E-2</v>
          </cell>
          <cell r="I55">
            <v>1.8776999999999999</v>
          </cell>
          <cell r="J55">
            <v>1.382214783219049E-2</v>
          </cell>
          <cell r="K55">
            <v>-9.0614103060829176E-2</v>
          </cell>
          <cell r="L55">
            <v>0.55348721767187858</v>
          </cell>
        </row>
        <row r="56">
          <cell r="B56">
            <v>36237</v>
          </cell>
          <cell r="C56">
            <v>0.44340000000000002</v>
          </cell>
          <cell r="D56">
            <v>4.3722477811352078E-2</v>
          </cell>
          <cell r="E56">
            <v>3.3241194051896783</v>
          </cell>
          <cell r="F56">
            <v>1.4574159270450693E-3</v>
          </cell>
          <cell r="G56">
            <v>1.9902205034270315E-2</v>
          </cell>
          <cell r="H56">
            <v>6.6557577065552875E-2</v>
          </cell>
          <cell r="I56">
            <v>1.8595999999999999</v>
          </cell>
          <cell r="J56">
            <v>-9.6394525217020632E-3</v>
          </cell>
          <cell r="K56">
            <v>-9.9380085238279792E-2</v>
          </cell>
          <cell r="L56">
            <v>0.53851245139405957</v>
          </cell>
        </row>
        <row r="57">
          <cell r="B57">
            <v>36238</v>
          </cell>
          <cell r="C57">
            <v>0.44259999999999999</v>
          </cell>
          <cell r="D57">
            <v>4.365638162681984E-2</v>
          </cell>
          <cell r="E57">
            <v>3.3289567060338809</v>
          </cell>
          <cell r="F57">
            <v>1.4552127208939947E-3</v>
          </cell>
          <cell r="G57">
            <v>2.1386379697104108E-2</v>
          </cell>
          <cell r="H57">
            <v>6.8109645219264436E-2</v>
          </cell>
          <cell r="I57">
            <v>1.8507</v>
          </cell>
          <cell r="J57">
            <v>-4.7859754785974928E-3</v>
          </cell>
          <cell r="K57">
            <v>-0.10369043006586598</v>
          </cell>
          <cell r="L57">
            <v>0.53114916852817062</v>
          </cell>
        </row>
        <row r="58">
          <cell r="B58">
            <v>36241</v>
          </cell>
          <cell r="C58">
            <v>0.4425</v>
          </cell>
          <cell r="D58">
            <v>4.364811703686744E-2</v>
          </cell>
          <cell r="E58">
            <v>3.3338001290977353</v>
          </cell>
          <cell r="F58">
            <v>1.454937234562248E-3</v>
          </cell>
          <cell r="G58">
            <v>2.2872432771800177E-2</v>
          </cell>
          <cell r="H58">
            <v>6.9663677712689109E-2</v>
          </cell>
          <cell r="I58">
            <v>1.8614999999999999</v>
          </cell>
          <cell r="J58">
            <v>5.8356297617117026E-3</v>
          </cell>
          <cell r="K58">
            <v>-9.8459899263851236E-2</v>
          </cell>
          <cell r="L58">
            <v>0.54008438818565385</v>
          </cell>
        </row>
        <row r="59">
          <cell r="B59">
            <v>36242</v>
          </cell>
          <cell r="C59">
            <v>0.44230000000000003</v>
          </cell>
          <cell r="D59">
            <v>4.3631586144845524E-2</v>
          </cell>
          <cell r="E59">
            <v>3.3386487620151493</v>
          </cell>
          <cell r="F59">
            <v>1.4543862048281841E-3</v>
          </cell>
          <cell r="G59">
            <v>2.4360084327322618E-2</v>
          </cell>
          <cell r="H59">
            <v>7.1219381809360049E-2</v>
          </cell>
          <cell r="I59">
            <v>1.8515999999999999</v>
          </cell>
          <cell r="J59">
            <v>-5.318291700241784E-3</v>
          </cell>
          <cell r="K59">
            <v>-0.10325455249903137</v>
          </cell>
          <cell r="L59">
            <v>0.53189377016629424</v>
          </cell>
        </row>
        <row r="60">
          <cell r="B60">
            <v>36243</v>
          </cell>
          <cell r="C60">
            <v>0.4425</v>
          </cell>
          <cell r="D60">
            <v>4.364811703686744E-2</v>
          </cell>
          <cell r="E60">
            <v>3.3435062864121301</v>
          </cell>
          <cell r="F60">
            <v>1.454937234562248E-3</v>
          </cell>
          <cell r="G60">
            <v>2.5850463955609859E-2</v>
          </cell>
          <cell r="H60">
            <v>7.2777938774339246E-2</v>
          </cell>
          <cell r="I60">
            <v>1.8428</v>
          </cell>
          <cell r="J60">
            <v>-4.7526463599049107E-3</v>
          </cell>
          <cell r="K60">
            <v>-0.10751646648585822</v>
          </cell>
          <cell r="L60">
            <v>0.52461322081575235</v>
          </cell>
        </row>
        <row r="61">
          <cell r="B61">
            <v>36244</v>
          </cell>
          <cell r="C61">
            <v>0.4133</v>
          </cell>
          <cell r="D61">
            <v>4.1210111445437736E-2</v>
          </cell>
          <cell r="E61">
            <v>3.3480991619681824</v>
          </cell>
          <cell r="F61">
            <v>1.3736703815145912E-3</v>
          </cell>
          <cell r="G61">
            <v>2.7259644353808676E-2</v>
          </cell>
          <cell r="H61">
            <v>7.4251582054775778E-2</v>
          </cell>
          <cell r="I61">
            <v>1.81</v>
          </cell>
          <cell r="J61">
            <v>-1.7799001519426927E-2</v>
          </cell>
          <cell r="K61">
            <v>-0.12340178225493992</v>
          </cell>
          <cell r="L61">
            <v>0.49747662778191426</v>
          </cell>
        </row>
        <row r="62">
          <cell r="B62">
            <v>36245</v>
          </cell>
          <cell r="C62">
            <v>0.41310000000000002</v>
          </cell>
          <cell r="D62">
            <v>4.1193240355998917E-2</v>
          </cell>
          <cell r="E62">
            <v>3.3526964637520047</v>
          </cell>
          <cell r="F62">
            <v>1.3731080118666306E-3</v>
          </cell>
          <cell r="G62">
            <v>2.8670182801738164E-2</v>
          </cell>
          <cell r="H62">
            <v>7.5726645508855661E-2</v>
          </cell>
          <cell r="I62">
            <v>1.7749999999999999</v>
          </cell>
          <cell r="J62">
            <v>-1.9337016574585753E-2</v>
          </cell>
          <cell r="K62">
            <v>-0.14035257652072841</v>
          </cell>
          <cell r="L62">
            <v>0.46851989741044076</v>
          </cell>
        </row>
        <row r="63">
          <cell r="B63">
            <v>36248</v>
          </cell>
          <cell r="C63">
            <v>0.41310000000000002</v>
          </cell>
          <cell r="D63">
            <v>4.1193240355998917E-2</v>
          </cell>
          <cell r="E63">
            <v>3.3573000781277393</v>
          </cell>
          <cell r="F63">
            <v>1.3731080118666306E-3</v>
          </cell>
          <cell r="G63">
            <v>3.0082658071311608E-2</v>
          </cell>
          <cell r="H63">
            <v>7.7203734384382106E-2</v>
          </cell>
          <cell r="I63">
            <v>1.7655000000000001</v>
          </cell>
          <cell r="J63">
            <v>-5.3521126760562865E-3</v>
          </cell>
          <cell r="K63">
            <v>-0.14495350639287097</v>
          </cell>
          <cell r="L63">
            <v>0.46066021345246955</v>
          </cell>
        </row>
        <row r="64">
          <cell r="B64">
            <v>36249</v>
          </cell>
          <cell r="C64">
            <v>0.41270000000000001</v>
          </cell>
          <cell r="D64">
            <v>4.1159491040942964E-2</v>
          </cell>
          <cell r="E64">
            <v>3.3619062368773212</v>
          </cell>
          <cell r="F64">
            <v>1.3719830346980988E-3</v>
          </cell>
          <cell r="G64">
            <v>3.1495914002522163E-2</v>
          </cell>
          <cell r="H64">
            <v>7.8681639632871114E-2</v>
          </cell>
          <cell r="I64">
            <v>1.7334000000000001</v>
          </cell>
          <cell r="J64">
            <v>-1.8181818181818188E-2</v>
          </cell>
          <cell r="K64">
            <v>-0.16049980627663696</v>
          </cell>
          <cell r="L64">
            <v>0.43410275502606099</v>
          </cell>
        </row>
        <row r="65">
          <cell r="B65">
            <v>36250</v>
          </cell>
          <cell r="C65">
            <v>0.3926</v>
          </cell>
          <cell r="D65">
            <v>3.9451215292978237E-2</v>
          </cell>
          <cell r="E65">
            <v>3.3663272797688495</v>
          </cell>
          <cell r="F65">
            <v>1.3150405097659412E-3</v>
          </cell>
          <cell r="G65">
            <v>3.2852372915093575E-2</v>
          </cell>
          <cell r="H65">
            <v>8.0100149686128885E-2</v>
          </cell>
          <cell r="I65">
            <v>1.722</v>
          </cell>
          <cell r="J65">
            <v>-6.5766701280720596E-3</v>
          </cell>
          <cell r="K65">
            <v>-0.16602092212320807</v>
          </cell>
          <cell r="L65">
            <v>0.42467113427649528</v>
          </cell>
        </row>
        <row r="66">
          <cell r="B66">
            <v>36255</v>
          </cell>
          <cell r="C66">
            <v>0.38679999999999998</v>
          </cell>
          <cell r="D66">
            <v>3.8953712614004932E-2</v>
          </cell>
          <cell r="E66">
            <v>3.3706983112828763</v>
          </cell>
          <cell r="F66">
            <v>1.2984570871334977E-3</v>
          </cell>
          <cell r="G66">
            <v>1.2984570871334977E-3</v>
          </cell>
          <cell r="H66">
            <v>8.1502613380302957E-2</v>
          </cell>
          <cell r="I66">
            <v>1.7251000000000001</v>
          </cell>
          <cell r="J66">
            <v>1.8002322880372734E-3</v>
          </cell>
          <cell r="K66">
            <v>1.8002322880372734E-3</v>
          </cell>
          <cell r="L66">
            <v>0.42723587325225432</v>
          </cell>
        </row>
        <row r="67">
          <cell r="B67">
            <v>36256</v>
          </cell>
          <cell r="C67">
            <v>0.38529999999999998</v>
          </cell>
          <cell r="D67">
            <v>3.882471082516048E-2</v>
          </cell>
          <cell r="E67">
            <v>3.3750605241900233</v>
          </cell>
          <cell r="F67">
            <v>1.2941570275053493E-3</v>
          </cell>
          <cell r="G67">
            <v>2.5942945220029934E-3</v>
          </cell>
          <cell r="H67">
            <v>8.2902247587674394E-2</v>
          </cell>
          <cell r="I67">
            <v>1.7314000000000001</v>
          </cell>
          <cell r="J67">
            <v>3.651962205089454E-3</v>
          </cell>
          <cell r="K67">
            <v>5.4587688734031303E-3</v>
          </cell>
          <cell r="L67">
            <v>0.43244808471911966</v>
          </cell>
        </row>
        <row r="68">
          <cell r="B68">
            <v>36257</v>
          </cell>
          <cell r="C68">
            <v>0.38500000000000001</v>
          </cell>
          <cell r="D68">
            <v>3.8798893772584719E-2</v>
          </cell>
          <cell r="E68">
            <v>3.3794254780151598</v>
          </cell>
          <cell r="F68">
            <v>1.2932964590861573E-3</v>
          </cell>
          <cell r="G68">
            <v>3.8909461730083361E-3</v>
          </cell>
          <cell r="H68">
            <v>8.430276123001601E-2</v>
          </cell>
          <cell r="I68">
            <v>1.7294</v>
          </cell>
          <cell r="J68">
            <v>-1.1551345731777296E-3</v>
          </cell>
          <cell r="K68">
            <v>4.2973286875727101E-3</v>
          </cell>
          <cell r="L68">
            <v>0.43079341441217833</v>
          </cell>
        </row>
        <row r="69">
          <cell r="B69">
            <v>36258</v>
          </cell>
          <cell r="C69">
            <v>0.38540000000000002</v>
          </cell>
          <cell r="D69">
            <v>3.8833315271868951E-2</v>
          </cell>
          <cell r="E69">
            <v>3.3837999545160113</v>
          </cell>
          <cell r="F69">
            <v>1.2944438423956317E-3</v>
          </cell>
          <cell r="G69">
            <v>5.1904266267186472E-3</v>
          </cell>
          <cell r="H69">
            <v>8.5706330262582675E-2</v>
          </cell>
          <cell r="I69">
            <v>1.7205999999999999</v>
          </cell>
          <cell r="J69">
            <v>-5.0884699895918928E-3</v>
          </cell>
          <cell r="K69">
            <v>-8.1300813008133854E-4</v>
          </cell>
          <cell r="L69">
            <v>0.42351286506163621</v>
          </cell>
        </row>
        <row r="70">
          <cell r="B70">
            <v>36259</v>
          </cell>
          <cell r="C70">
            <v>0.3856</v>
          </cell>
          <cell r="D70">
            <v>3.8850522309596958E-2</v>
          </cell>
          <cell r="E70">
            <v>3.3881820343701494</v>
          </cell>
          <cell r="F70">
            <v>1.2950174103198986E-3</v>
          </cell>
          <cell r="G70">
            <v>6.4921657298870894E-3</v>
          </cell>
          <cell r="H70">
            <v>8.7112338862767258E-2</v>
          </cell>
          <cell r="I70">
            <v>1.7090000000000001</v>
          </cell>
          <cell r="J70">
            <v>-6.7418342438683165E-3</v>
          </cell>
          <cell r="K70">
            <v>-7.5493612078977312E-3</v>
          </cell>
          <cell r="L70">
            <v>0.41391577728137663</v>
          </cell>
        </row>
        <row r="71">
          <cell r="B71">
            <v>36262</v>
          </cell>
          <cell r="C71">
            <v>0.38619999999999999</v>
          </cell>
          <cell r="D71">
            <v>3.8902128583664375E-2</v>
          </cell>
          <cell r="E71">
            <v>3.3925756174756803</v>
          </cell>
          <cell r="F71">
            <v>1.2967376194554792E-3</v>
          </cell>
          <cell r="G71">
            <v>7.7973219848761488E-3</v>
          </cell>
          <cell r="H71">
            <v>8.8522038329144959E-2</v>
          </cell>
          <cell r="I71">
            <v>1.7054</v>
          </cell>
          <cell r="J71">
            <v>-2.106495026331201E-3</v>
          </cell>
          <cell r="K71">
            <v>-9.6399535423925542E-3</v>
          </cell>
          <cell r="L71">
            <v>0.41093737072888215</v>
          </cell>
        </row>
        <row r="72">
          <cell r="B72">
            <v>36263</v>
          </cell>
          <cell r="C72">
            <v>0.38590000000000002</v>
          </cell>
          <cell r="D72">
            <v>3.8876328228298895E-2</v>
          </cell>
          <cell r="E72">
            <v>3.3969719802504907</v>
          </cell>
          <cell r="F72">
            <v>1.2958776076099632E-3</v>
          </cell>
          <cell r="G72">
            <v>9.1033039674457417E-3</v>
          </cell>
          <cell r="H72">
            <v>8.9932629664005725E-2</v>
          </cell>
          <cell r="I72">
            <v>1.6719999999999999</v>
          </cell>
          <cell r="J72">
            <v>-1.9584848129471144E-2</v>
          </cell>
          <cell r="K72">
            <v>-2.9036004645760727E-2</v>
          </cell>
          <cell r="L72">
            <v>0.38330437660296157</v>
          </cell>
        </row>
        <row r="73">
          <cell r="B73">
            <v>36264</v>
          </cell>
          <cell r="C73">
            <v>0.32749899999999998</v>
          </cell>
          <cell r="D73">
            <v>3.3744764365468694E-2</v>
          </cell>
          <cell r="E73">
            <v>3.4007929808848125</v>
          </cell>
          <cell r="F73">
            <v>1.1248254788489565E-3</v>
          </cell>
          <cell r="G73">
            <v>1.02383690745389E-2</v>
          </cell>
          <cell r="H73">
            <v>9.1158613656080467E-2</v>
          </cell>
          <cell r="I73">
            <v>1.6575</v>
          </cell>
          <cell r="J73">
            <v>-8.6722488038277756E-3</v>
          </cell>
          <cell r="K73">
            <v>-3.7456445993031329E-2</v>
          </cell>
          <cell r="L73">
            <v>0.37130801687763704</v>
          </cell>
        </row>
        <row r="74">
          <cell r="B74">
            <v>36265</v>
          </cell>
          <cell r="C74">
            <v>0.33360000000000001</v>
          </cell>
          <cell r="D74">
            <v>3.4291256160499106E-2</v>
          </cell>
          <cell r="E74">
            <v>3.4046802296600243</v>
          </cell>
          <cell r="F74">
            <v>1.1430418720166369E-3</v>
          </cell>
          <cell r="G74">
            <v>1.139311383110897E-2</v>
          </cell>
          <cell r="H74">
            <v>9.2405853640501023E-2</v>
          </cell>
          <cell r="I74">
            <v>1.6688000000000001</v>
          </cell>
          <cell r="J74">
            <v>6.8174962292610886E-3</v>
          </cell>
          <cell r="K74">
            <v>-3.0894308943089421E-2</v>
          </cell>
          <cell r="L74">
            <v>0.38065690411185571</v>
          </cell>
        </row>
        <row r="75">
          <cell r="B75">
            <v>36266</v>
          </cell>
          <cell r="C75">
            <v>0.33360000000000001</v>
          </cell>
          <cell r="D75">
            <v>3.4291256160499106E-2</v>
          </cell>
          <cell r="E75">
            <v>3.408571921723353</v>
          </cell>
          <cell r="F75">
            <v>1.1430418720166369E-3</v>
          </cell>
          <cell r="G75">
            <v>1.2549178509287273E-2</v>
          </cell>
          <cell r="H75">
            <v>9.3654519272448278E-2</v>
          </cell>
          <cell r="I75">
            <v>1.67</v>
          </cell>
          <cell r="J75">
            <v>7.1907957813999168E-4</v>
          </cell>
          <cell r="K75">
            <v>-3.0197444831591147E-2</v>
          </cell>
          <cell r="L75">
            <v>0.38164970629602024</v>
          </cell>
        </row>
        <row r="76">
          <cell r="B76">
            <v>36269</v>
          </cell>
          <cell r="C76">
            <v>0.33400000000000002</v>
          </cell>
          <cell r="D76">
            <v>3.4326998780762619E-2</v>
          </cell>
          <cell r="E76">
            <v>3.4124721231967241</v>
          </cell>
          <cell r="F76">
            <v>1.1442332926920873E-3</v>
          </cell>
          <cell r="G76">
            <v>1.3707770989825674E-2</v>
          </cell>
          <cell r="H76">
            <v>9.4905915184102962E-2</v>
          </cell>
          <cell r="I76">
            <v>1.6720999999999999</v>
          </cell>
          <cell r="J76">
            <v>1.2574850299400531E-3</v>
          </cell>
          <cell r="K76">
            <v>-2.8977932636469306E-2</v>
          </cell>
          <cell r="L76">
            <v>0.38338711011830884</v>
          </cell>
        </row>
        <row r="77">
          <cell r="B77">
            <v>36270</v>
          </cell>
          <cell r="C77">
            <v>0.3327</v>
          </cell>
          <cell r="D77">
            <v>3.421079620752554E-2</v>
          </cell>
          <cell r="E77">
            <v>3.4163635694757422</v>
          </cell>
          <cell r="F77">
            <v>1.1403598735841847E-3</v>
          </cell>
          <cell r="G77">
            <v>1.4863762655402901E-2</v>
          </cell>
          <cell r="H77">
            <v>9.6154501955128868E-2</v>
          </cell>
          <cell r="I77">
            <v>1.7101</v>
          </cell>
          <cell r="J77">
            <v>2.2725913521918661E-2</v>
          </cell>
          <cell r="K77">
            <v>-6.9105691056911001E-3</v>
          </cell>
          <cell r="L77">
            <v>0.41482584595019434</v>
          </cell>
        </row>
        <row r="78">
          <cell r="B78">
            <v>36272</v>
          </cell>
          <cell r="C78">
            <v>0.33050000000000002</v>
          </cell>
          <cell r="D78">
            <v>3.4013888256407832E-2</v>
          </cell>
          <cell r="E78">
            <v>3.4202370297655893</v>
          </cell>
          <cell r="F78">
            <v>1.1337962752135944E-3</v>
          </cell>
          <cell r="G78">
            <v>1.6014411409350782E-2</v>
          </cell>
          <cell r="H78">
            <v>9.7397317846504183E-2</v>
          </cell>
          <cell r="I78">
            <v>1.7014</v>
          </cell>
          <cell r="J78">
            <v>-5.087421788199431E-3</v>
          </cell>
          <cell r="K78">
            <v>-1.1962833914053395E-2</v>
          </cell>
          <cell r="L78">
            <v>0.40762803011499948</v>
          </cell>
        </row>
        <row r="79">
          <cell r="B79">
            <v>36273</v>
          </cell>
          <cell r="C79">
            <v>0.32440000000000002</v>
          </cell>
          <cell r="D79">
            <v>3.3466215290209878E-2</v>
          </cell>
          <cell r="E79">
            <v>3.4240524427249786</v>
          </cell>
          <cell r="F79">
            <v>1.1155405096736626E-3</v>
          </cell>
          <cell r="G79">
            <v>1.714781664369025E-2</v>
          </cell>
          <cell r="H79">
            <v>9.8621509009769071E-2</v>
          </cell>
          <cell r="I79">
            <v>1.6851</v>
          </cell>
          <cell r="J79">
            <v>-9.5803455977430119E-3</v>
          </cell>
          <cell r="K79">
            <v>-2.1428571428571352E-2</v>
          </cell>
          <cell r="L79">
            <v>0.39414246711342749</v>
          </cell>
        </row>
        <row r="80">
          <cell r="B80">
            <v>36276</v>
          </cell>
          <cell r="C80">
            <v>0.3241</v>
          </cell>
          <cell r="D80">
            <v>3.3439215773107822E-2</v>
          </cell>
          <cell r="E80">
            <v>3.4278690303400023</v>
          </cell>
          <cell r="F80">
            <v>1.1146405257702607E-3</v>
          </cell>
          <cell r="G80">
            <v>1.8281570820819937E-2</v>
          </cell>
          <cell r="H80">
            <v>9.9846077066194194E-2</v>
          </cell>
          <cell r="I80">
            <v>1.6978</v>
          </cell>
          <cell r="J80">
            <v>7.5366447095126521E-3</v>
          </cell>
          <cell r="K80">
            <v>-1.4053426248548218E-2</v>
          </cell>
          <cell r="L80">
            <v>0.404649623562505</v>
          </cell>
        </row>
        <row r="81">
          <cell r="B81">
            <v>36277</v>
          </cell>
          <cell r="C81">
            <v>0.3231</v>
          </cell>
          <cell r="D81">
            <v>3.3349173357450912E-2</v>
          </cell>
          <cell r="E81">
            <v>3.4316795836246508</v>
          </cell>
          <cell r="F81">
            <v>1.1116391119150304E-3</v>
          </cell>
          <cell r="G81">
            <v>1.9413532441886705E-2</v>
          </cell>
          <cell r="H81">
            <v>0.10106870898254749</v>
          </cell>
          <cell r="I81">
            <v>1.7069000000000001</v>
          </cell>
          <cell r="J81">
            <v>5.3598774885146305E-3</v>
          </cell>
          <cell r="K81">
            <v>-8.7688734030196835E-3</v>
          </cell>
          <cell r="L81">
            <v>0.41217837345908825</v>
          </cell>
        </row>
        <row r="82">
          <cell r="B82">
            <v>36278</v>
          </cell>
          <cell r="C82">
            <v>0.32079999999999997</v>
          </cell>
          <cell r="D82">
            <v>3.3141818295556735E-2</v>
          </cell>
          <cell r="E82">
            <v>3.4354706536649529</v>
          </cell>
          <cell r="F82">
            <v>1.1047272765185578E-3</v>
          </cell>
          <cell r="G82">
            <v>2.0539706377227462E-2</v>
          </cell>
          <cell r="H82">
            <v>0.10228508961868155</v>
          </cell>
          <cell r="I82">
            <v>1.6962999999999999</v>
          </cell>
          <cell r="J82">
            <v>-6.2100884644678001E-3</v>
          </cell>
          <cell r="K82">
            <v>-1.4924506387921088E-2</v>
          </cell>
          <cell r="L82">
            <v>0.40340862083229889</v>
          </cell>
        </row>
        <row r="83">
          <cell r="B83">
            <v>36279</v>
          </cell>
          <cell r="C83">
            <v>0.31440000000000001</v>
          </cell>
          <cell r="D83">
            <v>3.2562931981379162E-2</v>
          </cell>
          <cell r="E83">
            <v>3.4391996202389299</v>
          </cell>
          <cell r="F83">
            <v>1.0854310660459721E-3</v>
          </cell>
          <cell r="G83">
            <v>2.1647431878662804E-2</v>
          </cell>
          <cell r="H83">
            <v>0.103481544098593</v>
          </cell>
          <cell r="I83">
            <v>1.6676</v>
          </cell>
          <cell r="J83">
            <v>-1.6919177032364563E-2</v>
          </cell>
          <cell r="K83">
            <v>-3.1591173054587696E-2</v>
          </cell>
          <cell r="L83">
            <v>0.3796641019276907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Índice"/>
    </sheetNames>
    <sheetDataSet>
      <sheetData sheetId="0" refreshError="1">
        <row r="37">
          <cell r="C37">
            <v>17603865.870000001</v>
          </cell>
        </row>
      </sheetData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Portada"/>
      <sheetName val="Temas"/>
      <sheetName val="Temas (2)"/>
      <sheetName val="Macro"/>
      <sheetName val="A.Op"/>
      <sheetName val="P.Op"/>
      <sheetName val="S-Tapa"/>
      <sheetName val="Chi"/>
      <sheetName val="Cod-Mon Chi"/>
      <sheetName val="Rio"/>
      <sheetName val="Cer"/>
      <sheetName val="Cod-Mon Cer"/>
      <sheetName val="Coe"/>
      <sheetName val="Cod-Mon Coe"/>
      <sheetName val="Cod"/>
      <sheetName val="Cod-Mon Cod"/>
      <sheetName val="Edl"/>
      <sheetName val="Cod-Mon Edl"/>
      <sheetName val="Eds"/>
      <sheetName val="Cod-Mon Eds"/>
      <sheetName val="Bet"/>
      <sheetName val="Cod-Mon Bet"/>
      <sheetName val="CCSA"/>
      <sheetName val="Cod-Mon CCSA"/>
      <sheetName val="HECSA"/>
      <sheetName val="Cod-Mon HECSA"/>
      <sheetName val="Edg"/>
      <sheetName val="Cod-Mon Edg"/>
      <sheetName val="Emg"/>
      <sheetName val="Cod-Mon Emg"/>
      <sheetName val="Endesa"/>
      <sheetName val="Cod-Mon Endesa"/>
      <sheetName val="Celta"/>
      <sheetName val="Cod-Mon Celta"/>
      <sheetName val="Pangue"/>
      <sheetName val="Cod-Mon Pangue"/>
      <sheetName val="San Isi"/>
      <sheetName val="Cod-Mon San Isi"/>
      <sheetName val="Pehuenche"/>
      <sheetName val="Cod-Mon Pehuenche"/>
      <sheetName val="CDSA"/>
      <sheetName val="Cod-Mon CDSA"/>
      <sheetName val="CAM"/>
      <sheetName val="Cod-Mon CAM"/>
      <sheetName val="Syn"/>
      <sheetName val="Cod-Mon Syn"/>
      <sheetName val="F_Portada"/>
      <sheetName val="Acerto Comissão ABN"/>
      <sheetName val="FUNCIONARIO"/>
    </sheetNames>
    <sheetDataSet>
      <sheetData sheetId="0" refreshError="1">
        <row r="5">
          <cell r="O5" t="str">
            <v>Seguimiento Money Marzo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IAS2"/>
      <sheetName val="RELCIASGPOS"/>
      <sheetName val="RELCIASORDENALFAB.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Regn.A-kons."/>
      <sheetName val="Bal3112.A-kons."/>
      <sheetName val="Kont.a.A-kons."/>
      <sheetName val="Note 1-3"/>
      <sheetName val="Note 4-10"/>
      <sheetName val="DADOS GERAIS"/>
      <sheetName val="NOI"/>
      <sheetName val="F-Portada"/>
      <sheetName val="Sap"/>
      <sheetName val="MUG"/>
      <sheetName val="Acerto Comissão ABN"/>
      <sheetName val="CALCULOS"/>
      <sheetName val="Mapa"/>
      <sheetName val="Spacenet Inc"/>
      <sheetName val="France"/>
      <sheetName val="REAIS"/>
      <sheetName val="Calendário"/>
      <sheetName val="INFO"/>
      <sheetName val="Res.Autor.Motivo"/>
      <sheetName val="Res.Devolv.Motivo"/>
      <sheetName val="Model"/>
      <sheetName val="Indice"/>
      <sheetName val="tar. media"/>
      <sheetName val="cadastro fornecedores"/>
      <sheetName val="Argentina Main"/>
      <sheetName val="09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3"/>
      <sheetName val="A4"/>
      <sheetName val="C"/>
      <sheetName val="E"/>
      <sheetName val="E1 Giro"/>
      <sheetName val="G"/>
      <sheetName val="I"/>
      <sheetName val="I1"/>
      <sheetName val="J"/>
      <sheetName val="K"/>
      <sheetName val="K1"/>
      <sheetName val="K1.1"/>
      <sheetName val="L"/>
      <sheetName val="N"/>
      <sheetName val="N1"/>
      <sheetName val="N2"/>
      <sheetName val="N3"/>
      <sheetName val="O"/>
      <sheetName val="O1"/>
      <sheetName val="Q"/>
      <sheetName val="S"/>
      <sheetName val="T"/>
      <sheetName val="U"/>
      <sheetName val="U1"/>
      <sheetName val="U2"/>
      <sheetName val="Note 4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"/>
      <sheetName val="N1"/>
      <sheetName val="N2"/>
      <sheetName val="N3"/>
      <sheetName val="Jun-03"/>
      <sheetName val="CANT_LC"/>
      <sheetName val="Note 4-10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Q2 - Cálculo do Valor da Outorga de Siqueira Campos para o Mês de Março / 2003</v>
          </cell>
        </row>
        <row r="4">
          <cell r="B4" t="str">
            <v>Média de demanda paga Siqueira Campos + Cardeal Arcoverde</v>
          </cell>
          <cell r="H4">
            <v>45658.402894012892</v>
          </cell>
        </row>
        <row r="6">
          <cell r="B6" t="str">
            <v>Demanda total paga em Copacabana</v>
          </cell>
          <cell r="H6">
            <v>1278435.2810323611</v>
          </cell>
        </row>
        <row r="8">
          <cell r="B8" t="str">
            <v>Média demanda paga histórica Cardeal Arcoverde</v>
          </cell>
          <cell r="H8">
            <v>34022.586723084933</v>
          </cell>
        </row>
        <row r="10">
          <cell r="B10" t="str">
            <v>Média de acréscimo de demanda paga</v>
          </cell>
          <cell r="H10">
            <v>11635.816170927959</v>
          </cell>
        </row>
        <row r="12">
          <cell r="B12" t="str">
            <v>Valor da outorga / entrada paga</v>
          </cell>
          <cell r="H12">
            <v>0.16</v>
          </cell>
        </row>
        <row r="14">
          <cell r="B14" t="str">
            <v>Dias operacionais no mês</v>
          </cell>
          <cell r="H14">
            <v>28</v>
          </cell>
        </row>
        <row r="16">
          <cell r="B16" t="str">
            <v>Custo outorga no mês</v>
          </cell>
          <cell r="H16">
            <v>52128.456445757263</v>
          </cell>
          <cell r="I16" t="str">
            <v>N2</v>
          </cell>
        </row>
        <row r="22">
          <cell r="B22" t="str">
            <v>Dados de Demanda Histórica da Estação Cardeal Arcoverde - Março</v>
          </cell>
        </row>
        <row r="24">
          <cell r="B24" t="str">
            <v>Mês</v>
          </cell>
          <cell r="D24" t="str">
            <v>Entradas c/Bilhetes
(l)</v>
          </cell>
          <cell r="E24" t="str">
            <v>Bil. Serviço
(m)</v>
          </cell>
          <cell r="F24" t="str">
            <v>Torniquete Especial
(o)</v>
          </cell>
          <cell r="G24" t="str">
            <v>Total de Entradas
(l+o)</v>
          </cell>
          <cell r="H24" t="str">
            <v>Ipanema-Metrô
(n)</v>
          </cell>
          <cell r="I24" t="str">
            <v>Entradas Pagas
(l - m - n)</v>
          </cell>
          <cell r="J24" t="str">
            <v xml:space="preserve"> Total Saídas
(p)</v>
          </cell>
          <cell r="K24" t="str">
            <v xml:space="preserve">Saídas Pagas
</v>
          </cell>
          <cell r="L24" t="str">
            <v xml:space="preserve">Demanda Total Paga
</v>
          </cell>
        </row>
        <row r="25">
          <cell r="B25" t="str">
            <v>Março</v>
          </cell>
          <cell r="D25">
            <v>17446.388783630166</v>
          </cell>
          <cell r="E25">
            <v>71.041516672982198</v>
          </cell>
          <cell r="F25">
            <v>2782.7086727927244</v>
          </cell>
          <cell r="G25">
            <v>20229.097456422889</v>
          </cell>
          <cell r="H25">
            <v>0</v>
          </cell>
          <cell r="I25">
            <v>17375.347266957182</v>
          </cell>
          <cell r="J25">
            <v>19352.394558725835</v>
          </cell>
          <cell r="K25">
            <v>16647.239456127751</v>
          </cell>
          <cell r="L25">
            <v>34022.586723084933</v>
          </cell>
        </row>
        <row r="29">
          <cell r="B29" t="str">
            <v xml:space="preserve">Dados de Demanda da Estação Cardeal Arcoverde </v>
          </cell>
        </row>
        <row r="31">
          <cell r="B31" t="str">
            <v>Março / 2003</v>
          </cell>
        </row>
        <row r="32">
          <cell r="B32" t="str">
            <v>DATA</v>
          </cell>
          <cell r="D32" t="str">
            <v>Entradas c/Bilhetes
(d)</v>
          </cell>
          <cell r="E32" t="str">
            <v>Bil. Serviço
(e)</v>
          </cell>
          <cell r="F32" t="str">
            <v>Torniquete Especial
(i)</v>
          </cell>
          <cell r="G32" t="str">
            <v>Total de Entradas
(d+i)</v>
          </cell>
          <cell r="H32" t="str">
            <v>Ipanema-Metrô
(f)</v>
          </cell>
          <cell r="I32" t="str">
            <v>Entradas Pagas
(d - e - f)</v>
          </cell>
          <cell r="J32" t="str">
            <v xml:space="preserve"> Tot Saídas
(j)</v>
          </cell>
          <cell r="K32" t="str">
            <v xml:space="preserve">Saídas Pagas
</v>
          </cell>
          <cell r="L32" t="str">
            <v xml:space="preserve">Demanda Total Paga
</v>
          </cell>
        </row>
        <row r="33">
          <cell r="B33">
            <v>37681</v>
          </cell>
          <cell r="C33">
            <v>7</v>
          </cell>
          <cell r="D33">
            <v>18425</v>
          </cell>
          <cell r="E33">
            <v>61</v>
          </cell>
          <cell r="F33">
            <v>1510</v>
          </cell>
          <cell r="G33">
            <v>19935</v>
          </cell>
          <cell r="H33">
            <v>2719</v>
          </cell>
          <cell r="I33">
            <v>15645</v>
          </cell>
          <cell r="J33">
            <v>18227</v>
          </cell>
          <cell r="K33">
            <v>14304.560571858539</v>
          </cell>
          <cell r="L33">
            <v>29949.560571858539</v>
          </cell>
        </row>
        <row r="34">
          <cell r="B34">
            <v>37682</v>
          </cell>
          <cell r="C34">
            <v>1</v>
          </cell>
          <cell r="D34">
            <v>16334</v>
          </cell>
          <cell r="E34">
            <v>70</v>
          </cell>
          <cell r="F34">
            <v>956</v>
          </cell>
          <cell r="G34">
            <v>17290</v>
          </cell>
          <cell r="H34">
            <v>64</v>
          </cell>
          <cell r="I34">
            <v>16200</v>
          </cell>
          <cell r="J34">
            <v>14749</v>
          </cell>
          <cell r="K34">
            <v>13819.190283400811</v>
          </cell>
          <cell r="L34">
            <v>30019.190283400811</v>
          </cell>
        </row>
        <row r="35">
          <cell r="B35">
            <v>37683</v>
          </cell>
          <cell r="C35">
            <v>2</v>
          </cell>
          <cell r="D35">
            <v>21913</v>
          </cell>
          <cell r="E35">
            <v>68</v>
          </cell>
          <cell r="F35">
            <v>1271</v>
          </cell>
          <cell r="G35">
            <v>23184</v>
          </cell>
          <cell r="H35">
            <v>2161</v>
          </cell>
          <cell r="I35">
            <v>19684</v>
          </cell>
          <cell r="J35">
            <v>23095</v>
          </cell>
          <cell r="K35">
            <v>19608.435990338163</v>
          </cell>
          <cell r="L35">
            <v>39292.435990338163</v>
          </cell>
        </row>
        <row r="36">
          <cell r="B36">
            <v>37684</v>
          </cell>
          <cell r="C36">
            <v>3</v>
          </cell>
          <cell r="D36">
            <v>15151</v>
          </cell>
          <cell r="E36">
            <v>80</v>
          </cell>
          <cell r="F36">
            <v>1029</v>
          </cell>
          <cell r="G36">
            <v>16180</v>
          </cell>
          <cell r="H36">
            <v>1889</v>
          </cell>
          <cell r="I36">
            <v>13182</v>
          </cell>
          <cell r="J36">
            <v>18492</v>
          </cell>
          <cell r="K36">
            <v>15065.608405438814</v>
          </cell>
          <cell r="L36">
            <v>28247.608405438812</v>
          </cell>
        </row>
        <row r="37">
          <cell r="B37">
            <v>37685</v>
          </cell>
          <cell r="C37">
            <v>4</v>
          </cell>
          <cell r="D37">
            <v>10422</v>
          </cell>
          <cell r="E37">
            <v>72</v>
          </cell>
          <cell r="F37">
            <v>1069</v>
          </cell>
          <cell r="G37">
            <v>11491</v>
          </cell>
          <cell r="H37">
            <v>1876</v>
          </cell>
          <cell r="I37">
            <v>8474</v>
          </cell>
          <cell r="J37">
            <v>8467</v>
          </cell>
          <cell r="K37">
            <v>6243.9611870159251</v>
          </cell>
          <cell r="L37">
            <v>14717.961187015924</v>
          </cell>
        </row>
        <row r="38">
          <cell r="B38">
            <v>37686</v>
          </cell>
          <cell r="C38">
            <v>5</v>
          </cell>
          <cell r="D38">
            <v>13844</v>
          </cell>
          <cell r="E38">
            <v>72</v>
          </cell>
          <cell r="F38">
            <v>2172</v>
          </cell>
          <cell r="G38">
            <v>16016</v>
          </cell>
          <cell r="H38">
            <v>2861</v>
          </cell>
          <cell r="I38">
            <v>10911</v>
          </cell>
          <cell r="J38">
            <v>12706</v>
          </cell>
          <cell r="K38">
            <v>8656.0418331668334</v>
          </cell>
          <cell r="L38">
            <v>19567.041833166833</v>
          </cell>
        </row>
        <row r="39">
          <cell r="B39">
            <v>37687</v>
          </cell>
          <cell r="C39">
            <v>6</v>
          </cell>
          <cell r="D39">
            <v>15791</v>
          </cell>
          <cell r="E39">
            <v>95</v>
          </cell>
          <cell r="F39">
            <v>2144</v>
          </cell>
          <cell r="G39">
            <v>17935</v>
          </cell>
          <cell r="H39">
            <v>3082</v>
          </cell>
          <cell r="I39">
            <v>12614</v>
          </cell>
          <cell r="J39">
            <v>14306</v>
          </cell>
          <cell r="K39">
            <v>10061.660663507109</v>
          </cell>
          <cell r="L39">
            <v>22675.660663507108</v>
          </cell>
        </row>
        <row r="40">
          <cell r="B40">
            <v>37688</v>
          </cell>
          <cell r="C40">
            <v>7</v>
          </cell>
          <cell r="D40">
            <v>12445</v>
          </cell>
          <cell r="E40">
            <v>40</v>
          </cell>
          <cell r="F40">
            <v>1273</v>
          </cell>
          <cell r="G40">
            <v>13718</v>
          </cell>
          <cell r="H40">
            <v>2013</v>
          </cell>
          <cell r="I40">
            <v>10392</v>
          </cell>
          <cell r="J40">
            <v>11502</v>
          </cell>
          <cell r="K40">
            <v>8713.2806531564365</v>
          </cell>
          <cell r="L40">
            <v>19105.280653156435</v>
          </cell>
        </row>
        <row r="41">
          <cell r="B41">
            <v>37689</v>
          </cell>
          <cell r="C41">
            <v>1</v>
          </cell>
          <cell r="D41">
            <v>291</v>
          </cell>
          <cell r="E41">
            <v>4</v>
          </cell>
          <cell r="F41">
            <v>13</v>
          </cell>
          <cell r="G41">
            <v>304</v>
          </cell>
          <cell r="H41">
            <v>0</v>
          </cell>
          <cell r="I41">
            <v>287</v>
          </cell>
          <cell r="J41">
            <v>1140</v>
          </cell>
          <cell r="K41">
            <v>1076.25</v>
          </cell>
          <cell r="L41">
            <v>1363.25</v>
          </cell>
        </row>
        <row r="42">
          <cell r="B42">
            <v>37690</v>
          </cell>
          <cell r="C42">
            <v>2</v>
          </cell>
          <cell r="D42">
            <v>14811</v>
          </cell>
          <cell r="E42">
            <v>83</v>
          </cell>
          <cell r="F42">
            <v>2939</v>
          </cell>
          <cell r="G42">
            <v>17750</v>
          </cell>
          <cell r="H42">
            <v>3042</v>
          </cell>
          <cell r="I42">
            <v>11686</v>
          </cell>
          <cell r="J42">
            <v>14530</v>
          </cell>
          <cell r="K42">
            <v>9566.060845070424</v>
          </cell>
          <cell r="L42">
            <v>21252.060845070424</v>
          </cell>
        </row>
        <row r="43">
          <cell r="B43">
            <v>37691</v>
          </cell>
          <cell r="C43">
            <v>3</v>
          </cell>
          <cell r="D43">
            <v>15066</v>
          </cell>
          <cell r="E43">
            <v>74</v>
          </cell>
          <cell r="F43">
            <v>3166</v>
          </cell>
          <cell r="G43">
            <v>18232</v>
          </cell>
          <cell r="H43">
            <v>3102</v>
          </cell>
          <cell r="I43">
            <v>11890</v>
          </cell>
          <cell r="J43">
            <v>14680</v>
          </cell>
          <cell r="K43">
            <v>9573.5629662132505</v>
          </cell>
          <cell r="L43">
            <v>21463.562966213249</v>
          </cell>
        </row>
        <row r="44">
          <cell r="B44">
            <v>37692</v>
          </cell>
          <cell r="C44">
            <v>4</v>
          </cell>
          <cell r="D44">
            <v>14746</v>
          </cell>
          <cell r="E44">
            <v>80</v>
          </cell>
          <cell r="F44">
            <v>3108</v>
          </cell>
          <cell r="G44">
            <v>17854</v>
          </cell>
          <cell r="H44">
            <v>3034</v>
          </cell>
          <cell r="I44">
            <v>11632</v>
          </cell>
          <cell r="J44">
            <v>14271</v>
          </cell>
          <cell r="K44">
            <v>9297.6516186848876</v>
          </cell>
          <cell r="L44">
            <v>20929.651618684889</v>
          </cell>
        </row>
        <row r="45">
          <cell r="B45">
            <v>37693</v>
          </cell>
          <cell r="C45">
            <v>5</v>
          </cell>
          <cell r="D45">
            <v>14634</v>
          </cell>
          <cell r="E45">
            <v>93</v>
          </cell>
          <cell r="F45">
            <v>3134</v>
          </cell>
          <cell r="G45">
            <v>17768</v>
          </cell>
          <cell r="H45">
            <v>2986</v>
          </cell>
          <cell r="I45">
            <v>11555</v>
          </cell>
          <cell r="J45">
            <v>14353</v>
          </cell>
          <cell r="K45">
            <v>9334.1352431337236</v>
          </cell>
          <cell r="L45">
            <v>20889.135243133722</v>
          </cell>
        </row>
        <row r="46">
          <cell r="B46">
            <v>37694</v>
          </cell>
          <cell r="C46">
            <v>6</v>
          </cell>
          <cell r="D46">
            <v>15245</v>
          </cell>
          <cell r="E46">
            <v>93</v>
          </cell>
          <cell r="F46">
            <v>899</v>
          </cell>
          <cell r="G46">
            <v>16144</v>
          </cell>
          <cell r="H46">
            <v>3124</v>
          </cell>
          <cell r="I46">
            <v>12028</v>
          </cell>
          <cell r="J46">
            <v>14467</v>
          </cell>
          <cell r="K46">
            <v>10778.560208126859</v>
          </cell>
          <cell r="L46">
            <v>22806.560208126859</v>
          </cell>
        </row>
        <row r="47">
          <cell r="B47">
            <v>37695</v>
          </cell>
          <cell r="C47">
            <v>7</v>
          </cell>
          <cell r="D47">
            <v>13455</v>
          </cell>
          <cell r="E47">
            <v>44</v>
          </cell>
          <cell r="F47">
            <v>1256</v>
          </cell>
          <cell r="G47">
            <v>14711</v>
          </cell>
          <cell r="H47">
            <v>1661</v>
          </cell>
          <cell r="I47">
            <v>11750</v>
          </cell>
          <cell r="J47">
            <v>17894</v>
          </cell>
          <cell r="K47">
            <v>14292.332268370608</v>
          </cell>
          <cell r="L47">
            <v>26042.332268370606</v>
          </cell>
        </row>
        <row r="48">
          <cell r="B48">
            <v>37696</v>
          </cell>
          <cell r="C48">
            <v>1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7697</v>
          </cell>
          <cell r="C49">
            <v>2</v>
          </cell>
          <cell r="D49">
            <v>18906</v>
          </cell>
          <cell r="E49">
            <v>83</v>
          </cell>
          <cell r="F49">
            <v>2994</v>
          </cell>
          <cell r="G49">
            <v>21900</v>
          </cell>
          <cell r="H49">
            <v>2207</v>
          </cell>
          <cell r="I49">
            <v>16616</v>
          </cell>
          <cell r="J49">
            <v>19962</v>
          </cell>
          <cell r="K49">
            <v>15145.597808219178</v>
          </cell>
          <cell r="L49">
            <v>31761.59780821918</v>
          </cell>
        </row>
        <row r="50">
          <cell r="B50">
            <v>37698</v>
          </cell>
          <cell r="C50">
            <v>3</v>
          </cell>
          <cell r="D50">
            <v>11127</v>
          </cell>
          <cell r="E50">
            <v>58</v>
          </cell>
          <cell r="F50">
            <v>2556</v>
          </cell>
          <cell r="G50">
            <v>13683</v>
          </cell>
          <cell r="H50">
            <v>0</v>
          </cell>
          <cell r="I50">
            <v>11069</v>
          </cell>
          <cell r="J50">
            <v>11599</v>
          </cell>
          <cell r="K50">
            <v>9383.1273112621493</v>
          </cell>
          <cell r="L50">
            <v>20452.127311262149</v>
          </cell>
        </row>
        <row r="51">
          <cell r="B51">
            <v>37699</v>
          </cell>
          <cell r="C51">
            <v>4</v>
          </cell>
          <cell r="D51">
            <v>11386</v>
          </cell>
          <cell r="E51">
            <v>54</v>
          </cell>
          <cell r="F51">
            <v>2955</v>
          </cell>
          <cell r="G51">
            <v>14341</v>
          </cell>
          <cell r="H51">
            <v>0</v>
          </cell>
          <cell r="I51">
            <v>11332</v>
          </cell>
          <cell r="J51">
            <v>12331</v>
          </cell>
          <cell r="K51">
            <v>9743.7341886897702</v>
          </cell>
          <cell r="L51">
            <v>21075.73418868977</v>
          </cell>
        </row>
        <row r="52">
          <cell r="B52">
            <v>37700</v>
          </cell>
          <cell r="C52">
            <v>5</v>
          </cell>
          <cell r="D52">
            <v>11257</v>
          </cell>
          <cell r="E52">
            <v>49</v>
          </cell>
          <cell r="F52">
            <v>2863</v>
          </cell>
          <cell r="G52">
            <v>14120</v>
          </cell>
          <cell r="H52">
            <v>0</v>
          </cell>
          <cell r="I52">
            <v>11208</v>
          </cell>
          <cell r="J52">
            <v>12310</v>
          </cell>
          <cell r="K52">
            <v>9771.2804532577902</v>
          </cell>
          <cell r="L52">
            <v>20979.28045325779</v>
          </cell>
        </row>
        <row r="53">
          <cell r="B53">
            <v>37701</v>
          </cell>
          <cell r="C53">
            <v>6</v>
          </cell>
          <cell r="D53">
            <v>12183</v>
          </cell>
          <cell r="E53">
            <v>46</v>
          </cell>
          <cell r="F53">
            <v>2885</v>
          </cell>
          <cell r="G53">
            <v>15068</v>
          </cell>
          <cell r="H53">
            <v>0</v>
          </cell>
          <cell r="I53">
            <v>12137</v>
          </cell>
          <cell r="J53">
            <v>12239</v>
          </cell>
          <cell r="K53">
            <v>9858.2919431908686</v>
          </cell>
          <cell r="L53">
            <v>21995.291943190867</v>
          </cell>
        </row>
        <row r="54">
          <cell r="B54">
            <v>37702</v>
          </cell>
          <cell r="C54">
            <v>7</v>
          </cell>
          <cell r="D54">
            <v>5319</v>
          </cell>
          <cell r="E54">
            <v>27</v>
          </cell>
          <cell r="F54">
            <v>924</v>
          </cell>
          <cell r="G54">
            <v>6243</v>
          </cell>
          <cell r="H54">
            <v>0</v>
          </cell>
          <cell r="I54">
            <v>5292</v>
          </cell>
          <cell r="J54">
            <v>5516</v>
          </cell>
          <cell r="K54">
            <v>4675.7443536761175</v>
          </cell>
          <cell r="L54">
            <v>9967.7443536761166</v>
          </cell>
        </row>
        <row r="55">
          <cell r="B55">
            <v>37703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7704</v>
          </cell>
          <cell r="C56">
            <v>2</v>
          </cell>
          <cell r="D56">
            <v>10330</v>
          </cell>
          <cell r="E56">
            <v>48</v>
          </cell>
          <cell r="F56">
            <v>2857</v>
          </cell>
          <cell r="G56">
            <v>13187</v>
          </cell>
          <cell r="H56">
            <v>0</v>
          </cell>
          <cell r="I56">
            <v>10282</v>
          </cell>
          <cell r="J56">
            <v>11677</v>
          </cell>
          <cell r="K56">
            <v>9104.6419959050581</v>
          </cell>
          <cell r="L56">
            <v>19386.641995905058</v>
          </cell>
        </row>
        <row r="57">
          <cell r="B57">
            <v>37705</v>
          </cell>
          <cell r="C57">
            <v>3</v>
          </cell>
          <cell r="D57">
            <v>10968</v>
          </cell>
          <cell r="E57">
            <v>42</v>
          </cell>
          <cell r="F57">
            <v>2924</v>
          </cell>
          <cell r="G57">
            <v>13892</v>
          </cell>
          <cell r="H57">
            <v>0</v>
          </cell>
          <cell r="I57">
            <v>10926</v>
          </cell>
          <cell r="J57">
            <v>11939</v>
          </cell>
          <cell r="K57">
            <v>9389.9736539015266</v>
          </cell>
          <cell r="L57">
            <v>20315.973653901528</v>
          </cell>
        </row>
        <row r="58">
          <cell r="B58">
            <v>37706</v>
          </cell>
          <cell r="C58">
            <v>4</v>
          </cell>
          <cell r="D58">
            <v>10707</v>
          </cell>
          <cell r="E58">
            <v>41</v>
          </cell>
          <cell r="F58">
            <v>3039</v>
          </cell>
          <cell r="G58">
            <v>13746</v>
          </cell>
          <cell r="H58">
            <v>0</v>
          </cell>
          <cell r="I58">
            <v>10666</v>
          </cell>
          <cell r="J58">
            <v>11611</v>
          </cell>
          <cell r="K58">
            <v>9009.3791648479564</v>
          </cell>
          <cell r="L58">
            <v>19675.379164847956</v>
          </cell>
        </row>
        <row r="59">
          <cell r="B59">
            <v>37707</v>
          </cell>
          <cell r="C59">
            <v>5</v>
          </cell>
          <cell r="D59">
            <v>10708</v>
          </cell>
          <cell r="E59">
            <v>58</v>
          </cell>
          <cell r="F59">
            <v>2898</v>
          </cell>
          <cell r="G59">
            <v>13606</v>
          </cell>
          <cell r="H59">
            <v>0</v>
          </cell>
          <cell r="I59">
            <v>10650</v>
          </cell>
          <cell r="J59">
            <v>11658</v>
          </cell>
          <cell r="K59">
            <v>9125.2168161105383</v>
          </cell>
          <cell r="L59">
            <v>19775.216816110536</v>
          </cell>
        </row>
        <row r="60">
          <cell r="B60">
            <v>37708</v>
          </cell>
          <cell r="C60">
            <v>6</v>
          </cell>
          <cell r="D60">
            <v>10759</v>
          </cell>
          <cell r="E60">
            <v>49</v>
          </cell>
          <cell r="F60">
            <v>2883</v>
          </cell>
          <cell r="G60">
            <v>13642</v>
          </cell>
          <cell r="H60">
            <v>0</v>
          </cell>
          <cell r="I60">
            <v>10710</v>
          </cell>
          <cell r="J60">
            <v>11925</v>
          </cell>
          <cell r="K60">
            <v>9362.0253628500213</v>
          </cell>
          <cell r="L60">
            <v>20072.025362850021</v>
          </cell>
        </row>
        <row r="61">
          <cell r="B61">
            <v>37709</v>
          </cell>
          <cell r="C61">
            <v>7</v>
          </cell>
          <cell r="D61">
            <v>5498</v>
          </cell>
          <cell r="E61">
            <v>22</v>
          </cell>
          <cell r="F61">
            <v>1024</v>
          </cell>
          <cell r="G61">
            <v>6522</v>
          </cell>
          <cell r="H61">
            <v>0</v>
          </cell>
          <cell r="I61">
            <v>5476</v>
          </cell>
          <cell r="J61">
            <v>5882</v>
          </cell>
          <cell r="K61">
            <v>4938.6433609322294</v>
          </cell>
          <cell r="L61">
            <v>10414.64336093223</v>
          </cell>
        </row>
        <row r="62">
          <cell r="B62">
            <v>37710</v>
          </cell>
          <cell r="C62">
            <v>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7711</v>
          </cell>
          <cell r="C63">
            <v>2</v>
          </cell>
          <cell r="D63">
            <v>10494</v>
          </cell>
          <cell r="E63">
            <v>39</v>
          </cell>
          <cell r="F63">
            <v>2881</v>
          </cell>
          <cell r="G63">
            <v>13375</v>
          </cell>
          <cell r="H63">
            <v>0</v>
          </cell>
          <cell r="I63">
            <v>10455</v>
          </cell>
          <cell r="J63">
            <v>11753</v>
          </cell>
          <cell r="K63">
            <v>9187.1114018691587</v>
          </cell>
          <cell r="L63">
            <v>19642.111401869159</v>
          </cell>
        </row>
        <row r="64">
          <cell r="B64" t="str">
            <v>Total</v>
          </cell>
          <cell r="D64">
            <v>352215</v>
          </cell>
          <cell r="E64">
            <v>1645</v>
          </cell>
          <cell r="F64">
            <v>59622</v>
          </cell>
          <cell r="G64">
            <v>411837</v>
          </cell>
          <cell r="H64">
            <v>35821</v>
          </cell>
          <cell r="I64">
            <v>314749</v>
          </cell>
          <cell r="J64">
            <v>363281</v>
          </cell>
          <cell r="K64">
            <v>279086.06055219477</v>
          </cell>
          <cell r="L64">
            <v>593835.06055219471</v>
          </cell>
        </row>
        <row r="65">
          <cell r="B65" t="str">
            <v>Média</v>
          </cell>
          <cell r="D65">
            <v>12579.107142857143</v>
          </cell>
          <cell r="E65">
            <v>58.75</v>
          </cell>
          <cell r="F65">
            <v>2129.3571428571427</v>
          </cell>
          <cell r="G65">
            <v>14708.464285714286</v>
          </cell>
          <cell r="H65">
            <v>2388.0666666666666</v>
          </cell>
          <cell r="I65">
            <v>11241.035714285714</v>
          </cell>
          <cell r="J65">
            <v>12974.321428571429</v>
          </cell>
          <cell r="K65">
            <v>9967.3593054355279</v>
          </cell>
          <cell r="L65">
            <v>21208.39501972124</v>
          </cell>
        </row>
        <row r="69">
          <cell r="B69" t="str">
            <v>Dados de Demanda da Estação Siqueira Campos</v>
          </cell>
        </row>
        <row r="71">
          <cell r="B71" t="str">
            <v>Março / 2003</v>
          </cell>
        </row>
        <row r="72">
          <cell r="B72" t="str">
            <v>DATA</v>
          </cell>
          <cell r="D72" t="str">
            <v>Entradas c/Bilhetes
(a)</v>
          </cell>
          <cell r="E72" t="str">
            <v>Bil. Serviço
(b)</v>
          </cell>
          <cell r="F72" t="str">
            <v>Torniquete Especial
(g)</v>
          </cell>
          <cell r="G72" t="str">
            <v>Total de Entradas
(a+g)</v>
          </cell>
          <cell r="H72" t="str">
            <v>Ipanema-Metrô
(c)</v>
          </cell>
          <cell r="I72" t="str">
            <v>Entradas Pagas
(a - b - c)</v>
          </cell>
          <cell r="J72" t="str">
            <v xml:space="preserve"> Tot Saídas
(h)</v>
          </cell>
          <cell r="K72" t="str">
            <v xml:space="preserve">Saídas Pagas
</v>
          </cell>
          <cell r="L72" t="str">
            <v xml:space="preserve">Demanda Total Paga
</v>
          </cell>
        </row>
        <row r="73">
          <cell r="B73">
            <v>37681</v>
          </cell>
          <cell r="C73">
            <v>7</v>
          </cell>
          <cell r="D73">
            <v>7799</v>
          </cell>
          <cell r="E73">
            <v>182</v>
          </cell>
          <cell r="F73">
            <v>1604</v>
          </cell>
          <cell r="G73">
            <v>9403</v>
          </cell>
          <cell r="H73">
            <v>137</v>
          </cell>
          <cell r="I73">
            <v>7480</v>
          </cell>
          <cell r="J73">
            <v>11125</v>
          </cell>
          <cell r="K73">
            <v>8849.8351589918111</v>
          </cell>
          <cell r="L73">
            <v>16329.835158991811</v>
          </cell>
        </row>
        <row r="74">
          <cell r="B74">
            <v>37682</v>
          </cell>
          <cell r="C74">
            <v>1</v>
          </cell>
          <cell r="D74">
            <v>8949</v>
          </cell>
          <cell r="E74">
            <v>73</v>
          </cell>
          <cell r="F74">
            <v>1352</v>
          </cell>
          <cell r="G74">
            <v>10301</v>
          </cell>
          <cell r="H74">
            <v>36</v>
          </cell>
          <cell r="I74">
            <v>8840</v>
          </cell>
          <cell r="J74">
            <v>10521</v>
          </cell>
          <cell r="K74">
            <v>9028.7972041549365</v>
          </cell>
          <cell r="L74">
            <v>17868.797204154936</v>
          </cell>
        </row>
        <row r="75">
          <cell r="B75">
            <v>37683</v>
          </cell>
          <cell r="C75">
            <v>2</v>
          </cell>
          <cell r="D75">
            <v>10428</v>
          </cell>
          <cell r="E75">
            <v>121</v>
          </cell>
          <cell r="F75">
            <v>1452</v>
          </cell>
          <cell r="G75">
            <v>11880</v>
          </cell>
          <cell r="H75">
            <v>254</v>
          </cell>
          <cell r="I75">
            <v>10053</v>
          </cell>
          <cell r="J75">
            <v>12780</v>
          </cell>
          <cell r="K75">
            <v>10814.590909090908</v>
          </cell>
          <cell r="L75">
            <v>20867.590909090908</v>
          </cell>
        </row>
        <row r="76">
          <cell r="B76">
            <v>37684</v>
          </cell>
          <cell r="C76">
            <v>3</v>
          </cell>
          <cell r="D76">
            <v>7786</v>
          </cell>
          <cell r="E76">
            <v>126</v>
          </cell>
          <cell r="F76">
            <v>1204</v>
          </cell>
          <cell r="G76">
            <v>8990</v>
          </cell>
          <cell r="H76">
            <v>213</v>
          </cell>
          <cell r="I76">
            <v>7447</v>
          </cell>
          <cell r="J76">
            <v>11667</v>
          </cell>
          <cell r="K76">
            <v>9664.5327030033368</v>
          </cell>
          <cell r="L76">
            <v>17111.532703003337</v>
          </cell>
        </row>
        <row r="77">
          <cell r="B77">
            <v>37685</v>
          </cell>
          <cell r="C77">
            <v>4</v>
          </cell>
          <cell r="D77">
            <v>6745</v>
          </cell>
          <cell r="E77">
            <v>56</v>
          </cell>
          <cell r="F77">
            <v>1112</v>
          </cell>
          <cell r="G77">
            <v>7857</v>
          </cell>
          <cell r="H77">
            <v>167</v>
          </cell>
          <cell r="I77">
            <v>6522</v>
          </cell>
          <cell r="J77">
            <v>8284</v>
          </cell>
          <cell r="K77">
            <v>6876.4474990454373</v>
          </cell>
          <cell r="L77">
            <v>13398.447499045436</v>
          </cell>
        </row>
        <row r="78">
          <cell r="B78">
            <v>37686</v>
          </cell>
          <cell r="C78">
            <v>5</v>
          </cell>
          <cell r="D78">
            <v>11795</v>
          </cell>
          <cell r="E78">
            <v>83</v>
          </cell>
          <cell r="F78">
            <v>2190</v>
          </cell>
          <cell r="G78">
            <v>13985</v>
          </cell>
          <cell r="H78">
            <v>346</v>
          </cell>
          <cell r="I78">
            <v>11366</v>
          </cell>
          <cell r="J78">
            <v>14585</v>
          </cell>
          <cell r="K78">
            <v>11853.636753664639</v>
          </cell>
          <cell r="L78">
            <v>23219.636753664639</v>
          </cell>
        </row>
        <row r="79">
          <cell r="B79">
            <v>37687</v>
          </cell>
          <cell r="C79">
            <v>6</v>
          </cell>
          <cell r="D79">
            <v>13336</v>
          </cell>
          <cell r="E79">
            <v>127</v>
          </cell>
          <cell r="F79">
            <v>2274</v>
          </cell>
          <cell r="G79">
            <v>15610</v>
          </cell>
          <cell r="H79">
            <v>404</v>
          </cell>
          <cell r="I79">
            <v>12805</v>
          </cell>
          <cell r="J79">
            <v>15862</v>
          </cell>
          <cell r="K79">
            <v>13011.717488789238</v>
          </cell>
          <cell r="L79">
            <v>25816.71748878924</v>
          </cell>
        </row>
        <row r="80">
          <cell r="B80">
            <v>37688</v>
          </cell>
          <cell r="C80">
            <v>7</v>
          </cell>
          <cell r="D80">
            <v>8646</v>
          </cell>
          <cell r="E80">
            <v>80</v>
          </cell>
          <cell r="F80">
            <v>1345</v>
          </cell>
          <cell r="G80">
            <v>9991</v>
          </cell>
          <cell r="H80">
            <v>207</v>
          </cell>
          <cell r="I80">
            <v>8359</v>
          </cell>
          <cell r="J80">
            <v>9372</v>
          </cell>
          <cell r="K80">
            <v>7841.1118006205588</v>
          </cell>
          <cell r="L80">
            <v>16200.111800620558</v>
          </cell>
        </row>
        <row r="81">
          <cell r="B81">
            <v>37689</v>
          </cell>
          <cell r="C81">
            <v>1</v>
          </cell>
          <cell r="D81">
            <v>297</v>
          </cell>
          <cell r="E81">
            <v>14</v>
          </cell>
          <cell r="F81">
            <v>12</v>
          </cell>
          <cell r="G81">
            <v>309</v>
          </cell>
          <cell r="H81">
            <v>1</v>
          </cell>
          <cell r="I81">
            <v>282</v>
          </cell>
          <cell r="J81">
            <v>1218</v>
          </cell>
          <cell r="K81">
            <v>1111.5728155339807</v>
          </cell>
          <cell r="L81">
            <v>1393.5728155339807</v>
          </cell>
        </row>
        <row r="82">
          <cell r="B82">
            <v>37690</v>
          </cell>
          <cell r="C82">
            <v>2</v>
          </cell>
          <cell r="D82">
            <v>14592</v>
          </cell>
          <cell r="E82">
            <v>82</v>
          </cell>
          <cell r="F82">
            <v>2949</v>
          </cell>
          <cell r="G82">
            <v>17541</v>
          </cell>
          <cell r="H82">
            <v>500</v>
          </cell>
          <cell r="I82">
            <v>14010</v>
          </cell>
          <cell r="J82">
            <v>18279</v>
          </cell>
          <cell r="K82">
            <v>14599.440738840432</v>
          </cell>
          <cell r="L82">
            <v>28609.440738840432</v>
          </cell>
        </row>
        <row r="83">
          <cell r="B83">
            <v>37691</v>
          </cell>
          <cell r="C83">
            <v>3</v>
          </cell>
          <cell r="D83">
            <v>15700</v>
          </cell>
          <cell r="E83">
            <v>98</v>
          </cell>
          <cell r="F83">
            <v>3137</v>
          </cell>
          <cell r="G83">
            <v>18837</v>
          </cell>
          <cell r="H83">
            <v>625</v>
          </cell>
          <cell r="I83">
            <v>14977</v>
          </cell>
          <cell r="J83">
            <v>19077</v>
          </cell>
          <cell r="K83">
            <v>15167.820194298456</v>
          </cell>
          <cell r="L83">
            <v>30144.820194298456</v>
          </cell>
        </row>
        <row r="84">
          <cell r="B84">
            <v>37692</v>
          </cell>
          <cell r="C84">
            <v>4</v>
          </cell>
          <cell r="D84">
            <v>16312</v>
          </cell>
          <cell r="E84">
            <v>116</v>
          </cell>
          <cell r="F84">
            <v>3034</v>
          </cell>
          <cell r="G84">
            <v>19346</v>
          </cell>
          <cell r="H84">
            <v>676</v>
          </cell>
          <cell r="I84">
            <v>15520</v>
          </cell>
          <cell r="J84">
            <v>23599</v>
          </cell>
          <cell r="K84">
            <v>18931.897032978392</v>
          </cell>
          <cell r="L84">
            <v>34451.897032978392</v>
          </cell>
        </row>
        <row r="85">
          <cell r="B85">
            <v>37693</v>
          </cell>
          <cell r="C85">
            <v>5</v>
          </cell>
          <cell r="D85">
            <v>16543</v>
          </cell>
          <cell r="E85">
            <v>105</v>
          </cell>
          <cell r="F85">
            <v>3253</v>
          </cell>
          <cell r="G85">
            <v>19796</v>
          </cell>
          <cell r="H85">
            <v>646</v>
          </cell>
          <cell r="I85">
            <v>15792</v>
          </cell>
          <cell r="J85">
            <v>19899</v>
          </cell>
          <cell r="K85">
            <v>15874.166902404526</v>
          </cell>
          <cell r="L85">
            <v>31666.166902404526</v>
          </cell>
        </row>
        <row r="86">
          <cell r="B86">
            <v>37694</v>
          </cell>
          <cell r="C86">
            <v>6</v>
          </cell>
          <cell r="D86">
            <v>17265</v>
          </cell>
          <cell r="E86">
            <v>100</v>
          </cell>
          <cell r="F86">
            <v>3091</v>
          </cell>
          <cell r="G86">
            <v>20356</v>
          </cell>
          <cell r="H86">
            <v>720</v>
          </cell>
          <cell r="I86">
            <v>16445</v>
          </cell>
          <cell r="J86">
            <v>19286</v>
          </cell>
          <cell r="K86">
            <v>15580.57919041069</v>
          </cell>
          <cell r="L86">
            <v>32025.579190410688</v>
          </cell>
        </row>
        <row r="87">
          <cell r="B87">
            <v>37695</v>
          </cell>
          <cell r="C87">
            <v>7</v>
          </cell>
          <cell r="D87">
            <v>8975</v>
          </cell>
          <cell r="E87">
            <v>90</v>
          </cell>
          <cell r="F87">
            <v>1526</v>
          </cell>
          <cell r="G87">
            <v>10501</v>
          </cell>
          <cell r="H87">
            <v>222</v>
          </cell>
          <cell r="I87">
            <v>8663</v>
          </cell>
          <cell r="J87">
            <v>11086</v>
          </cell>
          <cell r="K87">
            <v>9145.6068945814695</v>
          </cell>
          <cell r="L87">
            <v>17808.60689458147</v>
          </cell>
        </row>
        <row r="88">
          <cell r="B88">
            <v>37696</v>
          </cell>
          <cell r="C88">
            <v>1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37697</v>
          </cell>
          <cell r="C89">
            <v>2</v>
          </cell>
          <cell r="D89">
            <v>7154</v>
          </cell>
          <cell r="E89">
            <v>140</v>
          </cell>
          <cell r="F89">
            <v>1660</v>
          </cell>
          <cell r="G89">
            <v>8814</v>
          </cell>
          <cell r="H89">
            <v>1303</v>
          </cell>
          <cell r="I89">
            <v>5711</v>
          </cell>
          <cell r="J89">
            <v>10496</v>
          </cell>
          <cell r="K89">
            <v>6800.845926934423</v>
          </cell>
          <cell r="L89">
            <v>12511.845926934424</v>
          </cell>
        </row>
        <row r="90">
          <cell r="B90">
            <v>37698</v>
          </cell>
          <cell r="C90">
            <v>3</v>
          </cell>
          <cell r="D90">
            <v>18475</v>
          </cell>
          <cell r="E90">
            <v>244</v>
          </cell>
          <cell r="F90">
            <v>3045</v>
          </cell>
          <cell r="G90">
            <v>21520</v>
          </cell>
          <cell r="H90">
            <v>3488</v>
          </cell>
          <cell r="I90">
            <v>14743</v>
          </cell>
          <cell r="J90">
            <v>20585</v>
          </cell>
          <cell r="K90">
            <v>14102.446793680298</v>
          </cell>
          <cell r="L90">
            <v>28845.446793680298</v>
          </cell>
        </row>
        <row r="91">
          <cell r="B91">
            <v>37699</v>
          </cell>
          <cell r="C91">
            <v>4</v>
          </cell>
          <cell r="D91">
            <v>20927</v>
          </cell>
          <cell r="E91">
            <v>228</v>
          </cell>
          <cell r="F91">
            <v>3784</v>
          </cell>
          <cell r="G91">
            <v>24711</v>
          </cell>
          <cell r="H91">
            <v>3746</v>
          </cell>
          <cell r="I91">
            <v>16953</v>
          </cell>
          <cell r="J91">
            <v>23077</v>
          </cell>
          <cell r="K91">
            <v>15831.993080004857</v>
          </cell>
          <cell r="L91">
            <v>32784.993080004861</v>
          </cell>
        </row>
        <row r="92">
          <cell r="B92">
            <v>37700</v>
          </cell>
          <cell r="C92">
            <v>5</v>
          </cell>
          <cell r="D92">
            <v>20562</v>
          </cell>
          <cell r="E92">
            <v>246</v>
          </cell>
          <cell r="F92">
            <v>3867</v>
          </cell>
          <cell r="G92">
            <v>24429</v>
          </cell>
          <cell r="H92">
            <v>3720</v>
          </cell>
          <cell r="I92">
            <v>16596</v>
          </cell>
          <cell r="J92">
            <v>22723</v>
          </cell>
          <cell r="K92">
            <v>15437.017806705146</v>
          </cell>
          <cell r="L92">
            <v>32033.017806705146</v>
          </cell>
        </row>
        <row r="93">
          <cell r="B93">
            <v>37701</v>
          </cell>
          <cell r="C93">
            <v>6</v>
          </cell>
          <cell r="D93">
            <v>21350</v>
          </cell>
          <cell r="E93">
            <v>272</v>
          </cell>
          <cell r="F93">
            <v>3544</v>
          </cell>
          <cell r="G93">
            <v>24894</v>
          </cell>
          <cell r="H93">
            <v>3864</v>
          </cell>
          <cell r="I93">
            <v>17214</v>
          </cell>
          <cell r="J93">
            <v>22849</v>
          </cell>
          <cell r="K93">
            <v>15799.899011810076</v>
          </cell>
          <cell r="L93">
            <v>33013.899011810077</v>
          </cell>
        </row>
        <row r="94">
          <cell r="B94">
            <v>37702</v>
          </cell>
          <cell r="C94">
            <v>7</v>
          </cell>
          <cell r="D94">
            <v>8963</v>
          </cell>
          <cell r="E94">
            <v>173</v>
          </cell>
          <cell r="F94">
            <v>1327</v>
          </cell>
          <cell r="G94">
            <v>10290</v>
          </cell>
          <cell r="H94">
            <v>1552</v>
          </cell>
          <cell r="I94">
            <v>7238</v>
          </cell>
          <cell r="J94">
            <v>9538</v>
          </cell>
          <cell r="K94">
            <v>6709.0421768707483</v>
          </cell>
          <cell r="L94">
            <v>13947.042176870749</v>
          </cell>
        </row>
        <row r="95">
          <cell r="B95">
            <v>37703</v>
          </cell>
          <cell r="C95">
            <v>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37704</v>
          </cell>
          <cell r="C96">
            <v>2</v>
          </cell>
          <cell r="D96">
            <v>19827</v>
          </cell>
          <cell r="E96">
            <v>234</v>
          </cell>
          <cell r="F96">
            <v>3647</v>
          </cell>
          <cell r="G96">
            <v>23474</v>
          </cell>
          <cell r="H96">
            <v>3679</v>
          </cell>
          <cell r="I96">
            <v>15914</v>
          </cell>
          <cell r="J96">
            <v>22554</v>
          </cell>
          <cell r="K96">
            <v>15290.293771832667</v>
          </cell>
          <cell r="L96">
            <v>31204.293771832665</v>
          </cell>
        </row>
        <row r="97">
          <cell r="B97">
            <v>37705</v>
          </cell>
          <cell r="C97">
            <v>3</v>
          </cell>
          <cell r="D97">
            <v>20704</v>
          </cell>
          <cell r="E97">
            <v>249</v>
          </cell>
          <cell r="F97">
            <v>4089</v>
          </cell>
          <cell r="G97">
            <v>24793</v>
          </cell>
          <cell r="H97">
            <v>3856</v>
          </cell>
          <cell r="I97">
            <v>16599</v>
          </cell>
          <cell r="J97">
            <v>22951</v>
          </cell>
          <cell r="K97">
            <v>15365.774573468318</v>
          </cell>
          <cell r="L97">
            <v>31964.774573468319</v>
          </cell>
        </row>
        <row r="98">
          <cell r="B98">
            <v>37706</v>
          </cell>
          <cell r="C98">
            <v>4</v>
          </cell>
          <cell r="D98">
            <v>20925</v>
          </cell>
          <cell r="E98">
            <v>212</v>
          </cell>
          <cell r="F98">
            <v>3946</v>
          </cell>
          <cell r="G98">
            <v>24871</v>
          </cell>
          <cell r="H98">
            <v>3813</v>
          </cell>
          <cell r="I98">
            <v>16900</v>
          </cell>
          <cell r="J98">
            <v>22804</v>
          </cell>
          <cell r="K98">
            <v>15495.460576575126</v>
          </cell>
          <cell r="L98">
            <v>32395.460576575126</v>
          </cell>
        </row>
        <row r="99">
          <cell r="B99">
            <v>37707</v>
          </cell>
          <cell r="C99">
            <v>5</v>
          </cell>
          <cell r="D99">
            <v>20793</v>
          </cell>
          <cell r="E99">
            <v>219</v>
          </cell>
          <cell r="F99">
            <v>3919</v>
          </cell>
          <cell r="G99">
            <v>24712</v>
          </cell>
          <cell r="H99">
            <v>3758</v>
          </cell>
          <cell r="I99">
            <v>16816</v>
          </cell>
          <cell r="J99">
            <v>21985</v>
          </cell>
          <cell r="K99">
            <v>14960.333441243121</v>
          </cell>
          <cell r="L99">
            <v>31776.333441243121</v>
          </cell>
        </row>
        <row r="100">
          <cell r="B100">
            <v>37708</v>
          </cell>
          <cell r="C100">
            <v>6</v>
          </cell>
          <cell r="D100">
            <v>20962</v>
          </cell>
          <cell r="E100">
            <v>281</v>
          </cell>
          <cell r="F100">
            <v>3495</v>
          </cell>
          <cell r="G100">
            <v>24457</v>
          </cell>
          <cell r="H100">
            <v>3845</v>
          </cell>
          <cell r="I100">
            <v>16836</v>
          </cell>
          <cell r="J100">
            <v>20982</v>
          </cell>
          <cell r="K100">
            <v>14443.838246718729</v>
          </cell>
          <cell r="L100">
            <v>31279.838246718729</v>
          </cell>
        </row>
        <row r="101">
          <cell r="B101">
            <v>37709</v>
          </cell>
          <cell r="C101">
            <v>7</v>
          </cell>
          <cell r="D101">
            <v>9403</v>
          </cell>
          <cell r="E101">
            <v>160</v>
          </cell>
          <cell r="F101">
            <v>1516</v>
          </cell>
          <cell r="G101">
            <v>10919</v>
          </cell>
          <cell r="H101">
            <v>1711</v>
          </cell>
          <cell r="I101">
            <v>7532</v>
          </cell>
          <cell r="J101">
            <v>10398</v>
          </cell>
          <cell r="K101">
            <v>7172.6106786335749</v>
          </cell>
          <cell r="L101">
            <v>14704.610678633575</v>
          </cell>
        </row>
        <row r="102">
          <cell r="B102">
            <v>37710</v>
          </cell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37711</v>
          </cell>
          <cell r="C103">
            <v>2</v>
          </cell>
          <cell r="D103">
            <v>20471</v>
          </cell>
          <cell r="E103">
            <v>221</v>
          </cell>
          <cell r="F103">
            <v>3806</v>
          </cell>
          <cell r="G103">
            <v>24277</v>
          </cell>
          <cell r="H103">
            <v>3782</v>
          </cell>
          <cell r="I103">
            <v>16468</v>
          </cell>
          <cell r="J103">
            <v>21756</v>
          </cell>
          <cell r="K103">
            <v>14757.911109280389</v>
          </cell>
          <cell r="L103">
            <v>31225.911109280387</v>
          </cell>
        </row>
        <row r="104">
          <cell r="B104" t="str">
            <v>Total</v>
          </cell>
          <cell r="D104">
            <v>395684</v>
          </cell>
          <cell r="E104">
            <v>4332</v>
          </cell>
          <cell r="F104">
            <v>71180</v>
          </cell>
          <cell r="G104">
            <v>466864</v>
          </cell>
          <cell r="H104">
            <v>47271</v>
          </cell>
          <cell r="I104">
            <v>344081</v>
          </cell>
          <cell r="J104">
            <v>459338</v>
          </cell>
          <cell r="K104">
            <v>340519.22048016626</v>
          </cell>
          <cell r="L104">
            <v>684600.22048016638</v>
          </cell>
        </row>
        <row r="105">
          <cell r="B105" t="str">
            <v>Média</v>
          </cell>
          <cell r="D105">
            <v>14131.571428571429</v>
          </cell>
          <cell r="E105">
            <v>154.71428571428572</v>
          </cell>
          <cell r="F105">
            <v>2542.1428571428573</v>
          </cell>
          <cell r="G105">
            <v>16673.714285714286</v>
          </cell>
          <cell r="H105">
            <v>1688.25</v>
          </cell>
          <cell r="I105">
            <v>12288.607142857143</v>
          </cell>
          <cell r="J105">
            <v>16404.928571428572</v>
          </cell>
          <cell r="K105">
            <v>12161.400731434509</v>
          </cell>
          <cell r="L105">
            <v>24450.007874291656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INAÇÕES"/>
      <sheetName val="RIS_TECNICHE"/>
      <sheetName val="Instituicoes2001_LP"/>
      <sheetName val="Deckblatt"/>
      <sheetName val="SCG"/>
      <sheetName val="Struktur"/>
      <sheetName val="Tela"/>
      <sheetName val="TABELLEN"/>
      <sheetName val="WORDTABLE"/>
      <sheetName val="E2 - PRA"/>
      <sheetName val="Res.Autor.Motivo"/>
      <sheetName val="Res.Devolv.Motivo"/>
      <sheetName val="Capa"/>
      <sheetName val="WORDs"/>
      <sheetName val="GERREAL"/>
      <sheetName val="ELIM_FINANCEIRA"/>
      <sheetName val="FD 3 - Provisão OS  "/>
      <sheetName val="Macro"/>
      <sheetName val="den96"/>
      <sheetName val="FORN"/>
      <sheetName val="tabela"/>
      <sheetName val="New FC Pivot Table"/>
      <sheetName val="INFO"/>
      <sheetName val="balancete"/>
      <sheetName val="N3"/>
      <sheetName val="P&amp;L"/>
      <sheetName val="NUR"/>
      <sheetName val="local"/>
      <sheetName val="Dívida"/>
      <sheetName val="Banco Dados"/>
      <sheetName val="RIEP_INC_98"/>
      <sheetName val="relação"/>
      <sheetName val="Resumo"/>
      <sheetName val="0201"/>
      <sheetName val="Cash input"/>
      <sheetName val="Estoque"/>
      <sheetName val="Plan1"/>
      <sheetName val="PI 99 - R$"/>
      <sheetName val="Res_Autor_Motivo"/>
      <sheetName val="Res_Devolv_Motivo"/>
      <sheetName val="E2_-_PRA"/>
      <sheetName val="FD_3_-_Provisão_OS__"/>
      <sheetName val="New_FC_Pivot_Table"/>
      <sheetName val="Banco_Dados"/>
      <sheetName val="feedback"/>
      <sheetName val="LA1 Total"/>
      <sheetName val="#REF"/>
      <sheetName val="Assump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Instructions"/>
      <sheetName val="New Data"/>
      <sheetName val="Parameters"/>
      <sheetName val="DFLSUBS"/>
      <sheetName val="All CCs _2_"/>
      <sheetName val="CANT_LC"/>
      <sheetName val="Correção"/>
      <sheetName val="Note 4-10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A4.3"/>
      <sheetName val="Assumptions"/>
      <sheetName val="Lead"/>
      <sheetName val="Cash_input"/>
      <sheetName val="ST_PATR"/>
      <sheetName val="E2_1-PCLD_ANEEL_06-2006"/>
      <sheetName val="Peso_áreas_e_CPs"/>
      <sheetName val="BASE_(2)"/>
      <sheetName val="LA1_Total"/>
      <sheetName val="Base"/>
      <sheetName val="MUG"/>
      <sheetName val="212405"/>
      <sheetName val="TRIBUTOS A RECOLHER"/>
      <sheetName val="Indice"/>
      <sheetName val="ABRIL 2000"/>
      <sheetName val="Mensal"/>
      <sheetName val="NOMES"/>
      <sheetName val="BDados Intermoinhos"/>
      <sheetName val="pl atual"/>
      <sheetName val="Parc. de ICMS"/>
      <sheetName val="dezembro98"/>
      <sheetName val="OUT02.REPORT"/>
      <sheetName val="Input"/>
      <sheetName val="True-Up"/>
      <sheetName val="PLANT MAINT -  OPER.COST"/>
      <sheetName val="Sum"/>
      <sheetName val="Comissões"/>
      <sheetName val="CALCUL.EMPRUNTS"/>
      <sheetName val="Cobertura"/>
      <sheetName val="INDEX"/>
      <sheetName val="C"/>
      <sheetName val="FATURAMENTO SEM IPI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OTHERS1"/>
      <sheetName val="VRCTVD-UJV"/>
      <sheetName val="RATCU-U"/>
      <sheetName val="tar. media"/>
      <sheetName val="Plan2"/>
      <sheetName val="Parâmetros"/>
      <sheetName val="Argentina Main"/>
      <sheetName val="Month"/>
      <sheetName val="PREMISSAS SMC"/>
      <sheetName val="INTERCO"/>
      <sheetName val="SUP-41"/>
      <sheetName val="IREM"/>
      <sheetName val="CSSL - Real"/>
      <sheetName val="Sheet1"/>
      <sheetName val="F1.2...."/>
      <sheetName val="DIVIN_ARAXA"/>
      <sheetName val="H.MUNDIAL - 27.01.06 - Ajustado"/>
      <sheetName val="Control Sheet"/>
      <sheetName val="SELIC"/>
      <sheetName val="DEPRECIAÇÃO"/>
      <sheetName val="Sheet3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F1"/>
      <sheetName val="MACRO1"/>
      <sheetName val="All CCs (2)"/>
      <sheetName val="saída até 99"/>
      <sheetName val="OUT02_REPORT"/>
      <sheetName val="Bradesco"/>
      <sheetName val="Intragrupo"/>
      <sheetName val="Cad.Oper."/>
      <sheetName val="Two Step Revenue Testing Master"/>
      <sheetName val="Global Data"/>
      <sheetName val="ABL-PDC=R$"/>
      <sheetName val="ABL-PDC"/>
      <sheetName val="BANCO"/>
      <sheetName val="TABELAS"/>
      <sheetName val="Geral"/>
      <sheetName val="BCO.CENTRAL"/>
      <sheetName val="VT-PAT"/>
      <sheetName val="PDD"/>
      <sheetName val="VENDAS_P_SUBSIDIÁRIA"/>
      <sheetName val="HSBC-J.PESSOA"/>
      <sheetName val="REC"/>
      <sheetName val="A4.6-SEAOIL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Índice"/>
    </sheetNames>
    <sheetDataSet>
      <sheetData sheetId="0" refreshError="1">
        <row r="37">
          <cell r="C37">
            <v>17603865.870000001</v>
          </cell>
        </row>
      </sheetData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erAtual"/>
      <sheetName val="AnoAnterior"/>
      <sheetName val="MovLPrazo"/>
      <sheetName val="MovPermanente"/>
      <sheetName val="MovDiversos"/>
      <sheetName val="Dezembro"/>
      <sheetName val="Balancete"/>
      <sheetName val="Disponibilidades"/>
      <sheetName val="Aging list"/>
      <sheetName val="Estoques"/>
      <sheetName val="Aging Estoques"/>
      <sheetName val="Impostos a Recuperar"/>
      <sheetName val="IR-CS Diferidos"/>
      <sheetName val="Resumo Mútuo"/>
      <sheetName val="PRelac - Ativo Circ"/>
      <sheetName val="PRelac - Realiz LP"/>
      <sheetName val="Outras At_Circ"/>
      <sheetName val="Outras Realiz_LP"/>
      <sheetName val="Dep Judiciais_Conting"/>
      <sheetName val="Investimentos"/>
      <sheetName val="Abert-Invest"/>
      <sheetName val="Abert-Invest MEP"/>
      <sheetName val="Ágio MEP"/>
      <sheetName val="Deságio MEP"/>
      <sheetName val="Imobilizado"/>
      <sheetName val="Det Imobilizado"/>
      <sheetName val="Det Adições"/>
      <sheetName val="Diferido"/>
      <sheetName val="Det Diferido"/>
      <sheetName val="Debentures"/>
      <sheetName val="Resumo Fornecedores"/>
      <sheetName val="Financ Eqpto Detalhe"/>
      <sheetName val="Financ Equipto"/>
      <sheetName val="Fornecedores"/>
      <sheetName val="Trabalhistas"/>
      <sheetName val="Fiscais"/>
      <sheetName val="Dir Exploração"/>
      <sheetName val="PRelac - Pas Circ"/>
      <sheetName val="PRelac - Pas Exig"/>
      <sheetName val="Outras Passivo"/>
      <sheetName val="Emprestimos"/>
      <sheetName val="Empr Financ"/>
      <sheetName val="Aging Empr Financ"/>
      <sheetName val="DMPL"/>
      <sheetName val="Rec-Deduc"/>
      <sheetName val="Rec Financ"/>
      <sheetName val="Desp Financ"/>
      <sheetName val="DOAR"/>
      <sheetName val="Depreciação"/>
      <sheetName val="Fluxo caixa"/>
      <sheetName val="Moviment fluxo cx"/>
      <sheetName val="Pré-Closing"/>
      <sheetName val="Macro Indicadores"/>
      <sheetName val="Outras Informações"/>
      <sheetName val="Demonstração Resultados"/>
      <sheetName val="Demonstração Fluxo de Caixa"/>
      <sheetName val="Demonstrativo Contas a Receber"/>
      <sheetName val="Dados adicionais sobre estoque"/>
      <sheetName val="Despesas Antecipadas"/>
      <sheetName val="Imobil Pré-Clos"/>
      <sheetName val="Necessidade de Capital de Giro"/>
      <sheetName val="Indicadores de Desempenho"/>
      <sheetName val="Check List Fiscal"/>
      <sheetName val="Questões Gerais"/>
      <sheetName val="Pré-Clos DMPL"/>
      <sheetName val="Pré-Clos Fornec"/>
      <sheetName val="Pré-Clos Export"/>
      <sheetName val="Luc. Real"/>
      <sheetName val="Contr Social"/>
      <sheetName val="Prej. Fisc."/>
      <sheetName val="Incent Fiscal"/>
      <sheetName val="Map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67">
          <cell r="C67">
            <v>143800900.25000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RIS_TECNICHE"/>
      <sheetName val="ORÇ 2003"/>
      <sheetName val="Balancete"/>
      <sheetName val="ce"/>
      <sheetName val="Intertemporais PIS e COFINS"/>
      <sheetName val="% CDI"/>
      <sheetName val="TESTE"/>
      <sheetName val="HH"/>
      <sheetName val="ce99"/>
      <sheetName val="prebdg97"/>
      <sheetName val="premi96"/>
      <sheetName val="C-03"/>
      <sheetName val="Input"/>
      <sheetName val="Tabelas"/>
      <sheetName val="RESULTADO MENSAL"/>
      <sheetName val="INFO"/>
      <sheetName val="OUT02.REPORT"/>
      <sheetName val="OP0"/>
    </sheetNames>
    <sheetDataSet>
      <sheetData sheetId="0">
        <row r="6">
          <cell r="B6">
            <v>36616</v>
          </cell>
          <cell r="C6">
            <v>36614</v>
          </cell>
          <cell r="D6">
            <v>1</v>
          </cell>
          <cell r="E6">
            <v>18.41</v>
          </cell>
          <cell r="F6">
            <v>2.0123769317439422</v>
          </cell>
          <cell r="G6">
            <v>1</v>
          </cell>
          <cell r="H6">
            <v>1.7379</v>
          </cell>
        </row>
        <row r="7">
          <cell r="B7">
            <v>36619</v>
          </cell>
          <cell r="C7">
            <v>36615</v>
          </cell>
          <cell r="D7">
            <v>2</v>
          </cell>
          <cell r="E7">
            <v>18.38</v>
          </cell>
          <cell r="F7">
            <v>2.0093583731222164</v>
          </cell>
          <cell r="G7">
            <v>1.0006697861243741</v>
          </cell>
          <cell r="H7">
            <v>1.7522</v>
          </cell>
        </row>
        <row r="8">
          <cell r="B8">
            <v>36620</v>
          </cell>
          <cell r="C8">
            <v>36616</v>
          </cell>
          <cell r="D8">
            <v>3</v>
          </cell>
          <cell r="E8">
            <v>18.37</v>
          </cell>
          <cell r="F8">
            <v>2.008352017594639</v>
          </cell>
          <cell r="G8">
            <v>1.0013396851856771</v>
          </cell>
          <cell r="H8">
            <v>1.7473000000000001</v>
          </cell>
        </row>
        <row r="9">
          <cell r="B9">
            <v>36621</v>
          </cell>
          <cell r="C9">
            <v>36619</v>
          </cell>
          <cell r="D9">
            <v>4</v>
          </cell>
          <cell r="E9">
            <v>18.350000000000001</v>
          </cell>
          <cell r="F9">
            <v>2.0063390524727165</v>
          </cell>
          <cell r="G9">
            <v>1.0020093608240699</v>
          </cell>
          <cell r="H9">
            <v>1.7406999999999999</v>
          </cell>
        </row>
        <row r="10">
          <cell r="B10">
            <v>36622</v>
          </cell>
          <cell r="C10">
            <v>36620</v>
          </cell>
          <cell r="D10">
            <v>5</v>
          </cell>
          <cell r="E10">
            <v>18.36</v>
          </cell>
          <cell r="F10">
            <v>2.0073455773828019</v>
          </cell>
          <cell r="G10">
            <v>1.0026798205103853</v>
          </cell>
          <cell r="H10">
            <v>1.7424999999999999</v>
          </cell>
        </row>
        <row r="11">
          <cell r="B11">
            <v>36623</v>
          </cell>
          <cell r="C11">
            <v>36621</v>
          </cell>
          <cell r="D11">
            <v>6</v>
          </cell>
          <cell r="E11">
            <v>18.399999999999999</v>
          </cell>
          <cell r="F11">
            <v>2.0113708301825461</v>
          </cell>
          <cell r="G11">
            <v>1.0033520741580477</v>
          </cell>
          <cell r="H11">
            <v>1.7532000000000001</v>
          </cell>
        </row>
        <row r="12">
          <cell r="B12">
            <v>36626</v>
          </cell>
          <cell r="C12">
            <v>36622</v>
          </cell>
          <cell r="D12">
            <v>7</v>
          </cell>
          <cell r="E12">
            <v>18.41</v>
          </cell>
          <cell r="F12">
            <v>2.0123769317439422</v>
          </cell>
          <cell r="G12">
            <v>1.0040251150141988</v>
          </cell>
          <cell r="H12">
            <v>1.7423</v>
          </cell>
        </row>
        <row r="13">
          <cell r="B13">
            <v>36627</v>
          </cell>
          <cell r="C13">
            <v>36623</v>
          </cell>
          <cell r="D13">
            <v>8</v>
          </cell>
          <cell r="E13">
            <v>18.399999999999999</v>
          </cell>
          <cell r="F13">
            <v>2.0113708301825461</v>
          </cell>
          <cell r="G13">
            <v>1.0046982706239023</v>
          </cell>
          <cell r="H13">
            <v>1.7439</v>
          </cell>
        </row>
        <row r="14">
          <cell r="B14">
            <v>36628</v>
          </cell>
          <cell r="C14">
            <v>36626</v>
          </cell>
          <cell r="D14">
            <v>9</v>
          </cell>
          <cell r="E14">
            <v>18.39</v>
          </cell>
          <cell r="F14">
            <v>2.0103646439801892</v>
          </cell>
          <cell r="G14">
            <v>1.0053715405842791</v>
          </cell>
          <cell r="H14">
            <v>1.7386999999999999</v>
          </cell>
        </row>
        <row r="15">
          <cell r="B15">
            <v>36629</v>
          </cell>
          <cell r="C15">
            <v>36627</v>
          </cell>
          <cell r="D15">
            <v>10</v>
          </cell>
          <cell r="E15">
            <v>18.399999999999999</v>
          </cell>
          <cell r="F15">
            <v>2.0113708301825461</v>
          </cell>
          <cell r="G15">
            <v>1.0060455989143549</v>
          </cell>
          <cell r="H15">
            <v>1.7447999999999999</v>
          </cell>
        </row>
        <row r="16">
          <cell r="B16">
            <v>36630</v>
          </cell>
          <cell r="C16">
            <v>36628</v>
          </cell>
          <cell r="D16">
            <v>11</v>
          </cell>
          <cell r="E16">
            <v>18.41</v>
          </cell>
          <cell r="F16">
            <v>2.0123769317439422</v>
          </cell>
          <cell r="G16">
            <v>1.0067204465662007</v>
          </cell>
          <cell r="H16">
            <v>1.7471000000000001</v>
          </cell>
        </row>
        <row r="17">
          <cell r="B17">
            <v>36633</v>
          </cell>
          <cell r="C17">
            <v>36629</v>
          </cell>
          <cell r="D17">
            <v>12</v>
          </cell>
          <cell r="E17">
            <v>18.440000000000001</v>
          </cell>
          <cell r="F17">
            <v>2.0153947287242513</v>
          </cell>
          <cell r="G17">
            <v>1.0073967595933035</v>
          </cell>
          <cell r="H17">
            <v>1.7633000000000001</v>
          </cell>
        </row>
        <row r="18">
          <cell r="B18">
            <v>36634</v>
          </cell>
          <cell r="C18">
            <v>36630</v>
          </cell>
          <cell r="D18">
            <v>13</v>
          </cell>
          <cell r="E18">
            <v>18.48</v>
          </cell>
          <cell r="F18">
            <v>2.0194172739198546</v>
          </cell>
          <cell r="G18">
            <v>1.0080748777326414</v>
          </cell>
          <cell r="H18">
            <v>1.7833000000000001</v>
          </cell>
        </row>
        <row r="19">
          <cell r="B19">
            <v>36635</v>
          </cell>
          <cell r="C19">
            <v>36633</v>
          </cell>
          <cell r="D19">
            <v>14</v>
          </cell>
          <cell r="E19">
            <v>18.48</v>
          </cell>
          <cell r="F19">
            <v>2.0194172739198546</v>
          </cell>
          <cell r="G19">
            <v>1.0087534523398074</v>
          </cell>
          <cell r="H19">
            <v>1.7873000000000001</v>
          </cell>
        </row>
        <row r="20">
          <cell r="B20">
            <v>36636</v>
          </cell>
          <cell r="C20">
            <v>36634</v>
          </cell>
          <cell r="D20">
            <v>15</v>
          </cell>
          <cell r="E20">
            <v>18.48</v>
          </cell>
          <cell r="F20">
            <v>2.0194172739198546</v>
          </cell>
          <cell r="G20">
            <v>1.0094324837220678</v>
          </cell>
          <cell r="H20">
            <v>1.7696000000000001</v>
          </cell>
        </row>
        <row r="21">
          <cell r="B21">
            <v>36640</v>
          </cell>
          <cell r="C21">
            <v>36635</v>
          </cell>
          <cell r="D21">
            <v>16</v>
          </cell>
          <cell r="E21">
            <v>18.43</v>
          </cell>
          <cell r="F21">
            <v>2.0143888810004729</v>
          </cell>
          <cell r="G21">
            <v>1.0101102802458446</v>
          </cell>
          <cell r="H21">
            <v>1.7662</v>
          </cell>
        </row>
        <row r="22">
          <cell r="B22">
            <v>36641</v>
          </cell>
          <cell r="C22">
            <v>36636</v>
          </cell>
          <cell r="D22">
            <v>17</v>
          </cell>
          <cell r="E22">
            <v>18.47</v>
          </cell>
          <cell r="F22">
            <v>2.018411764447503</v>
          </cell>
          <cell r="G22">
            <v>1.0107898864035239</v>
          </cell>
          <cell r="H22">
            <v>1.7784</v>
          </cell>
        </row>
        <row r="23">
          <cell r="B23">
            <v>36642</v>
          </cell>
          <cell r="C23">
            <v>36640</v>
          </cell>
          <cell r="D23">
            <v>18</v>
          </cell>
          <cell r="E23">
            <v>18.47</v>
          </cell>
          <cell r="F23">
            <v>2.018411764447503</v>
          </cell>
          <cell r="G23">
            <v>1.011469949802891</v>
          </cell>
          <cell r="H23">
            <v>1.7916000000000001</v>
          </cell>
        </row>
        <row r="24">
          <cell r="B24">
            <v>36643</v>
          </cell>
          <cell r="C24">
            <v>36641</v>
          </cell>
          <cell r="D24">
            <v>19</v>
          </cell>
          <cell r="E24">
            <v>18.47</v>
          </cell>
          <cell r="F24">
            <v>2.018411764447503</v>
          </cell>
          <cell r="G24">
            <v>1.01215047075158</v>
          </cell>
          <cell r="H24">
            <v>1.7887999999999999</v>
          </cell>
        </row>
        <row r="25">
          <cell r="B25">
            <v>36644</v>
          </cell>
          <cell r="C25">
            <v>36642</v>
          </cell>
          <cell r="D25">
            <v>20</v>
          </cell>
          <cell r="E25">
            <v>18.47</v>
          </cell>
          <cell r="F25">
            <v>2.018411764447503</v>
          </cell>
          <cell r="G25">
            <v>1.012831449557432</v>
          </cell>
          <cell r="H25">
            <v>1.7985</v>
          </cell>
        </row>
        <row r="26">
          <cell r="B26">
            <v>36648</v>
          </cell>
          <cell r="C26">
            <v>36643</v>
          </cell>
          <cell r="D26">
            <v>21</v>
          </cell>
          <cell r="E26">
            <v>18.47</v>
          </cell>
          <cell r="F26">
            <v>2.018411764447503</v>
          </cell>
          <cell r="G26">
            <v>1.013512886528495</v>
          </cell>
          <cell r="H26">
            <v>1.8083</v>
          </cell>
        </row>
        <row r="27">
          <cell r="B27">
            <v>36649</v>
          </cell>
          <cell r="C27">
            <v>36644</v>
          </cell>
          <cell r="D27">
            <v>22</v>
          </cell>
          <cell r="E27">
            <v>18.47</v>
          </cell>
          <cell r="F27">
            <v>2.018411764447503</v>
          </cell>
          <cell r="G27">
            <v>1.0141947819730244</v>
          </cell>
          <cell r="H27">
            <v>1.8067</v>
          </cell>
        </row>
        <row r="28">
          <cell r="B28">
            <v>36650</v>
          </cell>
          <cell r="C28">
            <v>36648</v>
          </cell>
          <cell r="D28">
            <v>23</v>
          </cell>
          <cell r="E28">
            <v>18.489999999999998</v>
          </cell>
          <cell r="F28">
            <v>2.0204226988658203</v>
          </cell>
          <cell r="G28">
            <v>1.0148778160258809</v>
          </cell>
          <cell r="H28">
            <v>1.8008</v>
          </cell>
        </row>
        <row r="29">
          <cell r="B29">
            <v>36651</v>
          </cell>
          <cell r="C29">
            <v>36649</v>
          </cell>
          <cell r="D29">
            <v>24</v>
          </cell>
          <cell r="E29">
            <v>18.489999999999998</v>
          </cell>
          <cell r="F29">
            <v>2.0204226988658203</v>
          </cell>
          <cell r="G29">
            <v>1.0155613100845722</v>
          </cell>
          <cell r="H29">
            <v>1.8162</v>
          </cell>
        </row>
        <row r="30">
          <cell r="B30">
            <v>36654</v>
          </cell>
          <cell r="C30">
            <v>36650</v>
          </cell>
          <cell r="D30">
            <v>25</v>
          </cell>
          <cell r="E30">
            <v>18.510000000000002</v>
          </cell>
          <cell r="F30">
            <v>2.0224332952325508</v>
          </cell>
          <cell r="G30">
            <v>1.0162459450868606</v>
          </cell>
          <cell r="H30">
            <v>1.8144</v>
          </cell>
        </row>
        <row r="31">
          <cell r="B31">
            <v>36655</v>
          </cell>
          <cell r="C31">
            <v>36651</v>
          </cell>
          <cell r="D31">
            <v>26</v>
          </cell>
          <cell r="E31">
            <v>18.510000000000002</v>
          </cell>
          <cell r="F31">
            <v>2.0224332952325508</v>
          </cell>
          <cell r="G31">
            <v>1.0169310416320236</v>
          </cell>
          <cell r="H31">
            <v>1.8118000000000001</v>
          </cell>
        </row>
        <row r="32">
          <cell r="B32">
            <v>36656</v>
          </cell>
          <cell r="C32">
            <v>36654</v>
          </cell>
          <cell r="D32">
            <v>27</v>
          </cell>
          <cell r="E32">
            <v>18.48</v>
          </cell>
          <cell r="F32">
            <v>2.0194172739198546</v>
          </cell>
          <cell r="G32">
            <v>1.0176155776693092</v>
          </cell>
          <cell r="H32">
            <v>1.8058000000000001</v>
          </cell>
        </row>
        <row r="33">
          <cell r="B33">
            <v>36657</v>
          </cell>
          <cell r="C33">
            <v>36655</v>
          </cell>
          <cell r="D33">
            <v>28</v>
          </cell>
          <cell r="E33">
            <v>18.440000000000001</v>
          </cell>
          <cell r="F33">
            <v>2.0153947287242513</v>
          </cell>
          <cell r="G33">
            <v>1.0182992100263433</v>
          </cell>
          <cell r="H33">
            <v>1.8079000000000001</v>
          </cell>
        </row>
        <row r="34">
          <cell r="B34">
            <v>36658</v>
          </cell>
          <cell r="C34">
            <v>36656</v>
          </cell>
          <cell r="D34">
            <v>29</v>
          </cell>
          <cell r="E34">
            <v>18.440000000000001</v>
          </cell>
          <cell r="F34">
            <v>2.0153947287242513</v>
          </cell>
          <cell r="G34">
            <v>1.0189833016463936</v>
          </cell>
          <cell r="H34">
            <v>1.8169</v>
          </cell>
        </row>
        <row r="35">
          <cell r="B35">
            <v>36661</v>
          </cell>
          <cell r="C35">
            <v>36657</v>
          </cell>
          <cell r="D35">
            <v>30</v>
          </cell>
          <cell r="E35">
            <v>18.440000000000001</v>
          </cell>
          <cell r="F35">
            <v>2.0153947287242513</v>
          </cell>
          <cell r="G35">
            <v>1.0196678528379923</v>
          </cell>
          <cell r="H35">
            <v>1.8162</v>
          </cell>
        </row>
        <row r="36">
          <cell r="B36">
            <v>36662</v>
          </cell>
          <cell r="C36">
            <v>36658</v>
          </cell>
          <cell r="D36">
            <v>31</v>
          </cell>
          <cell r="E36">
            <v>18.420000000000002</v>
          </cell>
          <cell r="F36">
            <v>2.0133829486790322</v>
          </cell>
          <cell r="G36">
            <v>1.0203521801273991</v>
          </cell>
          <cell r="H36">
            <v>1.8266</v>
          </cell>
        </row>
        <row r="37">
          <cell r="B37">
            <v>36663</v>
          </cell>
          <cell r="C37">
            <v>36661</v>
          </cell>
          <cell r="D37">
            <v>32</v>
          </cell>
          <cell r="E37">
            <v>18.420000000000002</v>
          </cell>
          <cell r="F37">
            <v>2.0133829486790322</v>
          </cell>
          <cell r="G37">
            <v>1.0210369666877712</v>
          </cell>
          <cell r="H37">
            <v>1.8382000000000001</v>
          </cell>
        </row>
        <row r="38">
          <cell r="B38">
            <v>36664</v>
          </cell>
          <cell r="C38">
            <v>36662</v>
          </cell>
          <cell r="D38">
            <v>33</v>
          </cell>
          <cell r="E38">
            <v>18.420000000000002</v>
          </cell>
          <cell r="F38">
            <v>2.0133829486790322</v>
          </cell>
          <cell r="G38">
            <v>1.021722212827338</v>
          </cell>
          <cell r="H38">
            <v>1.8198000000000001</v>
          </cell>
        </row>
        <row r="39">
          <cell r="B39">
            <v>36665</v>
          </cell>
          <cell r="C39">
            <v>36663</v>
          </cell>
          <cell r="D39">
            <v>34</v>
          </cell>
          <cell r="E39">
            <v>18.41</v>
          </cell>
          <cell r="F39">
            <v>2.0123769317439422</v>
          </cell>
          <cell r="G39">
            <v>1.0224075762312528</v>
          </cell>
          <cell r="H39">
            <v>1.8291999999999999</v>
          </cell>
        </row>
        <row r="40">
          <cell r="B40">
            <v>36668</v>
          </cell>
          <cell r="C40">
            <v>36664</v>
          </cell>
          <cell r="D40">
            <v>35</v>
          </cell>
          <cell r="E40">
            <v>18.41</v>
          </cell>
          <cell r="F40">
            <v>2.0123769317439422</v>
          </cell>
          <cell r="G40">
            <v>1.0230933993716689</v>
          </cell>
          <cell r="H40">
            <v>1.8305</v>
          </cell>
        </row>
        <row r="41">
          <cell r="B41">
            <v>36669</v>
          </cell>
          <cell r="C41">
            <v>36665</v>
          </cell>
          <cell r="D41">
            <v>36</v>
          </cell>
          <cell r="E41">
            <v>18.41</v>
          </cell>
          <cell r="F41">
            <v>2.0123769317439422</v>
          </cell>
          <cell r="G41">
            <v>1.0237796825569738</v>
          </cell>
          <cell r="H41">
            <v>1.8453999999999999</v>
          </cell>
        </row>
        <row r="42">
          <cell r="B42">
            <v>36670</v>
          </cell>
          <cell r="C42">
            <v>36668</v>
          </cell>
          <cell r="D42">
            <v>37</v>
          </cell>
          <cell r="E42">
            <v>18.41</v>
          </cell>
          <cell r="F42">
            <v>2.0123769317439422</v>
          </cell>
          <cell r="G42">
            <v>1.0244664260957623</v>
          </cell>
          <cell r="H42">
            <v>1.8468</v>
          </cell>
        </row>
        <row r="43">
          <cell r="B43">
            <v>36671</v>
          </cell>
          <cell r="C43">
            <v>36669</v>
          </cell>
          <cell r="D43">
            <v>38</v>
          </cell>
          <cell r="E43">
            <v>18.41</v>
          </cell>
          <cell r="F43">
            <v>2.0123769317439422</v>
          </cell>
          <cell r="G43">
            <v>1.025153630296836</v>
          </cell>
          <cell r="H43">
            <v>1.8536999999999999</v>
          </cell>
        </row>
        <row r="44">
          <cell r="B44">
            <v>36672</v>
          </cell>
          <cell r="C44">
            <v>36670</v>
          </cell>
          <cell r="D44">
            <v>39</v>
          </cell>
          <cell r="E44">
            <v>18.420000000000002</v>
          </cell>
          <cell r="F44">
            <v>2.0133829486790322</v>
          </cell>
          <cell r="G44">
            <v>1.0258416392431746</v>
          </cell>
          <cell r="H44">
            <v>1.8536999999999999</v>
          </cell>
        </row>
        <row r="45">
          <cell r="B45">
            <v>36675</v>
          </cell>
          <cell r="C45">
            <v>36671</v>
          </cell>
          <cell r="D45">
            <v>40</v>
          </cell>
          <cell r="E45">
            <v>18.420000000000002</v>
          </cell>
          <cell r="F45">
            <v>2.0133829486790322</v>
          </cell>
          <cell r="G45">
            <v>1.0265301099313404</v>
          </cell>
          <cell r="H45">
            <v>1.8391999999999999</v>
          </cell>
        </row>
        <row r="46">
          <cell r="B46">
            <v>36676</v>
          </cell>
          <cell r="C46">
            <v>36672</v>
          </cell>
          <cell r="D46">
            <v>41</v>
          </cell>
          <cell r="E46">
            <v>18.43</v>
          </cell>
          <cell r="F46">
            <v>2.0143888810004729</v>
          </cell>
          <cell r="G46">
            <v>1.0272193868778263</v>
          </cell>
          <cell r="H46">
            <v>1.8454999999999999</v>
          </cell>
        </row>
        <row r="47">
          <cell r="B47">
            <v>36677</v>
          </cell>
          <cell r="C47">
            <v>36675</v>
          </cell>
          <cell r="D47">
            <v>42</v>
          </cell>
          <cell r="E47">
            <v>18.420000000000002</v>
          </cell>
          <cell r="F47">
            <v>2.0133829486790322</v>
          </cell>
          <cell r="G47">
            <v>1.0279087822105237</v>
          </cell>
          <cell r="H47">
            <v>1.8388</v>
          </cell>
        </row>
        <row r="48">
          <cell r="B48">
            <v>36678</v>
          </cell>
          <cell r="C48">
            <v>36676</v>
          </cell>
          <cell r="D48">
            <v>43</v>
          </cell>
          <cell r="E48">
            <v>18.399999999999999</v>
          </cell>
          <cell r="F48">
            <v>2.0113708301825461</v>
          </cell>
          <cell r="G48">
            <v>1.0285979507907326</v>
          </cell>
          <cell r="H48">
            <v>1.8305</v>
          </cell>
        </row>
        <row r="49">
          <cell r="B49">
            <v>36679</v>
          </cell>
          <cell r="C49">
            <v>36677</v>
          </cell>
          <cell r="D49">
            <v>44</v>
          </cell>
          <cell r="E49">
            <v>18.39</v>
          </cell>
          <cell r="F49">
            <v>2.0103646439801892</v>
          </cell>
          <cell r="G49">
            <v>1.0292872364417793</v>
          </cell>
          <cell r="H49">
            <v>1.8266</v>
          </cell>
        </row>
        <row r="50">
          <cell r="B50">
            <v>36682</v>
          </cell>
          <cell r="C50">
            <v>36678</v>
          </cell>
          <cell r="D50">
            <v>45</v>
          </cell>
          <cell r="E50">
            <v>18.38</v>
          </cell>
          <cell r="F50">
            <v>2.0093583731222164</v>
          </cell>
          <cell r="G50">
            <v>1.0299766387507434</v>
          </cell>
          <cell r="H50">
            <v>1.8202</v>
          </cell>
        </row>
        <row r="51">
          <cell r="B51">
            <v>36683</v>
          </cell>
          <cell r="C51">
            <v>36679</v>
          </cell>
          <cell r="D51">
            <v>46</v>
          </cell>
          <cell r="E51">
            <v>18.37</v>
          </cell>
          <cell r="F51">
            <v>2.008352017594639</v>
          </cell>
          <cell r="G51">
            <v>1.0306661573042468</v>
          </cell>
          <cell r="H51">
            <v>1.8104</v>
          </cell>
        </row>
        <row r="52">
          <cell r="B52">
            <v>36684</v>
          </cell>
          <cell r="C52">
            <v>36682</v>
          </cell>
          <cell r="D52">
            <v>47</v>
          </cell>
          <cell r="E52">
            <v>18.350000000000001</v>
          </cell>
          <cell r="F52">
            <v>2.0063390524727165</v>
          </cell>
          <cell r="G52">
            <v>1.0313554458914007</v>
          </cell>
          <cell r="H52">
            <v>1.7932999999999999</v>
          </cell>
        </row>
        <row r="53">
          <cell r="B53">
            <v>36685</v>
          </cell>
          <cell r="C53">
            <v>36683</v>
          </cell>
          <cell r="D53">
            <v>48</v>
          </cell>
          <cell r="E53">
            <v>18.32</v>
          </cell>
          <cell r="F53">
            <v>2.003318969410417</v>
          </cell>
          <cell r="G53">
            <v>1.0320441572010537</v>
          </cell>
          <cell r="H53">
            <v>1.7899</v>
          </cell>
        </row>
        <row r="54">
          <cell r="B54">
            <v>36686</v>
          </cell>
          <cell r="C54">
            <v>36684</v>
          </cell>
          <cell r="D54">
            <v>49</v>
          </cell>
          <cell r="E54">
            <v>18.28</v>
          </cell>
          <cell r="F54">
            <v>1.9992910053514557</v>
          </cell>
          <cell r="G54">
            <v>1.0327319427345929</v>
          </cell>
          <cell r="H54">
            <v>1.8036000000000001</v>
          </cell>
        </row>
        <row r="55">
          <cell r="B55">
            <v>36689</v>
          </cell>
          <cell r="C55">
            <v>36685</v>
          </cell>
          <cell r="D55">
            <v>50</v>
          </cell>
          <cell r="E55">
            <v>18.260000000000002</v>
          </cell>
          <cell r="F55">
            <v>1.9972765145033211</v>
          </cell>
          <cell r="G55">
            <v>1.0334194931529266</v>
          </cell>
          <cell r="H55">
            <v>1.7948</v>
          </cell>
        </row>
        <row r="56">
          <cell r="B56">
            <v>36690</v>
          </cell>
          <cell r="C56">
            <v>36686</v>
          </cell>
          <cell r="D56">
            <v>51</v>
          </cell>
          <cell r="E56">
            <v>18.260000000000002</v>
          </cell>
          <cell r="F56">
            <v>1.9972765145033211</v>
          </cell>
          <cell r="G56">
            <v>1.034107501314028</v>
          </cell>
          <cell r="H56">
            <v>1.7999000000000001</v>
          </cell>
        </row>
        <row r="57">
          <cell r="B57">
            <v>36691</v>
          </cell>
          <cell r="C57">
            <v>36689</v>
          </cell>
          <cell r="D57">
            <v>52</v>
          </cell>
          <cell r="E57">
            <v>18.25</v>
          </cell>
          <cell r="F57">
            <v>1.9962691418240475</v>
          </cell>
          <cell r="G57">
            <v>1.034795620278762</v>
          </cell>
          <cell r="H57">
            <v>1.804</v>
          </cell>
        </row>
        <row r="58">
          <cell r="B58">
            <v>36692</v>
          </cell>
          <cell r="C58">
            <v>36690</v>
          </cell>
          <cell r="D58">
            <v>53</v>
          </cell>
          <cell r="E58">
            <v>18.239999999999998</v>
          </cell>
          <cell r="F58">
            <v>1.995261684289984</v>
          </cell>
          <cell r="G58">
            <v>1.0354838496294998</v>
          </cell>
          <cell r="H58">
            <v>1.81</v>
          </cell>
        </row>
        <row r="59">
          <cell r="B59">
            <v>36693</v>
          </cell>
          <cell r="C59">
            <v>36691</v>
          </cell>
          <cell r="D59">
            <v>54</v>
          </cell>
          <cell r="E59">
            <v>18.23</v>
          </cell>
          <cell r="F59">
            <v>1.9942541418858095</v>
          </cell>
          <cell r="G59">
            <v>1.0361721889481597</v>
          </cell>
          <cell r="H59">
            <v>1.8107</v>
          </cell>
        </row>
        <row r="60">
          <cell r="B60">
            <v>36696</v>
          </cell>
          <cell r="C60">
            <v>36692</v>
          </cell>
          <cell r="D60">
            <v>55</v>
          </cell>
          <cell r="E60">
            <v>18.239999999999998</v>
          </cell>
          <cell r="F60">
            <v>1.995261684289984</v>
          </cell>
          <cell r="G60">
            <v>1.036861333837138</v>
          </cell>
          <cell r="H60">
            <v>1.8079000000000001</v>
          </cell>
        </row>
        <row r="61">
          <cell r="B61">
            <v>36697</v>
          </cell>
          <cell r="C61">
            <v>36693</v>
          </cell>
          <cell r="D61">
            <v>56</v>
          </cell>
          <cell r="E61">
            <v>18.25</v>
          </cell>
          <cell r="F61">
            <v>1.9962691418240475</v>
          </cell>
          <cell r="G61">
            <v>1.0375512852655011</v>
          </cell>
          <cell r="H61">
            <v>1.8072999999999999</v>
          </cell>
        </row>
        <row r="62">
          <cell r="B62">
            <v>36698</v>
          </cell>
          <cell r="C62">
            <v>36696</v>
          </cell>
          <cell r="D62">
            <v>57</v>
          </cell>
          <cell r="E62">
            <v>18.239999999999998</v>
          </cell>
          <cell r="F62">
            <v>1.995261684289984</v>
          </cell>
          <cell r="G62">
            <v>1.0382413473738266</v>
          </cell>
          <cell r="H62">
            <v>1.8029999999999999</v>
          </cell>
        </row>
        <row r="63">
          <cell r="B63">
            <v>36700</v>
          </cell>
          <cell r="C63">
            <v>36697</v>
          </cell>
          <cell r="D63">
            <v>58</v>
          </cell>
          <cell r="E63">
            <v>18.149999999999999</v>
          </cell>
          <cell r="F63">
            <v>1.9861907456131256</v>
          </cell>
          <cell r="G63">
            <v>1.0389287291591156</v>
          </cell>
          <cell r="H63">
            <v>1.7990999999999999</v>
          </cell>
        </row>
        <row r="64">
          <cell r="B64">
            <v>36703</v>
          </cell>
          <cell r="C64">
            <v>36698</v>
          </cell>
          <cell r="D64">
            <v>59</v>
          </cell>
          <cell r="E64">
            <v>17.43</v>
          </cell>
          <cell r="F64">
            <v>1.9133744956407739</v>
          </cell>
          <cell r="G64">
            <v>1.0395913490701694</v>
          </cell>
          <cell r="H64">
            <v>1.8121</v>
          </cell>
        </row>
        <row r="65">
          <cell r="B65">
            <v>36704</v>
          </cell>
          <cell r="C65">
            <v>36700</v>
          </cell>
          <cell r="D65">
            <v>60</v>
          </cell>
          <cell r="E65">
            <v>17.399999999999999</v>
          </cell>
          <cell r="F65">
            <v>1.9103308431214217</v>
          </cell>
          <cell r="G65">
            <v>1.040253336876293</v>
          </cell>
          <cell r="H65">
            <v>1.8203</v>
          </cell>
        </row>
        <row r="66">
          <cell r="B66">
            <v>36705</v>
          </cell>
          <cell r="C66">
            <v>36703</v>
          </cell>
          <cell r="D66">
            <v>61</v>
          </cell>
          <cell r="E66">
            <v>17.350000000000001</v>
          </cell>
          <cell r="F66">
            <v>1.9052563670001188</v>
          </cell>
          <cell r="G66">
            <v>1.0409139866407517</v>
          </cell>
          <cell r="H66">
            <v>1.8282</v>
          </cell>
        </row>
        <row r="67">
          <cell r="B67">
            <v>36706</v>
          </cell>
          <cell r="C67">
            <v>36704</v>
          </cell>
          <cell r="D67">
            <v>62</v>
          </cell>
          <cell r="E67">
            <v>17.32</v>
          </cell>
          <cell r="F67">
            <v>1.9022106475301559</v>
          </cell>
          <cell r="G67">
            <v>1.0415739991969355</v>
          </cell>
          <cell r="H67">
            <v>1.8234999999999999</v>
          </cell>
        </row>
        <row r="68">
          <cell r="B68">
            <v>36707</v>
          </cell>
          <cell r="C68">
            <v>36705</v>
          </cell>
          <cell r="D68">
            <v>63</v>
          </cell>
          <cell r="E68">
            <v>17.190000000000001</v>
          </cell>
          <cell r="F68">
            <v>1.8890035595695576</v>
          </cell>
          <cell r="G68">
            <v>1.0422298448609482</v>
          </cell>
          <cell r="H68">
            <v>1.8194999999999999</v>
          </cell>
        </row>
        <row r="69">
          <cell r="B69">
            <v>36710</v>
          </cell>
          <cell r="C69">
            <v>36706</v>
          </cell>
          <cell r="D69">
            <v>64</v>
          </cell>
          <cell r="E69">
            <v>17.23</v>
          </cell>
          <cell r="F69">
            <v>1.8930688325438094</v>
          </cell>
          <cell r="G69">
            <v>1.0428875158061659</v>
          </cell>
          <cell r="H69">
            <v>1.8171999999999999</v>
          </cell>
        </row>
        <row r="70">
          <cell r="B70">
            <v>36711</v>
          </cell>
          <cell r="C70">
            <v>36707</v>
          </cell>
          <cell r="D70">
            <v>65</v>
          </cell>
          <cell r="E70">
            <v>17.21</v>
          </cell>
          <cell r="F70">
            <v>1.8910363687865139</v>
          </cell>
          <cell r="G70">
            <v>1.0435448952131468</v>
          </cell>
          <cell r="H70">
            <v>1.8</v>
          </cell>
        </row>
        <row r="71">
          <cell r="B71">
            <v>36712</v>
          </cell>
          <cell r="C71">
            <v>36710</v>
          </cell>
          <cell r="D71">
            <v>66</v>
          </cell>
          <cell r="E71">
            <v>17.170000000000002</v>
          </cell>
          <cell r="F71">
            <v>1.8869704047743685</v>
          </cell>
          <cell r="G71">
            <v>1.0442012746575871</v>
          </cell>
          <cell r="H71">
            <v>1.8080000000000001</v>
          </cell>
        </row>
        <row r="72">
          <cell r="B72">
            <v>36713</v>
          </cell>
          <cell r="C72">
            <v>36711</v>
          </cell>
          <cell r="D72">
            <v>67</v>
          </cell>
          <cell r="E72">
            <v>17.18</v>
          </cell>
          <cell r="F72">
            <v>1.8879870253767361</v>
          </cell>
          <cell r="G72">
            <v>1.0448584208103988</v>
          </cell>
          <cell r="H72">
            <v>1.8121</v>
          </cell>
        </row>
        <row r="73">
          <cell r="B73">
            <v>36714</v>
          </cell>
          <cell r="C73">
            <v>36712</v>
          </cell>
          <cell r="D73">
            <v>68</v>
          </cell>
          <cell r="E73">
            <v>17.2</v>
          </cell>
          <cell r="F73">
            <v>1.8900200073681539</v>
          </cell>
          <cell r="G73">
            <v>1.0455166885837983</v>
          </cell>
          <cell r="H73">
            <v>1.8047</v>
          </cell>
        </row>
        <row r="74">
          <cell r="B74">
            <v>36717</v>
          </cell>
          <cell r="C74">
            <v>36713</v>
          </cell>
          <cell r="D74">
            <v>69</v>
          </cell>
          <cell r="E74">
            <v>17.22</v>
          </cell>
          <cell r="F74">
            <v>1.8920526438406249</v>
          </cell>
          <cell r="G74">
            <v>1.0461760794554031</v>
          </cell>
          <cell r="H74">
            <v>1.7969999999999999</v>
          </cell>
        </row>
        <row r="75">
          <cell r="B75">
            <v>36718</v>
          </cell>
          <cell r="C75">
            <v>36714</v>
          </cell>
          <cell r="D75">
            <v>70</v>
          </cell>
          <cell r="E75">
            <v>17.190000000000001</v>
          </cell>
          <cell r="F75">
            <v>1.8890035595695576</v>
          </cell>
          <cell r="G75">
            <v>1.0468348229014124</v>
          </cell>
          <cell r="H75">
            <v>1.7971999999999999</v>
          </cell>
        </row>
        <row r="76">
          <cell r="B76">
            <v>36719</v>
          </cell>
          <cell r="C76">
            <v>36717</v>
          </cell>
          <cell r="D76">
            <v>71</v>
          </cell>
          <cell r="E76">
            <v>16.940000000000001</v>
          </cell>
          <cell r="F76">
            <v>1.8635642480695491</v>
          </cell>
          <cell r="G76">
            <v>1.0474851042179434</v>
          </cell>
          <cell r="H76">
            <v>1.8006</v>
          </cell>
        </row>
        <row r="77">
          <cell r="B77">
            <v>36720</v>
          </cell>
          <cell r="C77">
            <v>36718</v>
          </cell>
          <cell r="D77">
            <v>72</v>
          </cell>
          <cell r="E77">
            <v>16.899999999999999</v>
          </cell>
          <cell r="F77">
            <v>1.8594889319449859</v>
          </cell>
          <cell r="G77">
            <v>1.048134366537167</v>
          </cell>
          <cell r="H77">
            <v>1.7971999999999999</v>
          </cell>
        </row>
        <row r="78">
          <cell r="B78">
            <v>36721</v>
          </cell>
          <cell r="C78">
            <v>36719</v>
          </cell>
          <cell r="D78">
            <v>73</v>
          </cell>
          <cell r="E78">
            <v>16.89</v>
          </cell>
          <cell r="F78">
            <v>1.8584698858941096</v>
          </cell>
          <cell r="G78">
            <v>1.0487836752560269</v>
          </cell>
          <cell r="H78">
            <v>1.8033999999999999</v>
          </cell>
        </row>
        <row r="79">
          <cell r="B79">
            <v>36724</v>
          </cell>
          <cell r="C79">
            <v>36720</v>
          </cell>
          <cell r="D79">
            <v>74</v>
          </cell>
          <cell r="E79">
            <v>16.88</v>
          </cell>
          <cell r="F79">
            <v>1.857450753005363</v>
          </cell>
          <cell r="G79">
            <v>1.0494330299318082</v>
          </cell>
          <cell r="H79">
            <v>1.8104</v>
          </cell>
        </row>
        <row r="80">
          <cell r="B80">
            <v>36725</v>
          </cell>
          <cell r="C80">
            <v>36721</v>
          </cell>
          <cell r="D80">
            <v>75</v>
          </cell>
          <cell r="E80">
            <v>16.89</v>
          </cell>
          <cell r="F80">
            <v>1.8584698858941096</v>
          </cell>
          <cell r="G80">
            <v>1.0500831431596052</v>
          </cell>
          <cell r="H80">
            <v>1.8106</v>
          </cell>
        </row>
        <row r="81">
          <cell r="B81">
            <v>36726</v>
          </cell>
          <cell r="C81">
            <v>36724</v>
          </cell>
          <cell r="D81">
            <v>76</v>
          </cell>
          <cell r="E81">
            <v>16.89</v>
          </cell>
          <cell r="F81">
            <v>1.8584698858941096</v>
          </cell>
          <cell r="G81">
            <v>1.0507336591260208</v>
          </cell>
          <cell r="H81">
            <v>1.7979000000000001</v>
          </cell>
        </row>
        <row r="82">
          <cell r="B82">
            <v>36727</v>
          </cell>
          <cell r="C82">
            <v>36725</v>
          </cell>
          <cell r="D82">
            <v>77</v>
          </cell>
          <cell r="E82">
            <v>16.88</v>
          </cell>
          <cell r="F82">
            <v>1.857450753005363</v>
          </cell>
          <cell r="G82">
            <v>1.0513842211348048</v>
          </cell>
          <cell r="H82">
            <v>1.7969999999999999</v>
          </cell>
        </row>
        <row r="83">
          <cell r="B83">
            <v>36728</v>
          </cell>
          <cell r="C83">
            <v>36726</v>
          </cell>
          <cell r="D83">
            <v>78</v>
          </cell>
          <cell r="E83">
            <v>16.829999999999998</v>
          </cell>
          <cell r="F83">
            <v>1.8523537854773231</v>
          </cell>
          <cell r="G83">
            <v>1.0520333996488083</v>
          </cell>
          <cell r="H83">
            <v>1.8044</v>
          </cell>
        </row>
        <row r="84">
          <cell r="B84">
            <v>36731</v>
          </cell>
          <cell r="C84">
            <v>36727</v>
          </cell>
          <cell r="D84">
            <v>79</v>
          </cell>
          <cell r="E84">
            <v>16.489999999999998</v>
          </cell>
          <cell r="F84">
            <v>1.817636678486112</v>
          </cell>
          <cell r="G84">
            <v>1.0526708044802062</v>
          </cell>
          <cell r="H84">
            <v>1.8015000000000001</v>
          </cell>
        </row>
        <row r="85">
          <cell r="B85">
            <v>36732</v>
          </cell>
          <cell r="C85">
            <v>36728</v>
          </cell>
          <cell r="D85">
            <v>80</v>
          </cell>
          <cell r="E85">
            <v>16.47</v>
          </cell>
          <cell r="F85">
            <v>1.8155913538431268</v>
          </cell>
          <cell r="G85">
            <v>1.0533078778172253</v>
          </cell>
          <cell r="H85">
            <v>1.7921</v>
          </cell>
        </row>
        <row r="86">
          <cell r="B86">
            <v>36733</v>
          </cell>
          <cell r="C86">
            <v>36731</v>
          </cell>
          <cell r="D86">
            <v>81</v>
          </cell>
          <cell r="E86">
            <v>16.45</v>
          </cell>
          <cell r="F86">
            <v>1.8135456793453297</v>
          </cell>
          <cell r="G86">
            <v>1.0539446184675039</v>
          </cell>
          <cell r="H86">
            <v>1.7956000000000001</v>
          </cell>
        </row>
        <row r="87">
          <cell r="B87">
            <v>36734</v>
          </cell>
          <cell r="C87">
            <v>36732</v>
          </cell>
          <cell r="D87">
            <v>82</v>
          </cell>
          <cell r="E87">
            <v>16.43</v>
          </cell>
          <cell r="F87">
            <v>1.8114996548714846</v>
          </cell>
          <cell r="G87">
            <v>1.0545810252383732</v>
          </cell>
          <cell r="H87">
            <v>1.7898000000000001</v>
          </cell>
        </row>
        <row r="88">
          <cell r="B88">
            <v>36735</v>
          </cell>
          <cell r="C88">
            <v>36733</v>
          </cell>
          <cell r="D88">
            <v>83</v>
          </cell>
          <cell r="E88">
            <v>16.420000000000002</v>
          </cell>
          <cell r="F88">
            <v>1.8104765113569066</v>
          </cell>
          <cell r="G88">
            <v>1.0552174566302122</v>
          </cell>
          <cell r="H88">
            <v>1.7925</v>
          </cell>
        </row>
        <row r="89">
          <cell r="B89">
            <v>36738</v>
          </cell>
          <cell r="C89">
            <v>36734</v>
          </cell>
          <cell r="D89">
            <v>84</v>
          </cell>
          <cell r="E89">
            <v>16.41</v>
          </cell>
          <cell r="F89">
            <v>1.8094532803030194</v>
          </cell>
          <cell r="G89">
            <v>1.0558539121929897</v>
          </cell>
          <cell r="H89">
            <v>1.7847</v>
          </cell>
        </row>
        <row r="90">
          <cell r="B90">
            <v>36739</v>
          </cell>
          <cell r="C90">
            <v>36735</v>
          </cell>
          <cell r="D90">
            <v>85</v>
          </cell>
          <cell r="E90">
            <v>16.399999999999999</v>
          </cell>
          <cell r="F90">
            <v>1.8084299616951682</v>
          </cell>
          <cell r="G90">
            <v>1.0564903914763173</v>
          </cell>
          <cell r="H90">
            <v>1.7827999999999999</v>
          </cell>
        </row>
        <row r="91">
          <cell r="B91">
            <v>36740</v>
          </cell>
          <cell r="C91">
            <v>36738</v>
          </cell>
          <cell r="D91">
            <v>86</v>
          </cell>
          <cell r="E91">
            <v>16.38</v>
          </cell>
          <cell r="F91">
            <v>1.8063830617582877</v>
          </cell>
          <cell r="G91">
            <v>1.0571265335923417</v>
          </cell>
          <cell r="H91">
            <v>1.7747999999999999</v>
          </cell>
        </row>
        <row r="92">
          <cell r="B92">
            <v>36741</v>
          </cell>
          <cell r="C92">
            <v>36739</v>
          </cell>
          <cell r="D92">
            <v>87</v>
          </cell>
          <cell r="E92">
            <v>16.37</v>
          </cell>
          <cell r="F92">
            <v>1.8053594803992823</v>
          </cell>
          <cell r="G92">
            <v>1.0577626980621424</v>
          </cell>
          <cell r="H92">
            <v>1.788</v>
          </cell>
        </row>
        <row r="93">
          <cell r="B93">
            <v>36742</v>
          </cell>
          <cell r="C93">
            <v>36740</v>
          </cell>
          <cell r="D93">
            <v>88</v>
          </cell>
          <cell r="E93">
            <v>16.37</v>
          </cell>
          <cell r="F93">
            <v>1.8053594803992823</v>
          </cell>
          <cell r="G93">
            <v>1.0583992453671287</v>
          </cell>
          <cell r="H93">
            <v>1.7916000000000001</v>
          </cell>
        </row>
        <row r="94">
          <cell r="B94">
            <v>36745</v>
          </cell>
          <cell r="C94">
            <v>36741</v>
          </cell>
          <cell r="D94">
            <v>89</v>
          </cell>
          <cell r="E94">
            <v>16.37</v>
          </cell>
          <cell r="F94">
            <v>1.8053594803992823</v>
          </cell>
          <cell r="G94">
            <v>1.0590361757376856</v>
          </cell>
          <cell r="H94">
            <v>1.8079000000000001</v>
          </cell>
        </row>
        <row r="95">
          <cell r="B95">
            <v>36746</v>
          </cell>
          <cell r="C95">
            <v>36742</v>
          </cell>
          <cell r="D95">
            <v>90</v>
          </cell>
          <cell r="E95">
            <v>16.37</v>
          </cell>
          <cell r="F95">
            <v>1.8053594803992823</v>
          </cell>
          <cell r="G95">
            <v>1.0596734894043369</v>
          </cell>
          <cell r="H95">
            <v>1.7919</v>
          </cell>
        </row>
        <row r="96">
          <cell r="B96">
            <v>36747</v>
          </cell>
          <cell r="C96">
            <v>36745</v>
          </cell>
          <cell r="D96">
            <v>91</v>
          </cell>
          <cell r="E96">
            <v>16.38</v>
          </cell>
          <cell r="F96">
            <v>1.8063830617582877</v>
          </cell>
          <cell r="G96">
            <v>1.0603115481517551</v>
          </cell>
          <cell r="H96">
            <v>1.7961</v>
          </cell>
        </row>
        <row r="97">
          <cell r="B97">
            <v>36748</v>
          </cell>
          <cell r="C97">
            <v>36746</v>
          </cell>
          <cell r="D97">
            <v>92</v>
          </cell>
          <cell r="E97">
            <v>16.39</v>
          </cell>
          <cell r="F97">
            <v>1.807406555518698</v>
          </cell>
          <cell r="G97">
            <v>1.0609503528327624</v>
          </cell>
          <cell r="H97">
            <v>1.7991999999999999</v>
          </cell>
        </row>
        <row r="98">
          <cell r="B98">
            <v>36749</v>
          </cell>
          <cell r="C98">
            <v>36747</v>
          </cell>
          <cell r="D98">
            <v>93</v>
          </cell>
          <cell r="E98">
            <v>16.38</v>
          </cell>
          <cell r="F98">
            <v>1.8063830617582877</v>
          </cell>
          <cell r="G98">
            <v>1.0615891804150035</v>
          </cell>
          <cell r="H98">
            <v>1.7949999999999999</v>
          </cell>
        </row>
        <row r="99">
          <cell r="B99">
            <v>36752</v>
          </cell>
          <cell r="C99">
            <v>36748</v>
          </cell>
          <cell r="D99">
            <v>94</v>
          </cell>
          <cell r="E99">
            <v>16.399999999999999</v>
          </cell>
          <cell r="F99">
            <v>1.8084299616951682</v>
          </cell>
          <cell r="G99">
            <v>1.0622291169752949</v>
          </cell>
          <cell r="H99">
            <v>1.7962</v>
          </cell>
        </row>
        <row r="100">
          <cell r="B100">
            <v>36753</v>
          </cell>
          <cell r="C100">
            <v>36749</v>
          </cell>
          <cell r="D100">
            <v>95</v>
          </cell>
          <cell r="E100">
            <v>16.43</v>
          </cell>
          <cell r="F100">
            <v>1.8114996548714846</v>
          </cell>
          <cell r="G100">
            <v>1.0628705262015599</v>
          </cell>
          <cell r="H100">
            <v>1.7959000000000001</v>
          </cell>
        </row>
        <row r="101">
          <cell r="B101">
            <v>36754</v>
          </cell>
          <cell r="C101">
            <v>36752</v>
          </cell>
          <cell r="D101">
            <v>96</v>
          </cell>
          <cell r="E101">
            <v>16.45</v>
          </cell>
          <cell r="F101">
            <v>1.8135456793453297</v>
          </cell>
          <cell r="G101">
            <v>1.063513047618392</v>
          </cell>
          <cell r="H101">
            <v>1.8021</v>
          </cell>
        </row>
        <row r="102">
          <cell r="B102">
            <v>36755</v>
          </cell>
          <cell r="C102">
            <v>36753</v>
          </cell>
          <cell r="D102">
            <v>97</v>
          </cell>
          <cell r="E102">
            <v>16.41</v>
          </cell>
          <cell r="F102">
            <v>1.8094532803030194</v>
          </cell>
          <cell r="G102">
            <v>1.0641545066759448</v>
          </cell>
          <cell r="H102">
            <v>1.8056000000000001</v>
          </cell>
        </row>
        <row r="103">
          <cell r="B103">
            <v>36756</v>
          </cell>
          <cell r="C103">
            <v>36754</v>
          </cell>
          <cell r="D103">
            <v>98</v>
          </cell>
          <cell r="E103">
            <v>16.39</v>
          </cell>
          <cell r="F103">
            <v>1.807406555518698</v>
          </cell>
          <cell r="G103">
            <v>1.0647956266197618</v>
          </cell>
          <cell r="H103">
            <v>1.8069999999999999</v>
          </cell>
        </row>
        <row r="104">
          <cell r="B104">
            <v>36759</v>
          </cell>
          <cell r="C104">
            <v>36755</v>
          </cell>
          <cell r="D104">
            <v>99</v>
          </cell>
          <cell r="E104">
            <v>16.41</v>
          </cell>
          <cell r="F104">
            <v>1.8094532803030194</v>
          </cell>
          <cell r="G104">
            <v>1.0654378592662417</v>
          </cell>
          <cell r="H104">
            <v>1.8096000000000001</v>
          </cell>
        </row>
        <row r="105">
          <cell r="B105">
            <v>36760</v>
          </cell>
          <cell r="C105">
            <v>36756</v>
          </cell>
          <cell r="D105">
            <v>100</v>
          </cell>
          <cell r="E105">
            <v>16.420000000000002</v>
          </cell>
          <cell r="F105">
            <v>1.8104765113569066</v>
          </cell>
          <cell r="G105">
            <v>1.0660808426724124</v>
          </cell>
          <cell r="H105">
            <v>1.8173999999999999</v>
          </cell>
        </row>
        <row r="106">
          <cell r="B106">
            <v>36761</v>
          </cell>
          <cell r="C106">
            <v>36759</v>
          </cell>
          <cell r="D106">
            <v>101</v>
          </cell>
          <cell r="E106">
            <v>16.48</v>
          </cell>
          <cell r="F106">
            <v>1.8166140598889768</v>
          </cell>
          <cell r="G106">
            <v>1.0667263951550048</v>
          </cell>
          <cell r="H106">
            <v>1.8199000000000001</v>
          </cell>
        </row>
        <row r="107">
          <cell r="B107">
            <v>36762</v>
          </cell>
          <cell r="C107">
            <v>36760</v>
          </cell>
          <cell r="D107">
            <v>102</v>
          </cell>
          <cell r="E107">
            <v>16.41</v>
          </cell>
          <cell r="F107">
            <v>1.8094532803030194</v>
          </cell>
          <cell r="G107">
            <v>1.0673697923466379</v>
          </cell>
          <cell r="H107">
            <v>1.8169</v>
          </cell>
        </row>
        <row r="108">
          <cell r="B108">
            <v>36763</v>
          </cell>
          <cell r="C108">
            <v>36761</v>
          </cell>
          <cell r="D108">
            <v>103</v>
          </cell>
          <cell r="E108">
            <v>16.149999999999999</v>
          </cell>
          <cell r="F108">
            <v>1.7828184975230421</v>
          </cell>
          <cell r="G108">
            <v>1.0680041012164689</v>
          </cell>
          <cell r="H108">
            <v>1.8186</v>
          </cell>
        </row>
        <row r="109">
          <cell r="B109">
            <v>36766</v>
          </cell>
          <cell r="C109">
            <v>36762</v>
          </cell>
          <cell r="D109">
            <v>104</v>
          </cell>
          <cell r="E109">
            <v>16.38</v>
          </cell>
          <cell r="F109">
            <v>1.8063830617582877</v>
          </cell>
          <cell r="G109">
            <v>1.0686471760559109</v>
          </cell>
          <cell r="H109">
            <v>1.8204</v>
          </cell>
        </row>
        <row r="110">
          <cell r="B110">
            <v>36767</v>
          </cell>
          <cell r="C110">
            <v>36763</v>
          </cell>
          <cell r="D110">
            <v>105</v>
          </cell>
          <cell r="E110">
            <v>16.41</v>
          </cell>
          <cell r="F110">
            <v>1.8094532803030194</v>
          </cell>
          <cell r="G110">
            <v>1.0692917317686446</v>
          </cell>
          <cell r="H110">
            <v>1.8212999999999999</v>
          </cell>
        </row>
        <row r="111">
          <cell r="B111">
            <v>36768</v>
          </cell>
          <cell r="C111">
            <v>36766</v>
          </cell>
          <cell r="D111">
            <v>106</v>
          </cell>
          <cell r="E111">
            <v>16.420000000000002</v>
          </cell>
          <cell r="F111">
            <v>1.8104765113569066</v>
          </cell>
          <cell r="G111">
            <v>1.0699370409566964</v>
          </cell>
          <cell r="H111">
            <v>1.8277000000000001</v>
          </cell>
        </row>
        <row r="112">
          <cell r="B112">
            <v>36769</v>
          </cell>
          <cell r="C112">
            <v>36767</v>
          </cell>
          <cell r="D112">
            <v>107</v>
          </cell>
          <cell r="E112">
            <v>16.43</v>
          </cell>
          <cell r="F112">
            <v>1.8114996548714846</v>
          </cell>
          <cell r="G112">
            <v>1.0705831044835055</v>
          </cell>
          <cell r="H112">
            <v>1.8349</v>
          </cell>
        </row>
        <row r="113">
          <cell r="B113">
            <v>36770</v>
          </cell>
          <cell r="C113">
            <v>36768</v>
          </cell>
          <cell r="D113">
            <v>108</v>
          </cell>
          <cell r="E113">
            <v>16.41</v>
          </cell>
          <cell r="F113">
            <v>1.8094532803030194</v>
          </cell>
          <cell r="G113">
            <v>1.0712288278535871</v>
          </cell>
          <cell r="H113">
            <v>1.8259000000000001</v>
          </cell>
        </row>
        <row r="114">
          <cell r="B114">
            <v>36773</v>
          </cell>
          <cell r="C114">
            <v>36769</v>
          </cell>
          <cell r="D114">
            <v>109</v>
          </cell>
          <cell r="E114">
            <v>16.37</v>
          </cell>
          <cell r="F114">
            <v>1.8053594803992823</v>
          </cell>
          <cell r="G114">
            <v>1.0718734788936013</v>
          </cell>
          <cell r="H114">
            <v>1.8233999999999999</v>
          </cell>
        </row>
        <row r="115">
          <cell r="B115">
            <v>36774</v>
          </cell>
          <cell r="C115">
            <v>36770</v>
          </cell>
          <cell r="D115">
            <v>110</v>
          </cell>
          <cell r="E115">
            <v>16.36</v>
          </cell>
          <cell r="F115">
            <v>1.8043358114263608</v>
          </cell>
          <cell r="G115">
            <v>1.0725181521280298</v>
          </cell>
          <cell r="H115">
            <v>1.8218000000000001</v>
          </cell>
        </row>
        <row r="116">
          <cell r="B116">
            <v>36775</v>
          </cell>
          <cell r="C116">
            <v>36773</v>
          </cell>
          <cell r="D116">
            <v>111</v>
          </cell>
          <cell r="E116">
            <v>16.39</v>
          </cell>
          <cell r="F116">
            <v>1.807406555518698</v>
          </cell>
          <cell r="G116">
            <v>1.0731643109077196</v>
          </cell>
          <cell r="H116">
            <v>1.8254999999999999</v>
          </cell>
        </row>
        <row r="117">
          <cell r="B117">
            <v>36777</v>
          </cell>
          <cell r="C117">
            <v>36774</v>
          </cell>
          <cell r="D117">
            <v>112</v>
          </cell>
          <cell r="E117">
            <v>16.399999999999999</v>
          </cell>
          <cell r="F117">
            <v>1.8084299616951682</v>
          </cell>
          <cell r="G117">
            <v>1.0738112250722753</v>
          </cell>
          <cell r="H117">
            <v>1.8293999999999999</v>
          </cell>
        </row>
        <row r="118">
          <cell r="B118">
            <v>36780</v>
          </cell>
          <cell r="C118">
            <v>36775</v>
          </cell>
          <cell r="D118">
            <v>113</v>
          </cell>
          <cell r="E118">
            <v>16.440000000000001</v>
          </cell>
          <cell r="F118">
            <v>1.8125227108627406</v>
          </cell>
          <cell r="G118">
            <v>1.0744599941498163</v>
          </cell>
          <cell r="H118">
            <v>1.8207</v>
          </cell>
        </row>
        <row r="119">
          <cell r="B119">
            <v>36781</v>
          </cell>
          <cell r="C119">
            <v>36777</v>
          </cell>
          <cell r="D119">
            <v>114</v>
          </cell>
          <cell r="E119">
            <v>16.45</v>
          </cell>
          <cell r="F119">
            <v>1.8135456793453297</v>
          </cell>
          <cell r="G119">
            <v>1.0751095215764896</v>
          </cell>
          <cell r="H119">
            <v>1.8224</v>
          </cell>
        </row>
        <row r="120">
          <cell r="B120">
            <v>36782</v>
          </cell>
          <cell r="C120">
            <v>36780</v>
          </cell>
          <cell r="D120">
            <v>115</v>
          </cell>
          <cell r="E120">
            <v>16.489999999999998</v>
          </cell>
          <cell r="F120">
            <v>1.817636678486112</v>
          </cell>
          <cell r="G120">
            <v>1.0757609077430921</v>
          </cell>
          <cell r="H120">
            <v>1.8199000000000001</v>
          </cell>
        </row>
        <row r="121">
          <cell r="B121">
            <v>36783</v>
          </cell>
          <cell r="C121">
            <v>36781</v>
          </cell>
          <cell r="D121">
            <v>116</v>
          </cell>
          <cell r="E121">
            <v>16.489999999999998</v>
          </cell>
          <cell r="F121">
            <v>1.817636678486112</v>
          </cell>
          <cell r="G121">
            <v>1.0764126885708238</v>
          </cell>
          <cell r="H121">
            <v>1.8279000000000001</v>
          </cell>
        </row>
        <row r="122">
          <cell r="B122">
            <v>36784</v>
          </cell>
          <cell r="C122">
            <v>36782</v>
          </cell>
          <cell r="D122">
            <v>117</v>
          </cell>
          <cell r="E122">
            <v>16.5</v>
          </cell>
          <cell r="F122">
            <v>1.8186592096491871</v>
          </cell>
          <cell r="G122">
            <v>1.0770652311873081</v>
          </cell>
          <cell r="H122">
            <v>1.8320000000000001</v>
          </cell>
        </row>
        <row r="123">
          <cell r="B123">
            <v>36787</v>
          </cell>
          <cell r="C123">
            <v>36783</v>
          </cell>
          <cell r="D123">
            <v>118</v>
          </cell>
          <cell r="E123">
            <v>16.510000000000002</v>
          </cell>
          <cell r="F123">
            <v>1.8196816533935234</v>
          </cell>
          <cell r="G123">
            <v>1.0777185364675412</v>
          </cell>
          <cell r="H123">
            <v>1.8317000000000001</v>
          </cell>
        </row>
        <row r="124">
          <cell r="B124">
            <v>36788</v>
          </cell>
          <cell r="C124">
            <v>36784</v>
          </cell>
          <cell r="D124">
            <v>119</v>
          </cell>
          <cell r="E124">
            <v>16.5</v>
          </cell>
          <cell r="F124">
            <v>1.8186592096491871</v>
          </cell>
          <cell r="G124">
            <v>1.0783718707147933</v>
          </cell>
          <cell r="H124">
            <v>1.8438000000000001</v>
          </cell>
        </row>
        <row r="125">
          <cell r="B125">
            <v>36789</v>
          </cell>
          <cell r="C125">
            <v>36787</v>
          </cell>
          <cell r="D125">
            <v>120</v>
          </cell>
          <cell r="E125">
            <v>16.5</v>
          </cell>
          <cell r="F125">
            <v>1.8186592096491871</v>
          </cell>
          <cell r="G125">
            <v>1.0790256010261607</v>
          </cell>
          <cell r="H125">
            <v>1.8557999999999999</v>
          </cell>
        </row>
        <row r="126">
          <cell r="B126">
            <v>36790</v>
          </cell>
          <cell r="C126">
            <v>36788</v>
          </cell>
          <cell r="D126">
            <v>121</v>
          </cell>
          <cell r="E126">
            <v>16.489999999999998</v>
          </cell>
          <cell r="F126">
            <v>1.817636678486112</v>
          </cell>
          <cell r="G126">
            <v>1.0796793598626444</v>
          </cell>
          <cell r="H126">
            <v>1.8537999999999999</v>
          </cell>
        </row>
        <row r="127">
          <cell r="B127">
            <v>36791</v>
          </cell>
          <cell r="C127">
            <v>36789</v>
          </cell>
          <cell r="D127">
            <v>122</v>
          </cell>
          <cell r="E127">
            <v>16.489999999999998</v>
          </cell>
          <cell r="F127">
            <v>1.817636678486112</v>
          </cell>
          <cell r="G127">
            <v>1.0803335147978079</v>
          </cell>
          <cell r="H127">
            <v>1.8546</v>
          </cell>
        </row>
        <row r="128">
          <cell r="B128">
            <v>36794</v>
          </cell>
          <cell r="C128">
            <v>36790</v>
          </cell>
          <cell r="D128">
            <v>123</v>
          </cell>
          <cell r="E128">
            <v>16.5</v>
          </cell>
          <cell r="F128">
            <v>1.8186592096491871</v>
          </cell>
          <cell r="G128">
            <v>1.0809884342965346</v>
          </cell>
          <cell r="H128">
            <v>1.8516999999999999</v>
          </cell>
        </row>
        <row r="129">
          <cell r="B129">
            <v>36795</v>
          </cell>
          <cell r="C129">
            <v>36791</v>
          </cell>
          <cell r="D129">
            <v>124</v>
          </cell>
          <cell r="E129">
            <v>16.489999999999998</v>
          </cell>
          <cell r="F129">
            <v>1.817636678486112</v>
          </cell>
          <cell r="G129">
            <v>1.0816433823722669</v>
          </cell>
          <cell r="H129">
            <v>1.8593999999999999</v>
          </cell>
        </row>
        <row r="130">
          <cell r="B130">
            <v>36796</v>
          </cell>
          <cell r="C130">
            <v>36794</v>
          </cell>
          <cell r="D130">
            <v>125</v>
          </cell>
          <cell r="E130">
            <v>16.48</v>
          </cell>
          <cell r="F130">
            <v>1.8166140598889768</v>
          </cell>
          <cell r="G130">
            <v>1.0822983585643347</v>
          </cell>
          <cell r="H130">
            <v>1.8420000000000001</v>
          </cell>
        </row>
        <row r="131">
          <cell r="B131">
            <v>36797</v>
          </cell>
          <cell r="C131">
            <v>36795</v>
          </cell>
          <cell r="D131">
            <v>126</v>
          </cell>
          <cell r="E131">
            <v>16.46</v>
          </cell>
          <cell r="F131">
            <v>1.8145685603339068</v>
          </cell>
          <cell r="G131">
            <v>1.082952993422452</v>
          </cell>
          <cell r="H131">
            <v>1.8506</v>
          </cell>
        </row>
        <row r="132">
          <cell r="B132">
            <v>36798</v>
          </cell>
          <cell r="C132">
            <v>36796</v>
          </cell>
          <cell r="D132">
            <v>127</v>
          </cell>
          <cell r="E132">
            <v>16.43</v>
          </cell>
          <cell r="F132">
            <v>1.8114996548714846</v>
          </cell>
          <cell r="G132">
            <v>1.0836069164137276</v>
          </cell>
          <cell r="H132">
            <v>1.8492</v>
          </cell>
        </row>
        <row r="133">
          <cell r="B133">
            <v>36801</v>
          </cell>
          <cell r="C133">
            <v>36797</v>
          </cell>
          <cell r="D133">
            <v>128</v>
          </cell>
          <cell r="E133">
            <v>16.440000000000001</v>
          </cell>
          <cell r="F133">
            <v>1.8125227108627406</v>
          </cell>
          <cell r="G133">
            <v>1.0842616037956103</v>
          </cell>
          <cell r="H133">
            <v>1.8479000000000001</v>
          </cell>
        </row>
        <row r="134">
          <cell r="B134">
            <v>36802</v>
          </cell>
          <cell r="C134">
            <v>36798</v>
          </cell>
          <cell r="D134">
            <v>129</v>
          </cell>
          <cell r="E134">
            <v>16.489999999999998</v>
          </cell>
          <cell r="F134">
            <v>1.817636678486112</v>
          </cell>
          <cell r="G134">
            <v>1.0849185350156547</v>
          </cell>
          <cell r="H134">
            <v>1.8436999999999999</v>
          </cell>
        </row>
        <row r="135">
          <cell r="B135">
            <v>36803</v>
          </cell>
          <cell r="C135">
            <v>36801</v>
          </cell>
          <cell r="D135">
            <v>130</v>
          </cell>
          <cell r="E135">
            <v>16.5</v>
          </cell>
          <cell r="F135">
            <v>1.8186592096491871</v>
          </cell>
          <cell r="G135">
            <v>1.0855762340441297</v>
          </cell>
          <cell r="H135">
            <v>1.8483000000000001</v>
          </cell>
        </row>
        <row r="136">
          <cell r="B136">
            <v>36804</v>
          </cell>
          <cell r="C136">
            <v>36802</v>
          </cell>
          <cell r="D136">
            <v>131</v>
          </cell>
          <cell r="E136">
            <v>16.489999999999998</v>
          </cell>
          <cell r="F136">
            <v>1.817636678486112</v>
          </cell>
          <cell r="G136">
            <v>1.0862339617708936</v>
          </cell>
          <cell r="H136">
            <v>1.8498000000000001</v>
          </cell>
        </row>
        <row r="137">
          <cell r="B137">
            <v>36805</v>
          </cell>
          <cell r="C137">
            <v>36803</v>
          </cell>
          <cell r="D137">
            <v>132</v>
          </cell>
          <cell r="E137">
            <v>16.510000000000002</v>
          </cell>
          <cell r="F137">
            <v>1.8196816533935234</v>
          </cell>
          <cell r="G137">
            <v>1.0868928284414028</v>
          </cell>
          <cell r="H137">
            <v>1.8529</v>
          </cell>
        </row>
        <row r="138">
          <cell r="B138">
            <v>36808</v>
          </cell>
          <cell r="C138">
            <v>36804</v>
          </cell>
          <cell r="D138">
            <v>133</v>
          </cell>
          <cell r="E138">
            <v>16.510000000000002</v>
          </cell>
          <cell r="F138">
            <v>1.8196816533935234</v>
          </cell>
          <cell r="G138">
            <v>1.0875520947544428</v>
          </cell>
          <cell r="H138">
            <v>1.8501000000000001</v>
          </cell>
        </row>
        <row r="139">
          <cell r="B139">
            <v>36809</v>
          </cell>
          <cell r="C139">
            <v>36805</v>
          </cell>
          <cell r="D139">
            <v>134</v>
          </cell>
          <cell r="E139">
            <v>16.48</v>
          </cell>
          <cell r="F139">
            <v>1.8166140598889768</v>
          </cell>
          <cell r="G139">
            <v>1.0882106488965071</v>
          </cell>
          <cell r="H139">
            <v>1.8520000000000001</v>
          </cell>
        </row>
        <row r="140">
          <cell r="B140">
            <v>36810</v>
          </cell>
          <cell r="C140">
            <v>36808</v>
          </cell>
          <cell r="D140">
            <v>135</v>
          </cell>
          <cell r="E140">
            <v>16.48</v>
          </cell>
          <cell r="F140">
            <v>1.8166140598889768</v>
          </cell>
          <cell r="G140">
            <v>1.0888696018181425</v>
          </cell>
          <cell r="H140">
            <v>1.8573999999999999</v>
          </cell>
        </row>
        <row r="141">
          <cell r="B141">
            <v>36812</v>
          </cell>
          <cell r="C141">
            <v>36809</v>
          </cell>
          <cell r="D141">
            <v>136</v>
          </cell>
          <cell r="E141">
            <v>16.47</v>
          </cell>
          <cell r="F141">
            <v>1.8155913538431268</v>
          </cell>
          <cell r="G141">
            <v>1.0895285825629837</v>
          </cell>
          <cell r="H141">
            <v>1.8541000000000001</v>
          </cell>
        </row>
        <row r="142">
          <cell r="B142">
            <v>36815</v>
          </cell>
          <cell r="C142">
            <v>36810</v>
          </cell>
          <cell r="D142">
            <v>137</v>
          </cell>
          <cell r="E142">
            <v>16.45</v>
          </cell>
          <cell r="F142">
            <v>1.8135456793453297</v>
          </cell>
          <cell r="G142">
            <v>1.0901872191807938</v>
          </cell>
          <cell r="H142">
            <v>1.8603000000000001</v>
          </cell>
        </row>
        <row r="143">
          <cell r="B143">
            <v>36816</v>
          </cell>
          <cell r="C143">
            <v>36812</v>
          </cell>
          <cell r="D143">
            <v>138</v>
          </cell>
          <cell r="E143">
            <v>16.47</v>
          </cell>
          <cell r="F143">
            <v>1.8155913538431268</v>
          </cell>
          <cell r="G143">
            <v>1.0908469973438655</v>
          </cell>
          <cell r="H143">
            <v>1.8764000000000001</v>
          </cell>
        </row>
        <row r="144">
          <cell r="B144">
            <v>36817</v>
          </cell>
          <cell r="C144">
            <v>36815</v>
          </cell>
          <cell r="D144">
            <v>139</v>
          </cell>
          <cell r="E144">
            <v>16.48</v>
          </cell>
          <cell r="F144">
            <v>1.8166140598889768</v>
          </cell>
          <cell r="G144">
            <v>1.0915075466747197</v>
          </cell>
          <cell r="H144">
            <v>1.8704000000000001</v>
          </cell>
        </row>
        <row r="145">
          <cell r="B145">
            <v>36818</v>
          </cell>
          <cell r="C145">
            <v>36816</v>
          </cell>
          <cell r="D145">
            <v>140</v>
          </cell>
          <cell r="E145">
            <v>16.48</v>
          </cell>
          <cell r="F145">
            <v>1.8166140598889768</v>
          </cell>
          <cell r="G145">
            <v>1.0921684959933078</v>
          </cell>
          <cell r="H145">
            <v>1.8667</v>
          </cell>
        </row>
        <row r="146">
          <cell r="B146">
            <v>36819</v>
          </cell>
          <cell r="C146">
            <v>36817</v>
          </cell>
          <cell r="D146">
            <v>141</v>
          </cell>
          <cell r="E146">
            <v>16.48</v>
          </cell>
          <cell r="F146">
            <v>1.8166140598889768</v>
          </cell>
          <cell r="G146">
            <v>1.0928298455418375</v>
          </cell>
          <cell r="H146">
            <v>1.8794999999999999</v>
          </cell>
        </row>
        <row r="147">
          <cell r="B147">
            <v>36822</v>
          </cell>
          <cell r="C147">
            <v>36818</v>
          </cell>
          <cell r="D147">
            <v>142</v>
          </cell>
          <cell r="E147">
            <v>16.48</v>
          </cell>
          <cell r="F147">
            <v>1.8166140598889768</v>
          </cell>
          <cell r="G147">
            <v>1.0934915955626634</v>
          </cell>
          <cell r="H147">
            <v>1.8714</v>
          </cell>
        </row>
        <row r="148">
          <cell r="B148">
            <v>36823</v>
          </cell>
          <cell r="C148">
            <v>36819</v>
          </cell>
          <cell r="D148">
            <v>143</v>
          </cell>
          <cell r="E148">
            <v>16.489999999999998</v>
          </cell>
          <cell r="F148">
            <v>1.817636678486112</v>
          </cell>
          <cell r="G148">
            <v>1.0941541190399005</v>
          </cell>
          <cell r="H148">
            <v>1.8795999999999999</v>
          </cell>
        </row>
        <row r="149">
          <cell r="B149">
            <v>36824</v>
          </cell>
          <cell r="C149">
            <v>36822</v>
          </cell>
          <cell r="D149">
            <v>144</v>
          </cell>
          <cell r="E149">
            <v>16.48</v>
          </cell>
          <cell r="F149">
            <v>1.8166140598889768</v>
          </cell>
          <cell r="G149">
            <v>1.0948166709586782</v>
          </cell>
          <cell r="H149">
            <v>1.8917999999999999</v>
          </cell>
        </row>
        <row r="150">
          <cell r="B150">
            <v>36825</v>
          </cell>
          <cell r="C150">
            <v>36823</v>
          </cell>
          <cell r="D150">
            <v>145</v>
          </cell>
          <cell r="E150">
            <v>16.47</v>
          </cell>
          <cell r="F150">
            <v>1.8155913538431268</v>
          </cell>
          <cell r="G150">
            <v>1.0954792508526234</v>
          </cell>
          <cell r="H150">
            <v>1.8980999999999999</v>
          </cell>
        </row>
        <row r="151">
          <cell r="B151">
            <v>36826</v>
          </cell>
          <cell r="C151">
            <v>36824</v>
          </cell>
          <cell r="D151">
            <v>146</v>
          </cell>
          <cell r="E151">
            <v>16.47</v>
          </cell>
          <cell r="F151">
            <v>1.8155913538431268</v>
          </cell>
          <cell r="G151">
            <v>1.096142231738011</v>
          </cell>
          <cell r="H151">
            <v>1.9281999999999999</v>
          </cell>
        </row>
        <row r="152">
          <cell r="B152">
            <v>36829</v>
          </cell>
          <cell r="C152">
            <v>36825</v>
          </cell>
          <cell r="D152">
            <v>147</v>
          </cell>
          <cell r="E152">
            <v>16.48</v>
          </cell>
          <cell r="F152">
            <v>1.8166140598889768</v>
          </cell>
          <cell r="G152">
            <v>1.0968059875346154</v>
          </cell>
          <cell r="H152">
            <v>1.9339999999999999</v>
          </cell>
        </row>
        <row r="153">
          <cell r="B153">
            <v>36830</v>
          </cell>
          <cell r="C153">
            <v>36826</v>
          </cell>
          <cell r="D153">
            <v>148</v>
          </cell>
          <cell r="E153">
            <v>16.48</v>
          </cell>
          <cell r="F153">
            <v>1.8166140598889768</v>
          </cell>
          <cell r="G153">
            <v>1.0974701452605906</v>
          </cell>
          <cell r="H153">
            <v>1.9239999999999999</v>
          </cell>
        </row>
        <row r="154">
          <cell r="B154">
            <v>36831</v>
          </cell>
          <cell r="C154">
            <v>36829</v>
          </cell>
          <cell r="D154">
            <v>149</v>
          </cell>
          <cell r="E154">
            <v>16.48</v>
          </cell>
          <cell r="F154">
            <v>1.8166140598889768</v>
          </cell>
          <cell r="G154">
            <v>1.0981347051593202</v>
          </cell>
          <cell r="H154">
            <v>1.9184000000000001</v>
          </cell>
        </row>
        <row r="155">
          <cell r="B155">
            <v>36833</v>
          </cell>
          <cell r="C155">
            <v>36830</v>
          </cell>
          <cell r="D155">
            <v>150</v>
          </cell>
          <cell r="E155">
            <v>16.489999999999998</v>
          </cell>
          <cell r="F155">
            <v>1.817636678486112</v>
          </cell>
          <cell r="G155">
            <v>1.098800041798659</v>
          </cell>
          <cell r="H155">
            <v>1.909</v>
          </cell>
        </row>
        <row r="156">
          <cell r="B156">
            <v>36836</v>
          </cell>
          <cell r="C156">
            <v>36831</v>
          </cell>
          <cell r="D156">
            <v>151</v>
          </cell>
          <cell r="E156">
            <v>16.47</v>
          </cell>
          <cell r="F156">
            <v>1.8155913538431268</v>
          </cell>
          <cell r="G156">
            <v>1.0994650324171564</v>
          </cell>
          <cell r="H156">
            <v>1.9098999999999999</v>
          </cell>
        </row>
        <row r="157">
          <cell r="B157">
            <v>36837</v>
          </cell>
          <cell r="C157">
            <v>36833</v>
          </cell>
          <cell r="D157">
            <v>152</v>
          </cell>
          <cell r="E157">
            <v>16.440000000000001</v>
          </cell>
          <cell r="F157">
            <v>1.8125227108627406</v>
          </cell>
          <cell r="G157">
            <v>1.100129300864175</v>
          </cell>
          <cell r="H157">
            <v>1.9286000000000001</v>
          </cell>
        </row>
        <row r="158">
          <cell r="B158">
            <v>36838</v>
          </cell>
          <cell r="C158">
            <v>36836</v>
          </cell>
          <cell r="D158">
            <v>153</v>
          </cell>
          <cell r="E158">
            <v>16.399999999999999</v>
          </cell>
          <cell r="F158">
            <v>1.8084299616951682</v>
          </cell>
          <cell r="G158">
            <v>1.1007924697939822</v>
          </cell>
          <cell r="H158">
            <v>1.9461999999999999</v>
          </cell>
        </row>
        <row r="159">
          <cell r="B159">
            <v>36839</v>
          </cell>
          <cell r="C159">
            <v>36837</v>
          </cell>
          <cell r="D159">
            <v>154</v>
          </cell>
          <cell r="E159">
            <v>16.420000000000002</v>
          </cell>
          <cell r="F159">
            <v>1.8104765113569066</v>
          </cell>
          <cell r="G159">
            <v>1.1014567894307956</v>
          </cell>
          <cell r="H159">
            <v>1.9573</v>
          </cell>
        </row>
        <row r="160">
          <cell r="B160">
            <v>36840</v>
          </cell>
          <cell r="C160">
            <v>36838</v>
          </cell>
          <cell r="D160">
            <v>155</v>
          </cell>
          <cell r="E160">
            <v>16.46</v>
          </cell>
          <cell r="F160">
            <v>1.8145685603339068</v>
          </cell>
          <cell r="G160">
            <v>1.1021230123843515</v>
          </cell>
          <cell r="H160">
            <v>1.9502999999999999</v>
          </cell>
        </row>
        <row r="161">
          <cell r="B161">
            <v>36843</v>
          </cell>
          <cell r="C161">
            <v>36839</v>
          </cell>
          <cell r="D161">
            <v>156</v>
          </cell>
          <cell r="E161">
            <v>16.47</v>
          </cell>
          <cell r="F161">
            <v>1.8155913538431268</v>
          </cell>
          <cell r="G161">
            <v>1.1027900140550704</v>
          </cell>
          <cell r="H161">
            <v>1.9682999999999999</v>
          </cell>
        </row>
        <row r="162">
          <cell r="B162">
            <v>36844</v>
          </cell>
          <cell r="C162">
            <v>36840</v>
          </cell>
          <cell r="D162">
            <v>157</v>
          </cell>
          <cell r="E162">
            <v>16.48</v>
          </cell>
          <cell r="F162">
            <v>1.8166140598889768</v>
          </cell>
          <cell r="G162">
            <v>1.1034577953366163</v>
          </cell>
          <cell r="H162">
            <v>1.9565999999999999</v>
          </cell>
        </row>
        <row r="163">
          <cell r="B163">
            <v>36846</v>
          </cell>
          <cell r="C163">
            <v>36843</v>
          </cell>
          <cell r="D163">
            <v>158</v>
          </cell>
          <cell r="E163">
            <v>16.48</v>
          </cell>
          <cell r="F163">
            <v>1.8166140598889768</v>
          </cell>
          <cell r="G163">
            <v>1.1041259809851172</v>
          </cell>
          <cell r="H163">
            <v>1.9579</v>
          </cell>
        </row>
        <row r="164">
          <cell r="B164">
            <v>36847</v>
          </cell>
          <cell r="C164">
            <v>36844</v>
          </cell>
          <cell r="D164">
            <v>159</v>
          </cell>
          <cell r="E164">
            <v>16.489999999999998</v>
          </cell>
          <cell r="F164">
            <v>1.817636678486112</v>
          </cell>
          <cell r="G164">
            <v>1.1047949476120198</v>
          </cell>
          <cell r="H164">
            <v>1.9440999999999999</v>
          </cell>
        </row>
        <row r="165">
          <cell r="B165">
            <v>36850</v>
          </cell>
          <cell r="C165">
            <v>36846</v>
          </cell>
          <cell r="D165">
            <v>160</v>
          </cell>
          <cell r="E165">
            <v>16.489999999999998</v>
          </cell>
          <cell r="F165">
            <v>1.817636678486112</v>
          </cell>
          <cell r="G165">
            <v>1.1054643195516818</v>
          </cell>
          <cell r="H165">
            <v>1.9486000000000001</v>
          </cell>
        </row>
        <row r="166">
          <cell r="B166">
            <v>36851</v>
          </cell>
          <cell r="C166">
            <v>36847</v>
          </cell>
          <cell r="D166">
            <v>161</v>
          </cell>
          <cell r="E166">
            <v>16.5</v>
          </cell>
          <cell r="F166">
            <v>1.8186592096491871</v>
          </cell>
          <cell r="G166">
            <v>1.1061344738402454</v>
          </cell>
          <cell r="H166">
            <v>1.9609000000000001</v>
          </cell>
        </row>
        <row r="167">
          <cell r="B167">
            <v>36852</v>
          </cell>
          <cell r="C167">
            <v>36850</v>
          </cell>
          <cell r="D167">
            <v>162</v>
          </cell>
          <cell r="E167">
            <v>16.489999999999998</v>
          </cell>
          <cell r="F167">
            <v>1.817636678486112</v>
          </cell>
          <cell r="G167">
            <v>1.1068046573705754</v>
          </cell>
          <cell r="H167">
            <v>1.9365000000000001</v>
          </cell>
        </row>
        <row r="168">
          <cell r="B168">
            <v>36853</v>
          </cell>
          <cell r="C168">
            <v>36851</v>
          </cell>
          <cell r="D168">
            <v>163</v>
          </cell>
          <cell r="E168">
            <v>16.489999999999998</v>
          </cell>
          <cell r="F168">
            <v>1.817636678486112</v>
          </cell>
          <cell r="G168">
            <v>1.1074752469509608</v>
          </cell>
          <cell r="H168">
            <v>1.91</v>
          </cell>
        </row>
        <row r="169">
          <cell r="B169">
            <v>36854</v>
          </cell>
          <cell r="C169">
            <v>36852</v>
          </cell>
          <cell r="D169">
            <v>164</v>
          </cell>
          <cell r="E169">
            <v>16.420000000000002</v>
          </cell>
          <cell r="F169">
            <v>1.8104765113569066</v>
          </cell>
          <cell r="G169">
            <v>1.1081435995914655</v>
          </cell>
          <cell r="H169">
            <v>1.9321999999999999</v>
          </cell>
        </row>
        <row r="170">
          <cell r="B170">
            <v>36857</v>
          </cell>
          <cell r="C170">
            <v>36853</v>
          </cell>
          <cell r="D170">
            <v>165</v>
          </cell>
          <cell r="E170">
            <v>16.420000000000002</v>
          </cell>
          <cell r="F170">
            <v>1.8104765113569066</v>
          </cell>
          <cell r="G170">
            <v>1.1088123555775558</v>
          </cell>
          <cell r="H170">
            <v>1.9413</v>
          </cell>
        </row>
        <row r="171">
          <cell r="B171">
            <v>36858</v>
          </cell>
          <cell r="C171">
            <v>36854</v>
          </cell>
          <cell r="D171">
            <v>166</v>
          </cell>
          <cell r="E171">
            <v>16.41</v>
          </cell>
          <cell r="F171">
            <v>1.8094532803030194</v>
          </cell>
          <cell r="G171">
            <v>1.1094811369622359</v>
          </cell>
          <cell r="H171">
            <v>1.956</v>
          </cell>
        </row>
        <row r="172">
          <cell r="B172">
            <v>36859</v>
          </cell>
          <cell r="C172">
            <v>36857</v>
          </cell>
          <cell r="D172">
            <v>167</v>
          </cell>
          <cell r="E172">
            <v>16.399999999999999</v>
          </cell>
          <cell r="F172">
            <v>1.8084299616951682</v>
          </cell>
          <cell r="G172">
            <v>1.1101499432722419</v>
          </cell>
          <cell r="H172">
            <v>1.9571000000000001</v>
          </cell>
        </row>
        <row r="173">
          <cell r="B173">
            <v>36860</v>
          </cell>
          <cell r="C173">
            <v>36858</v>
          </cell>
          <cell r="D173">
            <v>168</v>
          </cell>
          <cell r="E173">
            <v>16.41</v>
          </cell>
          <cell r="F173">
            <v>1.8094532803030194</v>
          </cell>
          <cell r="G173">
            <v>1.1108195314244027</v>
          </cell>
          <cell r="H173">
            <v>1.9778</v>
          </cell>
        </row>
        <row r="174">
          <cell r="B174">
            <v>36861</v>
          </cell>
          <cell r="C174">
            <v>36859</v>
          </cell>
          <cell r="D174">
            <v>169</v>
          </cell>
          <cell r="E174">
            <v>16.38</v>
          </cell>
          <cell r="F174">
            <v>1.8063830617582877</v>
          </cell>
          <cell r="G174">
            <v>1.1114883866198144</v>
          </cell>
          <cell r="H174">
            <v>1.9610000000000001</v>
          </cell>
        </row>
        <row r="175">
          <cell r="B175">
            <v>36864</v>
          </cell>
          <cell r="C175">
            <v>36860</v>
          </cell>
          <cell r="D175">
            <v>170</v>
          </cell>
          <cell r="E175">
            <v>16.36</v>
          </cell>
          <cell r="F175">
            <v>1.8043358114263608</v>
          </cell>
          <cell r="G175">
            <v>1.1121568860531352</v>
          </cell>
          <cell r="H175">
            <v>1.9596</v>
          </cell>
        </row>
        <row r="176">
          <cell r="B176">
            <v>36865</v>
          </cell>
          <cell r="C176">
            <v>36861</v>
          </cell>
          <cell r="D176">
            <v>171</v>
          </cell>
          <cell r="E176">
            <v>16.37</v>
          </cell>
          <cell r="F176">
            <v>1.8053594803992823</v>
          </cell>
          <cell r="G176">
            <v>1.1128261670457777</v>
          </cell>
          <cell r="H176">
            <v>1.9795</v>
          </cell>
        </row>
        <row r="177">
          <cell r="B177">
            <v>36866</v>
          </cell>
          <cell r="C177">
            <v>36864</v>
          </cell>
          <cell r="D177">
            <v>172</v>
          </cell>
          <cell r="E177">
            <v>16.36</v>
          </cell>
          <cell r="F177">
            <v>1.8043358114263608</v>
          </cell>
          <cell r="G177">
            <v>1.1134954710808087</v>
          </cell>
          <cell r="H177">
            <v>1.9846999999999999</v>
          </cell>
        </row>
        <row r="178">
          <cell r="B178">
            <v>36867</v>
          </cell>
          <cell r="C178">
            <v>36865</v>
          </cell>
          <cell r="D178">
            <v>173</v>
          </cell>
          <cell r="E178">
            <v>16.36</v>
          </cell>
          <cell r="F178">
            <v>1.8043358114263608</v>
          </cell>
          <cell r="G178">
            <v>1.1141651776655861</v>
          </cell>
          <cell r="H178">
            <v>1.9648000000000001</v>
          </cell>
        </row>
        <row r="179">
          <cell r="B179">
            <v>36868</v>
          </cell>
          <cell r="C179">
            <v>36866</v>
          </cell>
          <cell r="D179">
            <v>174</v>
          </cell>
          <cell r="E179">
            <v>16.350000000000001</v>
          </cell>
          <cell r="F179">
            <v>1.8033120548242021</v>
          </cell>
          <cell r="G179">
            <v>1.1148349068309027</v>
          </cell>
          <cell r="H179">
            <v>1.9657</v>
          </cell>
        </row>
        <row r="180">
          <cell r="B180">
            <v>36871</v>
          </cell>
          <cell r="C180">
            <v>36867</v>
          </cell>
          <cell r="D180">
            <v>175</v>
          </cell>
          <cell r="E180">
            <v>16.34</v>
          </cell>
          <cell r="F180">
            <v>1.8022882105781513</v>
          </cell>
          <cell r="G180">
            <v>1.1155046581006769</v>
          </cell>
          <cell r="H180">
            <v>1.9698</v>
          </cell>
        </row>
        <row r="181">
          <cell r="B181">
            <v>36872</v>
          </cell>
          <cell r="C181">
            <v>36868</v>
          </cell>
          <cell r="D181">
            <v>176</v>
          </cell>
          <cell r="E181">
            <v>16.34</v>
          </cell>
          <cell r="F181">
            <v>1.8022882105781513</v>
          </cell>
          <cell r="G181">
            <v>1.1161748117320569</v>
          </cell>
          <cell r="H181">
            <v>1.9695</v>
          </cell>
        </row>
        <row r="182">
          <cell r="B182">
            <v>36873</v>
          </cell>
          <cell r="C182">
            <v>36871</v>
          </cell>
          <cell r="D182">
            <v>177</v>
          </cell>
          <cell r="E182">
            <v>16.329999999999998</v>
          </cell>
          <cell r="F182">
            <v>1.8012642786728872</v>
          </cell>
          <cell r="G182">
            <v>1.1168449870044328</v>
          </cell>
          <cell r="H182">
            <v>1.9648000000000001</v>
          </cell>
        </row>
        <row r="183">
          <cell r="B183">
            <v>36874</v>
          </cell>
          <cell r="C183">
            <v>36872</v>
          </cell>
          <cell r="D183">
            <v>178</v>
          </cell>
          <cell r="E183">
            <v>16.32</v>
          </cell>
          <cell r="F183">
            <v>1.800240259093755</v>
          </cell>
          <cell r="G183">
            <v>1.1175151834406902</v>
          </cell>
          <cell r="H183">
            <v>1.9676</v>
          </cell>
        </row>
        <row r="184">
          <cell r="B184">
            <v>36875</v>
          </cell>
          <cell r="C184">
            <v>36873</v>
          </cell>
          <cell r="D184">
            <v>179</v>
          </cell>
          <cell r="E184">
            <v>16.309999999999999</v>
          </cell>
          <cell r="F184">
            <v>1.7992161518254335</v>
          </cell>
          <cell r="G184">
            <v>1.1181854005633425</v>
          </cell>
          <cell r="H184">
            <v>1.9622999999999999</v>
          </cell>
        </row>
        <row r="185">
          <cell r="B185">
            <v>36878</v>
          </cell>
          <cell r="C185">
            <v>36874</v>
          </cell>
          <cell r="D185">
            <v>180</v>
          </cell>
          <cell r="E185">
            <v>16.3</v>
          </cell>
          <cell r="F185">
            <v>1.7981919568532678</v>
          </cell>
          <cell r="G185">
            <v>1.1188556378945305</v>
          </cell>
          <cell r="H185">
            <v>1.9635</v>
          </cell>
        </row>
        <row r="186">
          <cell r="B186">
            <v>36879</v>
          </cell>
          <cell r="C186">
            <v>36875</v>
          </cell>
          <cell r="D186">
            <v>181</v>
          </cell>
          <cell r="E186">
            <v>16.3</v>
          </cell>
          <cell r="F186">
            <v>1.7981919568532678</v>
          </cell>
          <cell r="G186">
            <v>1.1195262769641778</v>
          </cell>
          <cell r="H186">
            <v>1.9678</v>
          </cell>
        </row>
        <row r="187">
          <cell r="B187">
            <v>36880</v>
          </cell>
          <cell r="C187">
            <v>36878</v>
          </cell>
          <cell r="D187">
            <v>182</v>
          </cell>
          <cell r="E187">
            <v>16.28</v>
          </cell>
          <cell r="F187">
            <v>1.7961433037354535</v>
          </cell>
          <cell r="G187">
            <v>1.1201965535060863</v>
          </cell>
          <cell r="H187">
            <v>1.9539</v>
          </cell>
        </row>
        <row r="188">
          <cell r="B188">
            <v>36881</v>
          </cell>
          <cell r="C188">
            <v>36879</v>
          </cell>
          <cell r="D188">
            <v>183</v>
          </cell>
          <cell r="E188">
            <v>16.260000000000002</v>
          </cell>
          <cell r="F188">
            <v>1.794094299621074</v>
          </cell>
          <cell r="G188">
            <v>1.1208664662564531</v>
          </cell>
          <cell r="H188">
            <v>1.9556</v>
          </cell>
        </row>
        <row r="189">
          <cell r="B189">
            <v>36882</v>
          </cell>
          <cell r="C189">
            <v>36880</v>
          </cell>
          <cell r="D189">
            <v>184</v>
          </cell>
          <cell r="E189">
            <v>16.02</v>
          </cell>
          <cell r="F189">
            <v>1.7694788285163021</v>
          </cell>
          <cell r="G189">
            <v>1.1215275827503313</v>
          </cell>
          <cell r="H189">
            <v>1.9559</v>
          </cell>
        </row>
        <row r="190">
          <cell r="B190">
            <v>36886</v>
          </cell>
          <cell r="C190">
            <v>36881</v>
          </cell>
          <cell r="D190">
            <v>185</v>
          </cell>
          <cell r="E190">
            <v>15.74</v>
          </cell>
          <cell r="F190">
            <v>1.7406965964359422</v>
          </cell>
          <cell r="G190">
            <v>1.1221783291656988</v>
          </cell>
          <cell r="H190">
            <v>1.9578</v>
          </cell>
        </row>
        <row r="191">
          <cell r="B191">
            <v>36887</v>
          </cell>
          <cell r="C191">
            <v>36882</v>
          </cell>
          <cell r="D191">
            <v>186</v>
          </cell>
          <cell r="E191">
            <v>15.73</v>
          </cell>
          <cell r="F191">
            <v>1.7396673773233395</v>
          </cell>
          <cell r="G191">
            <v>1.1228290681759618</v>
          </cell>
          <cell r="H191">
            <v>1.9523999999999999</v>
          </cell>
        </row>
        <row r="192">
          <cell r="B192">
            <v>36888</v>
          </cell>
          <cell r="C192">
            <v>36886</v>
          </cell>
          <cell r="D192">
            <v>187</v>
          </cell>
          <cell r="E192">
            <v>15.72</v>
          </cell>
          <cell r="F192">
            <v>1.738638069627596</v>
          </cell>
          <cell r="G192">
            <v>1.123479799297167</v>
          </cell>
          <cell r="H192">
            <v>1.9578</v>
          </cell>
        </row>
        <row r="193">
          <cell r="B193">
            <v>36889</v>
          </cell>
          <cell r="C193">
            <v>36887</v>
          </cell>
          <cell r="D193">
            <v>188</v>
          </cell>
          <cell r="E193">
            <v>15.72</v>
          </cell>
          <cell r="F193">
            <v>1.738638069627596</v>
          </cell>
          <cell r="G193">
            <v>1.1241309075470056</v>
          </cell>
          <cell r="H193">
            <v>1.9578</v>
          </cell>
        </row>
        <row r="194">
          <cell r="B194">
            <v>36890</v>
          </cell>
          <cell r="C194">
            <v>36888</v>
          </cell>
          <cell r="D194">
            <v>189</v>
          </cell>
          <cell r="E194">
            <v>15.72</v>
          </cell>
          <cell r="F194">
            <v>1.738638069627596</v>
          </cell>
          <cell r="G194">
            <v>1.124782393144041</v>
          </cell>
          <cell r="H194">
            <v>1.9578</v>
          </cell>
        </row>
        <row r="195">
          <cell r="B195">
            <v>36891</v>
          </cell>
          <cell r="C195">
            <v>36889</v>
          </cell>
          <cell r="D195">
            <v>190</v>
          </cell>
          <cell r="E195">
            <v>15.72</v>
          </cell>
          <cell r="F195">
            <v>1.738638069627596</v>
          </cell>
          <cell r="G195">
            <v>1.1254342563069635</v>
          </cell>
          <cell r="H195">
            <v>1.9578</v>
          </cell>
        </row>
        <row r="196">
          <cell r="B196">
            <v>36892</v>
          </cell>
          <cell r="C196">
            <v>36890</v>
          </cell>
          <cell r="D196">
            <v>191</v>
          </cell>
          <cell r="E196">
            <v>15.72</v>
          </cell>
          <cell r="F196">
            <v>1.738638069627596</v>
          </cell>
          <cell r="G196">
            <v>1.1260864972545896</v>
          </cell>
          <cell r="H196">
            <v>1.9578</v>
          </cell>
        </row>
        <row r="197">
          <cell r="B197">
            <v>36893</v>
          </cell>
          <cell r="C197">
            <v>36891</v>
          </cell>
          <cell r="D197">
            <v>192</v>
          </cell>
          <cell r="E197">
            <v>15.72</v>
          </cell>
          <cell r="F197">
            <v>1.738638069627596</v>
          </cell>
          <cell r="G197">
            <v>1.1267391162058631</v>
          </cell>
          <cell r="H197">
            <v>1.9578</v>
          </cell>
        </row>
        <row r="198">
          <cell r="B198">
            <v>36894</v>
          </cell>
          <cell r="C198">
            <v>36892</v>
          </cell>
          <cell r="D198">
            <v>193</v>
          </cell>
          <cell r="E198">
            <v>15.72</v>
          </cell>
          <cell r="F198">
            <v>1.738638069627596</v>
          </cell>
          <cell r="G198">
            <v>1.1273921133798543</v>
          </cell>
          <cell r="H198">
            <v>1.9578</v>
          </cell>
        </row>
        <row r="199">
          <cell r="B199">
            <v>36895</v>
          </cell>
          <cell r="C199">
            <v>36893</v>
          </cell>
          <cell r="D199">
            <v>194</v>
          </cell>
          <cell r="E199">
            <v>15.72</v>
          </cell>
          <cell r="F199">
            <v>1.738638069627596</v>
          </cell>
          <cell r="G199">
            <v>1.128045488995761</v>
          </cell>
          <cell r="H199">
            <v>1.9578</v>
          </cell>
        </row>
        <row r="200">
          <cell r="B200">
            <v>36896</v>
          </cell>
          <cell r="C200">
            <v>36894</v>
          </cell>
          <cell r="D200">
            <v>195</v>
          </cell>
          <cell r="E200">
            <v>15.72</v>
          </cell>
          <cell r="F200">
            <v>1.738638069627596</v>
          </cell>
          <cell r="G200">
            <v>1.1286992432729075</v>
          </cell>
          <cell r="H200">
            <v>1.9578</v>
          </cell>
        </row>
        <row r="201">
          <cell r="B201">
            <v>36897</v>
          </cell>
          <cell r="C201">
            <v>36895</v>
          </cell>
          <cell r="D201">
            <v>196</v>
          </cell>
          <cell r="E201">
            <v>15.72</v>
          </cell>
          <cell r="F201">
            <v>1.738638069627596</v>
          </cell>
          <cell r="G201">
            <v>1.1293533764307455</v>
          </cell>
          <cell r="H201">
            <v>1.9578</v>
          </cell>
        </row>
        <row r="202">
          <cell r="B202">
            <v>36898</v>
          </cell>
          <cell r="C202">
            <v>36896</v>
          </cell>
          <cell r="D202">
            <v>197</v>
          </cell>
          <cell r="E202">
            <v>15.72</v>
          </cell>
          <cell r="F202">
            <v>1.738638069627596</v>
          </cell>
          <cell r="G202">
            <v>1.1300078886888538</v>
          </cell>
          <cell r="H202">
            <v>1.9578</v>
          </cell>
        </row>
        <row r="203">
          <cell r="B203">
            <v>36899</v>
          </cell>
          <cell r="C203">
            <v>36897</v>
          </cell>
          <cell r="D203">
            <v>198</v>
          </cell>
          <cell r="E203">
            <v>15.72</v>
          </cell>
          <cell r="F203">
            <v>1.738638069627596</v>
          </cell>
          <cell r="G203">
            <v>1.1306627802669384</v>
          </cell>
          <cell r="H203">
            <v>1.9578</v>
          </cell>
        </row>
        <row r="204">
          <cell r="B204">
            <v>36900</v>
          </cell>
          <cell r="C204">
            <v>36898</v>
          </cell>
          <cell r="D204">
            <v>199</v>
          </cell>
          <cell r="E204">
            <v>15.72</v>
          </cell>
          <cell r="F204">
            <v>1.738638069627596</v>
          </cell>
          <cell r="G204">
            <v>1.1313180513848329</v>
          </cell>
          <cell r="H204">
            <v>1.9578</v>
          </cell>
        </row>
        <row r="205">
          <cell r="B205">
            <v>36901</v>
          </cell>
          <cell r="C205">
            <v>36899</v>
          </cell>
          <cell r="D205">
            <v>200</v>
          </cell>
          <cell r="E205">
            <v>15.72</v>
          </cell>
          <cell r="F205">
            <v>1.738638069627596</v>
          </cell>
          <cell r="G205">
            <v>1.1319737022624978</v>
          </cell>
          <cell r="H205">
            <v>1.9578</v>
          </cell>
        </row>
        <row r="206">
          <cell r="B206">
            <v>36902</v>
          </cell>
          <cell r="C206">
            <v>36900</v>
          </cell>
          <cell r="D206">
            <v>201</v>
          </cell>
          <cell r="E206">
            <v>15.72</v>
          </cell>
          <cell r="F206">
            <v>1.738638069627596</v>
          </cell>
          <cell r="G206">
            <v>1.1326297331200215</v>
          </cell>
          <cell r="H206">
            <v>1.9578</v>
          </cell>
        </row>
        <row r="207">
          <cell r="B207">
            <v>36903</v>
          </cell>
          <cell r="C207">
            <v>36901</v>
          </cell>
          <cell r="D207">
            <v>202</v>
          </cell>
          <cell r="E207">
            <v>15.72</v>
          </cell>
          <cell r="F207">
            <v>1.738638069627596</v>
          </cell>
          <cell r="G207">
            <v>1.1332861441776196</v>
          </cell>
          <cell r="H207">
            <v>1.9578</v>
          </cell>
        </row>
        <row r="208">
          <cell r="B208">
            <v>36904</v>
          </cell>
          <cell r="C208">
            <v>36902</v>
          </cell>
          <cell r="D208">
            <v>203</v>
          </cell>
          <cell r="E208">
            <v>15.72</v>
          </cell>
          <cell r="F208">
            <v>1.738638069627596</v>
          </cell>
          <cell r="G208">
            <v>1.1339429356556359</v>
          </cell>
          <cell r="H208">
            <v>1.9578</v>
          </cell>
        </row>
        <row r="209">
          <cell r="B209">
            <v>36905</v>
          </cell>
          <cell r="C209">
            <v>36903</v>
          </cell>
          <cell r="D209">
            <v>204</v>
          </cell>
          <cell r="E209">
            <v>15.72</v>
          </cell>
          <cell r="F209">
            <v>1.738638069627596</v>
          </cell>
          <cell r="G209">
            <v>1.1346001077745413</v>
          </cell>
          <cell r="H209">
            <v>1.9578</v>
          </cell>
        </row>
        <row r="210">
          <cell r="B210">
            <v>36906</v>
          </cell>
          <cell r="C210">
            <v>36904</v>
          </cell>
          <cell r="D210">
            <v>205</v>
          </cell>
          <cell r="E210">
            <v>15.72</v>
          </cell>
          <cell r="F210">
            <v>1.738638069627596</v>
          </cell>
          <cell r="G210">
            <v>1.1352576607549347</v>
          </cell>
          <cell r="H210">
            <v>1.9578</v>
          </cell>
        </row>
        <row r="211">
          <cell r="B211">
            <v>36907</v>
          </cell>
          <cell r="C211">
            <v>36905</v>
          </cell>
          <cell r="D211">
            <v>206</v>
          </cell>
          <cell r="E211">
            <v>15.72</v>
          </cell>
          <cell r="F211">
            <v>1.738638069627596</v>
          </cell>
          <cell r="G211">
            <v>1.135915594817543</v>
          </cell>
          <cell r="H211">
            <v>1.9578</v>
          </cell>
        </row>
        <row r="212">
          <cell r="B212">
            <v>36908</v>
          </cell>
          <cell r="C212">
            <v>36906</v>
          </cell>
          <cell r="D212">
            <v>207</v>
          </cell>
          <cell r="E212">
            <v>15.72</v>
          </cell>
          <cell r="F212">
            <v>1.738638069627596</v>
          </cell>
          <cell r="G212">
            <v>1.1365739101832208</v>
          </cell>
          <cell r="H212">
            <v>1.9578</v>
          </cell>
        </row>
        <row r="213">
          <cell r="B213">
            <v>36909</v>
          </cell>
          <cell r="C213">
            <v>36907</v>
          </cell>
          <cell r="D213">
            <v>208</v>
          </cell>
          <cell r="E213">
            <v>15.72</v>
          </cell>
          <cell r="F213">
            <v>1.738638069627596</v>
          </cell>
          <cell r="G213">
            <v>1.1372326070729508</v>
          </cell>
          <cell r="H213">
            <v>1.9578</v>
          </cell>
        </row>
        <row r="214">
          <cell r="B214">
            <v>36910</v>
          </cell>
          <cell r="C214">
            <v>36908</v>
          </cell>
          <cell r="D214">
            <v>209</v>
          </cell>
          <cell r="E214">
            <v>15.72</v>
          </cell>
          <cell r="F214">
            <v>1.738638069627596</v>
          </cell>
          <cell r="G214">
            <v>1.1378916857078438</v>
          </cell>
          <cell r="H214">
            <v>1.9578</v>
          </cell>
        </row>
        <row r="215">
          <cell r="B215">
            <v>36911</v>
          </cell>
          <cell r="C215">
            <v>36909</v>
          </cell>
          <cell r="D215">
            <v>210</v>
          </cell>
          <cell r="E215">
            <v>15.72</v>
          </cell>
          <cell r="F215">
            <v>1.738638069627596</v>
          </cell>
          <cell r="G215">
            <v>1.1385511463091387</v>
          </cell>
          <cell r="H215">
            <v>1.9578</v>
          </cell>
        </row>
        <row r="216">
          <cell r="B216">
            <v>36912</v>
          </cell>
          <cell r="C216">
            <v>36910</v>
          </cell>
          <cell r="D216">
            <v>211</v>
          </cell>
          <cell r="E216">
            <v>15.72</v>
          </cell>
          <cell r="F216">
            <v>1.738638069627596</v>
          </cell>
          <cell r="G216">
            <v>1.1392109890982025</v>
          </cell>
          <cell r="H216">
            <v>1.9578</v>
          </cell>
        </row>
        <row r="217">
          <cell r="B217">
            <v>36913</v>
          </cell>
          <cell r="C217">
            <v>36911</v>
          </cell>
          <cell r="D217">
            <v>212</v>
          </cell>
          <cell r="E217">
            <v>15.72</v>
          </cell>
          <cell r="F217">
            <v>1.738638069627596</v>
          </cell>
          <cell r="G217">
            <v>1.1398712142965306</v>
          </cell>
          <cell r="H217">
            <v>1.9578</v>
          </cell>
        </row>
        <row r="218">
          <cell r="B218">
            <v>36914</v>
          </cell>
          <cell r="C218">
            <v>36912</v>
          </cell>
          <cell r="D218">
            <v>213</v>
          </cell>
          <cell r="E218">
            <v>15.72</v>
          </cell>
          <cell r="F218">
            <v>1.738638069627596</v>
          </cell>
          <cell r="G218">
            <v>1.1405318221257468</v>
          </cell>
          <cell r="H218">
            <v>1.9578</v>
          </cell>
        </row>
        <row r="219">
          <cell r="B219">
            <v>36915</v>
          </cell>
          <cell r="C219">
            <v>36913</v>
          </cell>
          <cell r="D219">
            <v>214</v>
          </cell>
          <cell r="E219">
            <v>15.72</v>
          </cell>
          <cell r="F219">
            <v>1.738638069627596</v>
          </cell>
          <cell r="G219">
            <v>1.1411928128076032</v>
          </cell>
          <cell r="H219">
            <v>1.9578</v>
          </cell>
        </row>
        <row r="220">
          <cell r="B220">
            <v>36916</v>
          </cell>
          <cell r="C220">
            <v>36914</v>
          </cell>
          <cell r="D220">
            <v>215</v>
          </cell>
          <cell r="E220">
            <v>15.72</v>
          </cell>
          <cell r="F220">
            <v>1.738638069627596</v>
          </cell>
          <cell r="G220">
            <v>1.1418541865639809</v>
          </cell>
          <cell r="H220">
            <v>1.9578</v>
          </cell>
        </row>
        <row r="221">
          <cell r="B221">
            <v>36917</v>
          </cell>
          <cell r="C221">
            <v>36915</v>
          </cell>
          <cell r="D221">
            <v>216</v>
          </cell>
          <cell r="E221">
            <v>15.72</v>
          </cell>
          <cell r="F221">
            <v>1.738638069627596</v>
          </cell>
          <cell r="G221">
            <v>1.1425159436168888</v>
          </cell>
          <cell r="H221">
            <v>1.9578</v>
          </cell>
        </row>
        <row r="222">
          <cell r="B222">
            <v>36918</v>
          </cell>
          <cell r="C222">
            <v>36916</v>
          </cell>
          <cell r="D222">
            <v>217</v>
          </cell>
          <cell r="E222">
            <v>15.72</v>
          </cell>
          <cell r="F222">
            <v>1.738638069627596</v>
          </cell>
          <cell r="G222">
            <v>1.1431780841884651</v>
          </cell>
          <cell r="H222">
            <v>1.9578</v>
          </cell>
        </row>
        <row r="223">
          <cell r="B223">
            <v>36919</v>
          </cell>
          <cell r="C223">
            <v>36917</v>
          </cell>
          <cell r="D223">
            <v>218</v>
          </cell>
          <cell r="E223">
            <v>15.72</v>
          </cell>
          <cell r="F223">
            <v>1.738638069627596</v>
          </cell>
          <cell r="G223">
            <v>1.1438406085009765</v>
          </cell>
          <cell r="H223">
            <v>1.9578</v>
          </cell>
        </row>
        <row r="224">
          <cell r="B224">
            <v>36920</v>
          </cell>
          <cell r="C224">
            <v>36918</v>
          </cell>
          <cell r="D224">
            <v>219</v>
          </cell>
          <cell r="E224">
            <v>15.72</v>
          </cell>
          <cell r="F224">
            <v>1.738638069627596</v>
          </cell>
          <cell r="G224">
            <v>1.1445035167768185</v>
          </cell>
          <cell r="H224">
            <v>1.9578</v>
          </cell>
        </row>
        <row r="225">
          <cell r="B225">
            <v>36921</v>
          </cell>
          <cell r="C225">
            <v>36919</v>
          </cell>
          <cell r="D225">
            <v>220</v>
          </cell>
          <cell r="E225">
            <v>15.72</v>
          </cell>
          <cell r="F225">
            <v>1.738638069627596</v>
          </cell>
          <cell r="G225">
            <v>1.1451668092385154</v>
          </cell>
          <cell r="H225">
            <v>1.9578</v>
          </cell>
        </row>
        <row r="226">
          <cell r="B226">
            <v>36922</v>
          </cell>
          <cell r="C226">
            <v>36920</v>
          </cell>
          <cell r="D226">
            <v>221</v>
          </cell>
          <cell r="E226">
            <v>15.72</v>
          </cell>
          <cell r="F226">
            <v>1.738638069627596</v>
          </cell>
          <cell r="G226">
            <v>1.1458304861087207</v>
          </cell>
          <cell r="H226">
            <v>1.9578</v>
          </cell>
        </row>
        <row r="227">
          <cell r="B227">
            <v>36923</v>
          </cell>
          <cell r="C227">
            <v>36921</v>
          </cell>
          <cell r="D227">
            <v>222</v>
          </cell>
          <cell r="E227">
            <v>15.72</v>
          </cell>
          <cell r="F227">
            <v>1.738638069627596</v>
          </cell>
          <cell r="G227">
            <v>1.1464945476102169</v>
          </cell>
          <cell r="H227">
            <v>1.9578</v>
          </cell>
        </row>
        <row r="228">
          <cell r="B228">
            <v>36924</v>
          </cell>
          <cell r="C228">
            <v>36922</v>
          </cell>
          <cell r="D228">
            <v>223</v>
          </cell>
          <cell r="E228">
            <v>15.72</v>
          </cell>
          <cell r="F228">
            <v>1.738638069627596</v>
          </cell>
          <cell r="G228">
            <v>1.1471589939659155</v>
          </cell>
          <cell r="H228">
            <v>1.9578</v>
          </cell>
        </row>
        <row r="229">
          <cell r="B229">
            <v>36925</v>
          </cell>
          <cell r="C229">
            <v>36923</v>
          </cell>
          <cell r="D229">
            <v>224</v>
          </cell>
          <cell r="E229">
            <v>15.72</v>
          </cell>
          <cell r="F229">
            <v>1.738638069627596</v>
          </cell>
          <cell r="G229">
            <v>1.1478238253988571</v>
          </cell>
          <cell r="H229">
            <v>1.9578</v>
          </cell>
        </row>
        <row r="230">
          <cell r="B230">
            <v>36926</v>
          </cell>
          <cell r="C230">
            <v>36924</v>
          </cell>
          <cell r="D230">
            <v>225</v>
          </cell>
          <cell r="E230">
            <v>15.72</v>
          </cell>
          <cell r="F230">
            <v>1.738638069627596</v>
          </cell>
          <cell r="G230">
            <v>1.1484890421322118</v>
          </cell>
          <cell r="H230">
            <v>1.9578</v>
          </cell>
        </row>
        <row r="231">
          <cell r="B231">
            <v>36927</v>
          </cell>
          <cell r="C231">
            <v>36925</v>
          </cell>
          <cell r="D231">
            <v>226</v>
          </cell>
          <cell r="E231">
            <v>15.72</v>
          </cell>
          <cell r="F231">
            <v>1.738638069627596</v>
          </cell>
          <cell r="G231">
            <v>1.1491546443892788</v>
          </cell>
          <cell r="H231">
            <v>1.9578</v>
          </cell>
        </row>
        <row r="232">
          <cell r="B232">
            <v>36928</v>
          </cell>
          <cell r="C232">
            <v>36926</v>
          </cell>
          <cell r="D232">
            <v>227</v>
          </cell>
          <cell r="E232">
            <v>15.72</v>
          </cell>
          <cell r="F232">
            <v>1.738638069627596</v>
          </cell>
          <cell r="G232">
            <v>1.149820632393487</v>
          </cell>
          <cell r="H232">
            <v>1.9578</v>
          </cell>
        </row>
        <row r="233">
          <cell r="B233">
            <v>36929</v>
          </cell>
          <cell r="C233">
            <v>36927</v>
          </cell>
          <cell r="D233">
            <v>228</v>
          </cell>
          <cell r="E233">
            <v>15.72</v>
          </cell>
          <cell r="F233">
            <v>1.738638069627596</v>
          </cell>
          <cell r="G233">
            <v>1.1504870063683945</v>
          </cell>
          <cell r="H233">
            <v>1.9578</v>
          </cell>
        </row>
        <row r="234">
          <cell r="B234">
            <v>36930</v>
          </cell>
          <cell r="C234">
            <v>36928</v>
          </cell>
          <cell r="D234">
            <v>229</v>
          </cell>
          <cell r="E234">
            <v>15.72</v>
          </cell>
          <cell r="F234">
            <v>1.738638069627596</v>
          </cell>
          <cell r="G234">
            <v>1.1511537665376892</v>
          </cell>
          <cell r="H234">
            <v>1.9578</v>
          </cell>
        </row>
        <row r="235">
          <cell r="B235">
            <v>36931</v>
          </cell>
          <cell r="C235">
            <v>36929</v>
          </cell>
          <cell r="D235">
            <v>230</v>
          </cell>
          <cell r="E235">
            <v>15.72</v>
          </cell>
          <cell r="F235">
            <v>1.738638069627596</v>
          </cell>
          <cell r="G235">
            <v>1.1518209131251884</v>
          </cell>
          <cell r="H235">
            <v>1.9578</v>
          </cell>
        </row>
        <row r="236">
          <cell r="B236">
            <v>36932</v>
          </cell>
          <cell r="C236">
            <v>36930</v>
          </cell>
          <cell r="D236">
            <v>231</v>
          </cell>
          <cell r="E236">
            <v>15.72</v>
          </cell>
          <cell r="F236">
            <v>1.738638069627596</v>
          </cell>
          <cell r="G236">
            <v>1.1524884463548393</v>
          </cell>
          <cell r="H236">
            <v>1.9578</v>
          </cell>
        </row>
        <row r="237">
          <cell r="B237">
            <v>36933</v>
          </cell>
          <cell r="C237">
            <v>36931</v>
          </cell>
          <cell r="D237">
            <v>232</v>
          </cell>
          <cell r="E237">
            <v>15.72</v>
          </cell>
          <cell r="F237">
            <v>1.738638069627596</v>
          </cell>
          <cell r="G237">
            <v>1.1531563664507187</v>
          </cell>
          <cell r="H237">
            <v>1.9578</v>
          </cell>
        </row>
        <row r="238">
          <cell r="B238">
            <v>36934</v>
          </cell>
          <cell r="C238">
            <v>36932</v>
          </cell>
          <cell r="D238">
            <v>233</v>
          </cell>
          <cell r="E238">
            <v>15.72</v>
          </cell>
          <cell r="F238">
            <v>1.738638069627596</v>
          </cell>
          <cell r="G238">
            <v>1.1538246736370337</v>
          </cell>
          <cell r="H238">
            <v>1.9578</v>
          </cell>
        </row>
        <row r="239">
          <cell r="B239">
            <v>36935</v>
          </cell>
          <cell r="C239">
            <v>36933</v>
          </cell>
          <cell r="D239">
            <v>234</v>
          </cell>
          <cell r="E239">
            <v>15.72</v>
          </cell>
          <cell r="F239">
            <v>1.738638069627596</v>
          </cell>
          <cell r="G239">
            <v>1.1544933681381206</v>
          </cell>
          <cell r="H239">
            <v>1.9578</v>
          </cell>
        </row>
        <row r="240">
          <cell r="B240">
            <v>36936</v>
          </cell>
          <cell r="C240">
            <v>36934</v>
          </cell>
          <cell r="D240">
            <v>235</v>
          </cell>
          <cell r="E240">
            <v>15.72</v>
          </cell>
          <cell r="F240">
            <v>1.738638069627596</v>
          </cell>
          <cell r="G240">
            <v>1.1551624501784465</v>
          </cell>
          <cell r="H240">
            <v>1.9578</v>
          </cell>
        </row>
        <row r="241">
          <cell r="B241">
            <v>36937</v>
          </cell>
          <cell r="C241">
            <v>36935</v>
          </cell>
          <cell r="D241">
            <v>236</v>
          </cell>
          <cell r="E241">
            <v>15.72</v>
          </cell>
          <cell r="F241">
            <v>1.738638069627596</v>
          </cell>
          <cell r="G241">
            <v>1.1558319199826081</v>
          </cell>
          <cell r="H241">
            <v>1.9578</v>
          </cell>
        </row>
        <row r="242">
          <cell r="B242">
            <v>36938</v>
          </cell>
          <cell r="C242">
            <v>36936</v>
          </cell>
          <cell r="D242">
            <v>237</v>
          </cell>
          <cell r="E242">
            <v>15.72</v>
          </cell>
          <cell r="F242">
            <v>1.738638069627596</v>
          </cell>
          <cell r="G242">
            <v>1.1565017777753324</v>
          </cell>
          <cell r="H242">
            <v>1.9578</v>
          </cell>
        </row>
        <row r="243">
          <cell r="B243">
            <v>36939</v>
          </cell>
          <cell r="C243">
            <v>36937</v>
          </cell>
          <cell r="D243">
            <v>238</v>
          </cell>
          <cell r="E243">
            <v>15.72</v>
          </cell>
          <cell r="F243">
            <v>1.738638069627596</v>
          </cell>
          <cell r="G243">
            <v>1.1571720237814764</v>
          </cell>
          <cell r="H243">
            <v>1.9578</v>
          </cell>
        </row>
        <row r="244">
          <cell r="B244">
            <v>36940</v>
          </cell>
          <cell r="C244">
            <v>36938</v>
          </cell>
          <cell r="D244">
            <v>239</v>
          </cell>
          <cell r="E244">
            <v>15.72</v>
          </cell>
          <cell r="F244">
            <v>1.738638069627596</v>
          </cell>
          <cell r="G244">
            <v>1.1578426582260279</v>
          </cell>
          <cell r="H244">
            <v>1.9578</v>
          </cell>
        </row>
        <row r="245">
          <cell r="B245">
            <v>36941</v>
          </cell>
          <cell r="C245">
            <v>36939</v>
          </cell>
          <cell r="D245">
            <v>240</v>
          </cell>
          <cell r="E245">
            <v>15.72</v>
          </cell>
          <cell r="F245">
            <v>1.738638069627596</v>
          </cell>
          <cell r="G245">
            <v>1.1585136813341048</v>
          </cell>
          <cell r="H245">
            <v>1.9578</v>
          </cell>
        </row>
        <row r="246">
          <cell r="B246">
            <v>36942</v>
          </cell>
          <cell r="C246">
            <v>36940</v>
          </cell>
          <cell r="D246">
            <v>241</v>
          </cell>
          <cell r="E246">
            <v>15.72</v>
          </cell>
          <cell r="F246">
            <v>1.738638069627596</v>
          </cell>
          <cell r="G246">
            <v>1.1591850933309555</v>
          </cell>
          <cell r="H246">
            <v>1.9578</v>
          </cell>
        </row>
        <row r="247">
          <cell r="B247">
            <v>36943</v>
          </cell>
          <cell r="C247">
            <v>36941</v>
          </cell>
          <cell r="D247">
            <v>242</v>
          </cell>
          <cell r="E247">
            <v>15.72</v>
          </cell>
          <cell r="F247">
            <v>1.738638069627596</v>
          </cell>
          <cell r="G247">
            <v>1.1598568944419589</v>
          </cell>
          <cell r="H247">
            <v>1.9578</v>
          </cell>
        </row>
        <row r="248">
          <cell r="B248">
            <v>36944</v>
          </cell>
          <cell r="C248">
            <v>36942</v>
          </cell>
          <cell r="D248">
            <v>243</v>
          </cell>
          <cell r="E248">
            <v>15.72</v>
          </cell>
          <cell r="F248">
            <v>1.738638069627596</v>
          </cell>
          <cell r="G248">
            <v>1.1605290848926246</v>
          </cell>
          <cell r="H248">
            <v>1.9578</v>
          </cell>
        </row>
        <row r="249">
          <cell r="B249">
            <v>36945</v>
          </cell>
          <cell r="C249">
            <v>36943</v>
          </cell>
          <cell r="D249">
            <v>244</v>
          </cell>
          <cell r="E249">
            <v>15.72</v>
          </cell>
          <cell r="F249">
            <v>1.738638069627596</v>
          </cell>
          <cell r="G249">
            <v>1.1612016649085928</v>
          </cell>
          <cell r="H249">
            <v>1.9578</v>
          </cell>
        </row>
        <row r="250">
          <cell r="B250">
            <v>36946</v>
          </cell>
          <cell r="C250">
            <v>36944</v>
          </cell>
          <cell r="D250">
            <v>245</v>
          </cell>
          <cell r="E250">
            <v>15.72</v>
          </cell>
          <cell r="F250">
            <v>1.738638069627596</v>
          </cell>
          <cell r="G250">
            <v>1.1618746347156343</v>
          </cell>
          <cell r="H250">
            <v>1.9578</v>
          </cell>
        </row>
        <row r="251">
          <cell r="B251">
            <v>36947</v>
          </cell>
          <cell r="C251">
            <v>36945</v>
          </cell>
          <cell r="D251">
            <v>246</v>
          </cell>
          <cell r="E251">
            <v>15.72</v>
          </cell>
          <cell r="F251">
            <v>1.738638069627596</v>
          </cell>
          <cell r="G251">
            <v>1.1625479945396515</v>
          </cell>
          <cell r="H251">
            <v>1.9578</v>
          </cell>
        </row>
        <row r="252">
          <cell r="B252">
            <v>36948</v>
          </cell>
          <cell r="C252">
            <v>36946</v>
          </cell>
          <cell r="D252">
            <v>247</v>
          </cell>
          <cell r="E252">
            <v>15.72</v>
          </cell>
          <cell r="F252">
            <v>1.738638069627596</v>
          </cell>
          <cell r="G252">
            <v>1.1632217446066768</v>
          </cell>
          <cell r="H252">
            <v>1.9578</v>
          </cell>
        </row>
        <row r="253">
          <cell r="B253">
            <v>36949</v>
          </cell>
          <cell r="C253">
            <v>36947</v>
          </cell>
          <cell r="D253">
            <v>248</v>
          </cell>
          <cell r="E253">
            <v>15.72</v>
          </cell>
          <cell r="F253">
            <v>1.738638069627596</v>
          </cell>
          <cell r="G253">
            <v>1.163895885142874</v>
          </cell>
          <cell r="H253">
            <v>1.9578</v>
          </cell>
        </row>
        <row r="254">
          <cell r="B254">
            <v>36950</v>
          </cell>
          <cell r="C254">
            <v>36948</v>
          </cell>
          <cell r="D254">
            <v>249</v>
          </cell>
          <cell r="E254">
            <v>15.72</v>
          </cell>
          <cell r="F254">
            <v>1.738638069627596</v>
          </cell>
          <cell r="G254">
            <v>1.1645704163745381</v>
          </cell>
          <cell r="H254">
            <v>1.9578</v>
          </cell>
        </row>
        <row r="255">
          <cell r="B255">
            <v>36951</v>
          </cell>
          <cell r="C255">
            <v>36949</v>
          </cell>
          <cell r="D255">
            <v>250</v>
          </cell>
          <cell r="E255">
            <v>15.72</v>
          </cell>
          <cell r="F255">
            <v>1.738638069627596</v>
          </cell>
          <cell r="G255">
            <v>1.165245338528095</v>
          </cell>
          <cell r="H255">
            <v>1.9578</v>
          </cell>
        </row>
        <row r="256">
          <cell r="B256">
            <v>36952</v>
          </cell>
          <cell r="C256">
            <v>36950</v>
          </cell>
          <cell r="D256">
            <v>251</v>
          </cell>
          <cell r="E256">
            <v>15.72</v>
          </cell>
          <cell r="F256">
            <v>1.738638069627596</v>
          </cell>
          <cell r="G256">
            <v>1.165920651830102</v>
          </cell>
          <cell r="H256">
            <v>1.9578</v>
          </cell>
        </row>
        <row r="257">
          <cell r="B257">
            <v>36953</v>
          </cell>
          <cell r="C257">
            <v>36951</v>
          </cell>
          <cell r="D257">
            <v>252</v>
          </cell>
          <cell r="E257">
            <v>15.72</v>
          </cell>
          <cell r="F257">
            <v>1.738638069627596</v>
          </cell>
          <cell r="G257">
            <v>1.1665963565072475</v>
          </cell>
          <cell r="H257">
            <v>1.9578</v>
          </cell>
        </row>
        <row r="258">
          <cell r="B258">
            <v>36954</v>
          </cell>
          <cell r="C258">
            <v>36952</v>
          </cell>
          <cell r="D258">
            <v>253</v>
          </cell>
          <cell r="E258">
            <v>15.72</v>
          </cell>
          <cell r="F258">
            <v>1.738638069627596</v>
          </cell>
          <cell r="G258">
            <v>1.1672724527863516</v>
          </cell>
          <cell r="H258">
            <v>1.9578</v>
          </cell>
        </row>
        <row r="259">
          <cell r="B259">
            <v>36955</v>
          </cell>
          <cell r="C259">
            <v>36953</v>
          </cell>
          <cell r="D259">
            <v>254</v>
          </cell>
          <cell r="E259">
            <v>15.72</v>
          </cell>
          <cell r="F259">
            <v>1.738638069627596</v>
          </cell>
          <cell r="G259">
            <v>1.1679489408943655</v>
          </cell>
          <cell r="H259">
            <v>1.9578</v>
          </cell>
        </row>
        <row r="260">
          <cell r="B260">
            <v>36956</v>
          </cell>
          <cell r="C260">
            <v>36954</v>
          </cell>
          <cell r="D260">
            <v>255</v>
          </cell>
          <cell r="E260">
            <v>15.72</v>
          </cell>
          <cell r="F260">
            <v>1.738638069627596</v>
          </cell>
          <cell r="G260">
            <v>1.1686258210583722</v>
          </cell>
          <cell r="H260">
            <v>1.9578</v>
          </cell>
        </row>
        <row r="261">
          <cell r="B261">
            <v>36957</v>
          </cell>
          <cell r="C261">
            <v>36955</v>
          </cell>
          <cell r="D261">
            <v>256</v>
          </cell>
          <cell r="E261">
            <v>15.72</v>
          </cell>
          <cell r="F261">
            <v>1.738638069627596</v>
          </cell>
          <cell r="G261">
            <v>1.1693030935055861</v>
          </cell>
          <cell r="H261">
            <v>1.9578</v>
          </cell>
        </row>
        <row r="262">
          <cell r="B262">
            <v>36958</v>
          </cell>
          <cell r="C262">
            <v>36956</v>
          </cell>
          <cell r="D262">
            <v>257</v>
          </cell>
          <cell r="E262">
            <v>15.72</v>
          </cell>
          <cell r="F262">
            <v>1.738638069627596</v>
          </cell>
          <cell r="G262">
            <v>1.1699807584633535</v>
          </cell>
          <cell r="H262">
            <v>1.9578</v>
          </cell>
        </row>
        <row r="263">
          <cell r="B263">
            <v>36959</v>
          </cell>
          <cell r="C263">
            <v>36957</v>
          </cell>
          <cell r="D263">
            <v>258</v>
          </cell>
          <cell r="E263">
            <v>15.72</v>
          </cell>
          <cell r="F263">
            <v>1.738638069627596</v>
          </cell>
          <cell r="G263">
            <v>1.1706588161591522</v>
          </cell>
          <cell r="H263">
            <v>1.9578</v>
          </cell>
        </row>
        <row r="264">
          <cell r="B264">
            <v>36960</v>
          </cell>
          <cell r="C264">
            <v>36958</v>
          </cell>
          <cell r="D264">
            <v>259</v>
          </cell>
          <cell r="E264">
            <v>15.72</v>
          </cell>
          <cell r="F264">
            <v>1.738638069627596</v>
          </cell>
          <cell r="G264">
            <v>1.1713372668205921</v>
          </cell>
          <cell r="H264">
            <v>1.9578</v>
          </cell>
        </row>
        <row r="265">
          <cell r="B265">
            <v>36961</v>
          </cell>
          <cell r="C265">
            <v>36959</v>
          </cell>
          <cell r="D265">
            <v>260</v>
          </cell>
          <cell r="E265">
            <v>15.72</v>
          </cell>
          <cell r="F265">
            <v>1.738638069627596</v>
          </cell>
          <cell r="G265">
            <v>1.1720161106754148</v>
          </cell>
          <cell r="H265">
            <v>1.9578</v>
          </cell>
        </row>
        <row r="266">
          <cell r="B266">
            <v>36962</v>
          </cell>
          <cell r="C266">
            <v>36960</v>
          </cell>
          <cell r="D266">
            <v>261</v>
          </cell>
          <cell r="E266">
            <v>15.72</v>
          </cell>
          <cell r="F266">
            <v>1.738638069627596</v>
          </cell>
          <cell r="G266">
            <v>1.1726953479514939</v>
          </cell>
          <cell r="H266">
            <v>1.9578</v>
          </cell>
        </row>
        <row r="267">
          <cell r="B267">
            <v>36963</v>
          </cell>
          <cell r="C267">
            <v>36961</v>
          </cell>
          <cell r="D267">
            <v>262</v>
          </cell>
          <cell r="E267">
            <v>15.72</v>
          </cell>
          <cell r="F267">
            <v>1.738638069627596</v>
          </cell>
          <cell r="G267">
            <v>1.1733749788768351</v>
          </cell>
          <cell r="H267">
            <v>1.9578</v>
          </cell>
        </row>
        <row r="268">
          <cell r="B268">
            <v>36964</v>
          </cell>
          <cell r="C268">
            <v>36962</v>
          </cell>
          <cell r="D268">
            <v>263</v>
          </cell>
          <cell r="E268">
            <v>15.72</v>
          </cell>
          <cell r="F268">
            <v>1.738638069627596</v>
          </cell>
          <cell r="G268">
            <v>1.1740550036795763</v>
          </cell>
          <cell r="H268">
            <v>1.9578</v>
          </cell>
        </row>
        <row r="269">
          <cell r="B269">
            <v>36965</v>
          </cell>
          <cell r="C269">
            <v>36963</v>
          </cell>
          <cell r="D269">
            <v>264</v>
          </cell>
          <cell r="E269">
            <v>15.72</v>
          </cell>
          <cell r="F269">
            <v>1.738638069627596</v>
          </cell>
          <cell r="G269">
            <v>1.1747354225879876</v>
          </cell>
          <cell r="H269">
            <v>1.9578</v>
          </cell>
        </row>
        <row r="270">
          <cell r="B270">
            <v>36966</v>
          </cell>
          <cell r="C270">
            <v>36964</v>
          </cell>
          <cell r="D270">
            <v>265</v>
          </cell>
          <cell r="E270">
            <v>15.72</v>
          </cell>
          <cell r="F270">
            <v>1.738638069627596</v>
          </cell>
          <cell r="G270">
            <v>1.1754162358304714</v>
          </cell>
          <cell r="H270">
            <v>1.9578</v>
          </cell>
        </row>
        <row r="271">
          <cell r="B271">
            <v>36967</v>
          </cell>
          <cell r="C271">
            <v>36965</v>
          </cell>
          <cell r="D271">
            <v>266</v>
          </cell>
          <cell r="E271">
            <v>15.72</v>
          </cell>
          <cell r="F271">
            <v>1.738638069627596</v>
          </cell>
          <cell r="G271">
            <v>1.1760974436355625</v>
          </cell>
          <cell r="H271">
            <v>1.9578</v>
          </cell>
        </row>
        <row r="272">
          <cell r="B272">
            <v>36968</v>
          </cell>
          <cell r="C272">
            <v>36966</v>
          </cell>
          <cell r="D272">
            <v>267</v>
          </cell>
          <cell r="E272">
            <v>15.72</v>
          </cell>
          <cell r="F272">
            <v>1.738638069627596</v>
          </cell>
          <cell r="G272">
            <v>1.1767790462319279</v>
          </cell>
          <cell r="H272">
            <v>1.9578</v>
          </cell>
        </row>
        <row r="273">
          <cell r="B273">
            <v>36969</v>
          </cell>
          <cell r="C273">
            <v>36967</v>
          </cell>
          <cell r="D273">
            <v>268</v>
          </cell>
          <cell r="E273">
            <v>15.72</v>
          </cell>
          <cell r="F273">
            <v>1.738638069627596</v>
          </cell>
          <cell r="G273">
            <v>1.1774610438483675</v>
          </cell>
          <cell r="H273">
            <v>1.9578</v>
          </cell>
        </row>
        <row r="274">
          <cell r="B274">
            <v>36970</v>
          </cell>
          <cell r="C274">
            <v>36968</v>
          </cell>
          <cell r="D274">
            <v>269</v>
          </cell>
          <cell r="E274">
            <v>15.72</v>
          </cell>
          <cell r="F274">
            <v>1.738638069627596</v>
          </cell>
          <cell r="G274">
            <v>1.1781434367138135</v>
          </cell>
          <cell r="H274">
            <v>1.9578</v>
          </cell>
        </row>
        <row r="275">
          <cell r="B275">
            <v>36971</v>
          </cell>
          <cell r="C275">
            <v>36969</v>
          </cell>
          <cell r="D275">
            <v>270</v>
          </cell>
          <cell r="E275">
            <v>15.72</v>
          </cell>
          <cell r="F275">
            <v>1.738638069627596</v>
          </cell>
          <cell r="G275">
            <v>1.1788262250573309</v>
          </cell>
          <cell r="H275">
            <v>1.9578</v>
          </cell>
        </row>
        <row r="276">
          <cell r="B276">
            <v>36972</v>
          </cell>
          <cell r="C276">
            <v>36970</v>
          </cell>
          <cell r="D276">
            <v>271</v>
          </cell>
          <cell r="E276">
            <v>15.72</v>
          </cell>
          <cell r="F276">
            <v>1.738638069627596</v>
          </cell>
          <cell r="G276">
            <v>1.1795094091081175</v>
          </cell>
          <cell r="H276">
            <v>1.9578</v>
          </cell>
        </row>
        <row r="277">
          <cell r="B277">
            <v>36973</v>
          </cell>
          <cell r="C277">
            <v>36971</v>
          </cell>
          <cell r="D277">
            <v>272</v>
          </cell>
          <cell r="E277">
            <v>15.72</v>
          </cell>
          <cell r="F277">
            <v>1.738638069627596</v>
          </cell>
          <cell r="G277">
            <v>1.1801929890955041</v>
          </cell>
          <cell r="H277">
            <v>1.9578</v>
          </cell>
        </row>
        <row r="278">
          <cell r="B278">
            <v>36974</v>
          </cell>
          <cell r="C278">
            <v>36972</v>
          </cell>
          <cell r="D278">
            <v>273</v>
          </cell>
          <cell r="E278">
            <v>15.72</v>
          </cell>
          <cell r="F278">
            <v>1.738638069627596</v>
          </cell>
          <cell r="G278">
            <v>1.1808769652489537</v>
          </cell>
          <cell r="H278">
            <v>1.9578</v>
          </cell>
        </row>
        <row r="279">
          <cell r="B279">
            <v>36975</v>
          </cell>
          <cell r="C279">
            <v>36973</v>
          </cell>
          <cell r="D279">
            <v>274</v>
          </cell>
          <cell r="E279">
            <v>15.72</v>
          </cell>
          <cell r="F279">
            <v>1.738638069627596</v>
          </cell>
          <cell r="G279">
            <v>1.1815613377980632</v>
          </cell>
          <cell r="H279">
            <v>1.9578</v>
          </cell>
        </row>
        <row r="280">
          <cell r="B280">
            <v>36976</v>
          </cell>
          <cell r="C280">
            <v>36974</v>
          </cell>
          <cell r="D280">
            <v>275</v>
          </cell>
          <cell r="E280">
            <v>15.72</v>
          </cell>
          <cell r="F280">
            <v>1.738638069627596</v>
          </cell>
          <cell r="G280">
            <v>1.1822461069725618</v>
          </cell>
          <cell r="H280">
            <v>1.9578</v>
          </cell>
        </row>
        <row r="281">
          <cell r="B281">
            <v>36977</v>
          </cell>
          <cell r="C281">
            <v>36975</v>
          </cell>
          <cell r="D281">
            <v>276</v>
          </cell>
          <cell r="E281">
            <v>15.72</v>
          </cell>
          <cell r="F281">
            <v>1.738638069627596</v>
          </cell>
          <cell r="G281">
            <v>1.1829312730023123</v>
          </cell>
          <cell r="H281">
            <v>1.9578</v>
          </cell>
        </row>
        <row r="282">
          <cell r="B282">
            <v>36978</v>
          </cell>
          <cell r="C282">
            <v>36976</v>
          </cell>
          <cell r="D282">
            <v>277</v>
          </cell>
          <cell r="E282">
            <v>15.72</v>
          </cell>
          <cell r="F282">
            <v>1.738638069627596</v>
          </cell>
          <cell r="G282">
            <v>1.1836168361173105</v>
          </cell>
          <cell r="H282">
            <v>1.9578</v>
          </cell>
        </row>
        <row r="283">
          <cell r="B283">
            <v>36979</v>
          </cell>
          <cell r="C283">
            <v>36977</v>
          </cell>
          <cell r="D283">
            <v>278</v>
          </cell>
          <cell r="E283">
            <v>15.72</v>
          </cell>
          <cell r="F283">
            <v>1.738638069627596</v>
          </cell>
          <cell r="G283">
            <v>1.1843027965476858</v>
          </cell>
          <cell r="H283">
            <v>1.9578</v>
          </cell>
        </row>
        <row r="284">
          <cell r="B284">
            <v>36980</v>
          </cell>
          <cell r="C284">
            <v>36978</v>
          </cell>
          <cell r="D284">
            <v>279</v>
          </cell>
          <cell r="E284">
            <v>15.72</v>
          </cell>
          <cell r="F284">
            <v>1.738638069627596</v>
          </cell>
          <cell r="G284">
            <v>1.1849891545237006</v>
          </cell>
          <cell r="H284">
            <v>1.9578</v>
          </cell>
        </row>
        <row r="285">
          <cell r="B285">
            <v>36981</v>
          </cell>
          <cell r="C285">
            <v>36979</v>
          </cell>
          <cell r="D285">
            <v>280</v>
          </cell>
          <cell r="E285">
            <v>15.72</v>
          </cell>
          <cell r="F285">
            <v>1.738638069627596</v>
          </cell>
          <cell r="G285">
            <v>1.1856759102757508</v>
          </cell>
          <cell r="H285">
            <v>1.9578</v>
          </cell>
        </row>
        <row r="286">
          <cell r="B286">
            <v>36982</v>
          </cell>
          <cell r="C286">
            <v>36980</v>
          </cell>
          <cell r="D286">
            <v>281</v>
          </cell>
          <cell r="E286">
            <v>15.72</v>
          </cell>
          <cell r="F286">
            <v>1.738638069627596</v>
          </cell>
          <cell r="G286">
            <v>1.1863630640343661</v>
          </cell>
          <cell r="H286">
            <v>1.9578</v>
          </cell>
        </row>
        <row r="287">
          <cell r="B287">
            <v>36983</v>
          </cell>
          <cell r="C287">
            <v>36981</v>
          </cell>
          <cell r="D287">
            <v>282</v>
          </cell>
          <cell r="E287">
            <v>15.72</v>
          </cell>
          <cell r="F287">
            <v>1.738638069627596</v>
          </cell>
          <cell r="G287">
            <v>1.1870506160302094</v>
          </cell>
          <cell r="H287">
            <v>1.9578</v>
          </cell>
        </row>
        <row r="288">
          <cell r="B288">
            <v>36984</v>
          </cell>
          <cell r="C288">
            <v>36982</v>
          </cell>
          <cell r="D288">
            <v>283</v>
          </cell>
          <cell r="E288">
            <v>15.72</v>
          </cell>
          <cell r="F288">
            <v>1.738638069627596</v>
          </cell>
          <cell r="G288">
            <v>1.1877385664940778</v>
          </cell>
          <cell r="H288">
            <v>1.9578</v>
          </cell>
        </row>
        <row r="289">
          <cell r="B289">
            <v>36985</v>
          </cell>
          <cell r="C289">
            <v>36983</v>
          </cell>
          <cell r="D289">
            <v>284</v>
          </cell>
          <cell r="E289">
            <v>15.72</v>
          </cell>
          <cell r="F289">
            <v>1.738638069627596</v>
          </cell>
          <cell r="G289">
            <v>1.1884269156569016</v>
          </cell>
          <cell r="H289">
            <v>1.9578</v>
          </cell>
        </row>
        <row r="290">
          <cell r="B290">
            <v>36986</v>
          </cell>
          <cell r="C290">
            <v>36984</v>
          </cell>
          <cell r="D290">
            <v>285</v>
          </cell>
          <cell r="E290">
            <v>15.72</v>
          </cell>
          <cell r="F290">
            <v>1.738638069627596</v>
          </cell>
          <cell r="G290">
            <v>1.1891156637497453</v>
          </cell>
          <cell r="H290">
            <v>1.9578</v>
          </cell>
        </row>
        <row r="291">
          <cell r="B291">
            <v>36987</v>
          </cell>
          <cell r="C291">
            <v>36985</v>
          </cell>
          <cell r="D291">
            <v>286</v>
          </cell>
          <cell r="E291">
            <v>15.72</v>
          </cell>
          <cell r="F291">
            <v>1.738638069627596</v>
          </cell>
          <cell r="G291">
            <v>1.1898048110038073</v>
          </cell>
          <cell r="H291">
            <v>1.9578</v>
          </cell>
        </row>
        <row r="292">
          <cell r="B292">
            <v>36988</v>
          </cell>
          <cell r="C292">
            <v>36986</v>
          </cell>
          <cell r="D292">
            <v>287</v>
          </cell>
          <cell r="E292">
            <v>15.72</v>
          </cell>
          <cell r="F292">
            <v>1.738638069627596</v>
          </cell>
          <cell r="G292">
            <v>1.1904943576504197</v>
          </cell>
          <cell r="H292">
            <v>1.9578</v>
          </cell>
        </row>
        <row r="293">
          <cell r="B293">
            <v>36989</v>
          </cell>
          <cell r="C293">
            <v>36987</v>
          </cell>
          <cell r="D293">
            <v>288</v>
          </cell>
          <cell r="E293">
            <v>15.72</v>
          </cell>
          <cell r="F293">
            <v>1.738638069627596</v>
          </cell>
          <cell r="G293">
            <v>1.191184303921049</v>
          </cell>
          <cell r="H293">
            <v>1.9578</v>
          </cell>
        </row>
        <row r="294">
          <cell r="B294">
            <v>36990</v>
          </cell>
          <cell r="C294">
            <v>36988</v>
          </cell>
          <cell r="D294">
            <v>289</v>
          </cell>
          <cell r="E294">
            <v>15.72</v>
          </cell>
          <cell r="F294">
            <v>1.738638069627596</v>
          </cell>
          <cell r="G294">
            <v>1.1918746500472956</v>
          </cell>
          <cell r="H294">
            <v>1.9578</v>
          </cell>
        </row>
        <row r="295">
          <cell r="B295">
            <v>36991</v>
          </cell>
          <cell r="C295">
            <v>36989</v>
          </cell>
          <cell r="D295">
            <v>290</v>
          </cell>
          <cell r="E295">
            <v>15.72</v>
          </cell>
          <cell r="F295">
            <v>1.738638069627596</v>
          </cell>
          <cell r="G295">
            <v>1.1925653962608944</v>
          </cell>
          <cell r="H295">
            <v>1.9578</v>
          </cell>
        </row>
        <row r="296">
          <cell r="B296">
            <v>36992</v>
          </cell>
          <cell r="C296">
            <v>36990</v>
          </cell>
          <cell r="D296">
            <v>291</v>
          </cell>
          <cell r="E296">
            <v>15.72</v>
          </cell>
          <cell r="F296">
            <v>1.738638069627596</v>
          </cell>
          <cell r="G296">
            <v>1.1932565427937143</v>
          </cell>
          <cell r="H296">
            <v>1.9578</v>
          </cell>
        </row>
        <row r="297">
          <cell r="B297">
            <v>36993</v>
          </cell>
          <cell r="C297">
            <v>36991</v>
          </cell>
          <cell r="D297">
            <v>292</v>
          </cell>
          <cell r="E297">
            <v>15.72</v>
          </cell>
          <cell r="F297">
            <v>1.738638069627596</v>
          </cell>
          <cell r="G297">
            <v>1.1939480898777588</v>
          </cell>
          <cell r="H297">
            <v>1.9578</v>
          </cell>
        </row>
        <row r="298">
          <cell r="B298">
            <v>36994</v>
          </cell>
          <cell r="C298">
            <v>36992</v>
          </cell>
          <cell r="D298">
            <v>293</v>
          </cell>
          <cell r="E298">
            <v>15.72</v>
          </cell>
          <cell r="F298">
            <v>1.738638069627596</v>
          </cell>
          <cell r="G298">
            <v>1.1946400377451656</v>
          </cell>
          <cell r="H298">
            <v>1.9578</v>
          </cell>
        </row>
        <row r="299">
          <cell r="B299">
            <v>36995</v>
          </cell>
          <cell r="C299">
            <v>36993</v>
          </cell>
          <cell r="D299">
            <v>294</v>
          </cell>
          <cell r="E299">
            <v>15.72</v>
          </cell>
          <cell r="F299">
            <v>1.738638069627596</v>
          </cell>
          <cell r="G299">
            <v>1.1953323866282073</v>
          </cell>
          <cell r="H299">
            <v>1.9578</v>
          </cell>
        </row>
        <row r="300">
          <cell r="B300">
            <v>36996</v>
          </cell>
          <cell r="C300">
            <v>36994</v>
          </cell>
          <cell r="D300">
            <v>295</v>
          </cell>
          <cell r="E300">
            <v>15.72</v>
          </cell>
          <cell r="F300">
            <v>1.738638069627596</v>
          </cell>
          <cell r="G300">
            <v>1.1960251367592909</v>
          </cell>
          <cell r="H300">
            <v>1.9578</v>
          </cell>
        </row>
        <row r="301">
          <cell r="B301">
            <v>36997</v>
          </cell>
          <cell r="C301">
            <v>36995</v>
          </cell>
          <cell r="D301">
            <v>296</v>
          </cell>
          <cell r="E301">
            <v>15.72</v>
          </cell>
          <cell r="F301">
            <v>1.738638069627596</v>
          </cell>
          <cell r="G301">
            <v>1.1967182883709579</v>
          </cell>
          <cell r="H301">
            <v>1.9578</v>
          </cell>
        </row>
        <row r="302">
          <cell r="B302">
            <v>36998</v>
          </cell>
          <cell r="C302">
            <v>36996</v>
          </cell>
          <cell r="D302">
            <v>297</v>
          </cell>
          <cell r="E302">
            <v>15.72</v>
          </cell>
          <cell r="F302">
            <v>1.738638069627596</v>
          </cell>
          <cell r="G302">
            <v>1.197411841695885</v>
          </cell>
          <cell r="H302">
            <v>1.9578</v>
          </cell>
        </row>
        <row r="303">
          <cell r="B303">
            <v>36999</v>
          </cell>
          <cell r="C303">
            <v>36997</v>
          </cell>
          <cell r="D303">
            <v>298</v>
          </cell>
          <cell r="E303">
            <v>15.72</v>
          </cell>
          <cell r="F303">
            <v>1.738638069627596</v>
          </cell>
          <cell r="G303">
            <v>1.1981057969668834</v>
          </cell>
          <cell r="H303">
            <v>1.9578</v>
          </cell>
        </row>
        <row r="304">
          <cell r="B304">
            <v>37000</v>
          </cell>
          <cell r="C304">
            <v>36998</v>
          </cell>
          <cell r="D304">
            <v>299</v>
          </cell>
          <cell r="E304">
            <v>15.72</v>
          </cell>
          <cell r="F304">
            <v>1.738638069627596</v>
          </cell>
          <cell r="G304">
            <v>1.1988001544168994</v>
          </cell>
          <cell r="H304">
            <v>1.9578</v>
          </cell>
        </row>
        <row r="305">
          <cell r="B305">
            <v>37001</v>
          </cell>
          <cell r="C305">
            <v>36999</v>
          </cell>
          <cell r="D305">
            <v>300</v>
          </cell>
          <cell r="E305">
            <v>15.72</v>
          </cell>
          <cell r="F305">
            <v>1.738638069627596</v>
          </cell>
          <cell r="G305">
            <v>1.1994949142790143</v>
          </cell>
          <cell r="H305">
            <v>1.9578</v>
          </cell>
        </row>
        <row r="306">
          <cell r="B306">
            <v>37002</v>
          </cell>
          <cell r="C306">
            <v>37000</v>
          </cell>
          <cell r="D306">
            <v>301</v>
          </cell>
          <cell r="E306">
            <v>15.72</v>
          </cell>
          <cell r="F306">
            <v>1.738638069627596</v>
          </cell>
          <cell r="G306">
            <v>1.2001900767864444</v>
          </cell>
          <cell r="H306">
            <v>1.9578</v>
          </cell>
        </row>
        <row r="307">
          <cell r="B307">
            <v>37003</v>
          </cell>
          <cell r="C307">
            <v>37001</v>
          </cell>
          <cell r="D307">
            <v>302</v>
          </cell>
          <cell r="E307">
            <v>15.72</v>
          </cell>
          <cell r="F307">
            <v>1.738638069627596</v>
          </cell>
          <cell r="G307">
            <v>1.2008856421725411</v>
          </cell>
          <cell r="H307">
            <v>1.9578</v>
          </cell>
        </row>
        <row r="308">
          <cell r="B308">
            <v>37004</v>
          </cell>
          <cell r="C308">
            <v>37002</v>
          </cell>
          <cell r="D308">
            <v>303</v>
          </cell>
          <cell r="E308">
            <v>15.72</v>
          </cell>
          <cell r="F308">
            <v>1.738638069627596</v>
          </cell>
          <cell r="G308">
            <v>1.2015816106707913</v>
          </cell>
          <cell r="H308">
            <v>1.9578</v>
          </cell>
        </row>
        <row r="309">
          <cell r="B309">
            <v>37005</v>
          </cell>
          <cell r="C309">
            <v>37003</v>
          </cell>
          <cell r="D309">
            <v>304</v>
          </cell>
          <cell r="E309">
            <v>15.72</v>
          </cell>
          <cell r="F309">
            <v>1.738638069627596</v>
          </cell>
          <cell r="G309">
            <v>1.2022779825148169</v>
          </cell>
          <cell r="H309">
            <v>1.9578</v>
          </cell>
        </row>
        <row r="310">
          <cell r="B310">
            <v>37006</v>
          </cell>
          <cell r="C310">
            <v>37004</v>
          </cell>
          <cell r="D310">
            <v>305</v>
          </cell>
          <cell r="E310">
            <v>15.72</v>
          </cell>
          <cell r="F310">
            <v>1.738638069627596</v>
          </cell>
          <cell r="G310">
            <v>1.2029747579383754</v>
          </cell>
          <cell r="H310">
            <v>1.9578</v>
          </cell>
        </row>
        <row r="311">
          <cell r="B311">
            <v>37007</v>
          </cell>
          <cell r="C311">
            <v>37005</v>
          </cell>
          <cell r="D311">
            <v>306</v>
          </cell>
          <cell r="E311">
            <v>15.72</v>
          </cell>
          <cell r="F311">
            <v>1.738638069627596</v>
          </cell>
          <cell r="G311">
            <v>1.2036719371753597</v>
          </cell>
          <cell r="H311">
            <v>1.9578</v>
          </cell>
        </row>
        <row r="312">
          <cell r="B312">
            <v>37008</v>
          </cell>
          <cell r="C312">
            <v>37006</v>
          </cell>
          <cell r="D312">
            <v>307</v>
          </cell>
          <cell r="E312">
            <v>15.72</v>
          </cell>
          <cell r="F312">
            <v>1.738638069627596</v>
          </cell>
          <cell r="G312">
            <v>1.2043695204597982</v>
          </cell>
          <cell r="H312">
            <v>1.9578</v>
          </cell>
        </row>
        <row r="313">
          <cell r="B313">
            <v>37009</v>
          </cell>
          <cell r="C313">
            <v>37007</v>
          </cell>
          <cell r="D313">
            <v>308</v>
          </cell>
          <cell r="E313">
            <v>15.72</v>
          </cell>
          <cell r="F313">
            <v>1.738638069627596</v>
          </cell>
          <cell r="G313">
            <v>1.205067508025855</v>
          </cell>
          <cell r="H313">
            <v>1.9578</v>
          </cell>
        </row>
        <row r="314">
          <cell r="B314">
            <v>37010</v>
          </cell>
          <cell r="C314">
            <v>37008</v>
          </cell>
          <cell r="D314">
            <v>309</v>
          </cell>
          <cell r="E314">
            <v>15.72</v>
          </cell>
          <cell r="F314">
            <v>1.738638069627596</v>
          </cell>
          <cell r="G314">
            <v>1.20576590010783</v>
          </cell>
          <cell r="H314">
            <v>1.9578</v>
          </cell>
        </row>
        <row r="315">
          <cell r="B315">
            <v>37011</v>
          </cell>
          <cell r="C315">
            <v>37009</v>
          </cell>
          <cell r="D315">
            <v>310</v>
          </cell>
          <cell r="E315">
            <v>15.72</v>
          </cell>
          <cell r="F315">
            <v>1.738638069627596</v>
          </cell>
          <cell r="G315">
            <v>1.2064646969401587</v>
          </cell>
          <cell r="H315">
            <v>1.9578</v>
          </cell>
        </row>
        <row r="316">
          <cell r="B316">
            <v>37012</v>
          </cell>
          <cell r="C316">
            <v>37010</v>
          </cell>
          <cell r="D316">
            <v>311</v>
          </cell>
          <cell r="E316">
            <v>15.72</v>
          </cell>
          <cell r="F316">
            <v>1.738638069627596</v>
          </cell>
          <cell r="G316">
            <v>1.2071638987574127</v>
          </cell>
          <cell r="H316">
            <v>1.9578</v>
          </cell>
        </row>
        <row r="317">
          <cell r="B317">
            <v>37013</v>
          </cell>
          <cell r="C317">
            <v>37011</v>
          </cell>
          <cell r="D317">
            <v>312</v>
          </cell>
          <cell r="E317">
            <v>15.72</v>
          </cell>
          <cell r="F317">
            <v>1.738638069627596</v>
          </cell>
          <cell r="G317">
            <v>1.2078635057942992</v>
          </cell>
          <cell r="H317">
            <v>1.9578</v>
          </cell>
        </row>
        <row r="318">
          <cell r="B318">
            <v>37014</v>
          </cell>
          <cell r="C318">
            <v>37012</v>
          </cell>
          <cell r="D318">
            <v>313</v>
          </cell>
          <cell r="E318">
            <v>15.72</v>
          </cell>
          <cell r="F318">
            <v>1.738638069627596</v>
          </cell>
          <cell r="G318">
            <v>1.2085635182856618</v>
          </cell>
          <cell r="H318">
            <v>1.9578</v>
          </cell>
        </row>
        <row r="319">
          <cell r="B319">
            <v>37015</v>
          </cell>
          <cell r="C319">
            <v>37013</v>
          </cell>
          <cell r="D319">
            <v>314</v>
          </cell>
          <cell r="E319">
            <v>15.72</v>
          </cell>
          <cell r="F319">
            <v>1.738638069627596</v>
          </cell>
          <cell r="G319">
            <v>1.2092639364664799</v>
          </cell>
          <cell r="H319">
            <v>1.9578</v>
          </cell>
        </row>
        <row r="320">
          <cell r="B320">
            <v>37016</v>
          </cell>
          <cell r="C320">
            <v>37014</v>
          </cell>
          <cell r="D320">
            <v>315</v>
          </cell>
          <cell r="E320">
            <v>15.72</v>
          </cell>
          <cell r="F320">
            <v>1.738638069627596</v>
          </cell>
          <cell r="G320">
            <v>1.2099647605718693</v>
          </cell>
          <cell r="H320">
            <v>1.9578</v>
          </cell>
        </row>
        <row r="321">
          <cell r="B321">
            <v>37017</v>
          </cell>
          <cell r="C321">
            <v>37015</v>
          </cell>
          <cell r="D321">
            <v>316</v>
          </cell>
          <cell r="E321">
            <v>15.72</v>
          </cell>
          <cell r="F321">
            <v>1.738638069627596</v>
          </cell>
          <cell r="G321">
            <v>1.210665990837082</v>
          </cell>
          <cell r="H321">
            <v>1.9578</v>
          </cell>
        </row>
        <row r="322">
          <cell r="B322">
            <v>37018</v>
          </cell>
          <cell r="C322">
            <v>37016</v>
          </cell>
          <cell r="D322">
            <v>317</v>
          </cell>
          <cell r="E322">
            <v>15.72</v>
          </cell>
          <cell r="F322">
            <v>1.738638069627596</v>
          </cell>
          <cell r="G322">
            <v>1.2113676274975063</v>
          </cell>
          <cell r="H322">
            <v>1.9578</v>
          </cell>
        </row>
        <row r="323">
          <cell r="B323">
            <v>37019</v>
          </cell>
          <cell r="C323">
            <v>37017</v>
          </cell>
          <cell r="D323">
            <v>318</v>
          </cell>
          <cell r="E323">
            <v>15.72</v>
          </cell>
          <cell r="F323">
            <v>1.738638069627596</v>
          </cell>
          <cell r="G323">
            <v>1.2120696707886669</v>
          </cell>
          <cell r="H323">
            <v>1.9578</v>
          </cell>
        </row>
        <row r="324">
          <cell r="B324">
            <v>37020</v>
          </cell>
          <cell r="C324">
            <v>37018</v>
          </cell>
          <cell r="D324">
            <v>319</v>
          </cell>
          <cell r="E324">
            <v>15.72</v>
          </cell>
          <cell r="F324">
            <v>1.738638069627596</v>
          </cell>
          <cell r="G324">
            <v>1.212772120946225</v>
          </cell>
          <cell r="H324">
            <v>1.9578</v>
          </cell>
        </row>
        <row r="325">
          <cell r="B325">
            <v>37021</v>
          </cell>
          <cell r="C325">
            <v>37019</v>
          </cell>
          <cell r="D325">
            <v>320</v>
          </cell>
          <cell r="E325">
            <v>15.72</v>
          </cell>
          <cell r="F325">
            <v>1.738638069627596</v>
          </cell>
          <cell r="G325">
            <v>1.2134749782059784</v>
          </cell>
          <cell r="H325">
            <v>1.9578</v>
          </cell>
        </row>
        <row r="326">
          <cell r="B326">
            <v>37022</v>
          </cell>
          <cell r="C326">
            <v>37020</v>
          </cell>
          <cell r="D326">
            <v>321</v>
          </cell>
          <cell r="E326">
            <v>15.72</v>
          </cell>
          <cell r="F326">
            <v>1.738638069627596</v>
          </cell>
          <cell r="G326">
            <v>1.2141782428038614</v>
          </cell>
          <cell r="H326">
            <v>1.9578</v>
          </cell>
        </row>
        <row r="327">
          <cell r="B327">
            <v>37023</v>
          </cell>
          <cell r="C327">
            <v>37021</v>
          </cell>
          <cell r="D327">
            <v>322</v>
          </cell>
          <cell r="E327">
            <v>15.72</v>
          </cell>
          <cell r="F327">
            <v>1.738638069627596</v>
          </cell>
          <cell r="G327">
            <v>1.2148819149759456</v>
          </cell>
          <cell r="H327">
            <v>1.9578</v>
          </cell>
        </row>
        <row r="328">
          <cell r="B328">
            <v>37024</v>
          </cell>
          <cell r="C328">
            <v>37022</v>
          </cell>
          <cell r="D328">
            <v>323</v>
          </cell>
          <cell r="E328">
            <v>15.72</v>
          </cell>
          <cell r="F328">
            <v>1.738638069627596</v>
          </cell>
          <cell r="G328">
            <v>1.2155859949584387</v>
          </cell>
          <cell r="H328">
            <v>1.9578</v>
          </cell>
        </row>
        <row r="329">
          <cell r="B329">
            <v>37025</v>
          </cell>
          <cell r="C329">
            <v>37023</v>
          </cell>
          <cell r="D329">
            <v>324</v>
          </cell>
          <cell r="E329">
            <v>15.72</v>
          </cell>
          <cell r="F329">
            <v>1.738638069627596</v>
          </cell>
          <cell r="G329">
            <v>1.2162904829876857</v>
          </cell>
          <cell r="H329">
            <v>1.9578</v>
          </cell>
        </row>
        <row r="330">
          <cell r="B330">
            <v>37026</v>
          </cell>
          <cell r="C330">
            <v>37024</v>
          </cell>
          <cell r="D330">
            <v>325</v>
          </cell>
          <cell r="E330">
            <v>15.72</v>
          </cell>
          <cell r="F330">
            <v>1.738638069627596</v>
          </cell>
          <cell r="G330">
            <v>1.2169953793001684</v>
          </cell>
          <cell r="H330">
            <v>1.9578</v>
          </cell>
        </row>
        <row r="331">
          <cell r="B331">
            <v>37027</v>
          </cell>
          <cell r="C331">
            <v>37025</v>
          </cell>
          <cell r="D331">
            <v>326</v>
          </cell>
          <cell r="E331">
            <v>15.72</v>
          </cell>
          <cell r="F331">
            <v>1.738638069627596</v>
          </cell>
          <cell r="G331">
            <v>1.2177006841325058</v>
          </cell>
          <cell r="H331">
            <v>1.9578</v>
          </cell>
        </row>
        <row r="332">
          <cell r="B332">
            <v>37028</v>
          </cell>
          <cell r="C332">
            <v>37026</v>
          </cell>
          <cell r="D332">
            <v>327</v>
          </cell>
          <cell r="E332">
            <v>15.72</v>
          </cell>
          <cell r="F332">
            <v>1.738638069627596</v>
          </cell>
          <cell r="G332">
            <v>1.2184063977214539</v>
          </cell>
          <cell r="H332">
            <v>1.9578</v>
          </cell>
        </row>
        <row r="333">
          <cell r="B333">
            <v>37029</v>
          </cell>
          <cell r="C333">
            <v>37027</v>
          </cell>
          <cell r="D333">
            <v>328</v>
          </cell>
          <cell r="E333">
            <v>15.72</v>
          </cell>
          <cell r="F333">
            <v>1.738638069627596</v>
          </cell>
          <cell r="G333">
            <v>1.2191125203039059</v>
          </cell>
          <cell r="H333">
            <v>1.9578</v>
          </cell>
        </row>
        <row r="334">
          <cell r="B334">
            <v>37030</v>
          </cell>
          <cell r="C334">
            <v>37028</v>
          </cell>
          <cell r="D334">
            <v>329</v>
          </cell>
          <cell r="E334">
            <v>15.72</v>
          </cell>
          <cell r="F334">
            <v>1.738638069627596</v>
          </cell>
          <cell r="G334">
            <v>1.2198190521168926</v>
          </cell>
          <cell r="H334">
            <v>1.9578</v>
          </cell>
        </row>
        <row r="335">
          <cell r="B335">
            <v>37031</v>
          </cell>
          <cell r="C335">
            <v>37029</v>
          </cell>
          <cell r="D335">
            <v>330</v>
          </cell>
          <cell r="E335">
            <v>15.72</v>
          </cell>
          <cell r="F335">
            <v>1.738638069627596</v>
          </cell>
          <cell r="G335">
            <v>1.2205259933975818</v>
          </cell>
          <cell r="H335">
            <v>1.9578</v>
          </cell>
        </row>
        <row r="336">
          <cell r="B336">
            <v>37032</v>
          </cell>
          <cell r="C336">
            <v>37030</v>
          </cell>
          <cell r="D336">
            <v>331</v>
          </cell>
          <cell r="E336">
            <v>15.72</v>
          </cell>
          <cell r="F336">
            <v>1.738638069627596</v>
          </cell>
          <cell r="G336">
            <v>1.2212333443832788</v>
          </cell>
          <cell r="H336">
            <v>1.9578</v>
          </cell>
        </row>
        <row r="337">
          <cell r="B337">
            <v>37033</v>
          </cell>
          <cell r="C337">
            <v>37031</v>
          </cell>
          <cell r="D337">
            <v>332</v>
          </cell>
          <cell r="E337">
            <v>15.72</v>
          </cell>
          <cell r="F337">
            <v>1.738638069627596</v>
          </cell>
          <cell r="G337">
            <v>1.2219411053114266</v>
          </cell>
          <cell r="H337">
            <v>1.9578</v>
          </cell>
        </row>
        <row r="338">
          <cell r="B338">
            <v>37034</v>
          </cell>
          <cell r="C338">
            <v>37032</v>
          </cell>
          <cell r="D338">
            <v>333</v>
          </cell>
          <cell r="E338">
            <v>15.72</v>
          </cell>
          <cell r="F338">
            <v>1.738638069627596</v>
          </cell>
          <cell r="G338">
            <v>1.2226492764196057</v>
          </cell>
          <cell r="H338">
            <v>1.9578</v>
          </cell>
        </row>
        <row r="339">
          <cell r="B339">
            <v>37035</v>
          </cell>
          <cell r="C339">
            <v>37033</v>
          </cell>
          <cell r="D339">
            <v>334</v>
          </cell>
          <cell r="E339">
            <v>15.72</v>
          </cell>
          <cell r="F339">
            <v>1.738638069627596</v>
          </cell>
          <cell r="G339">
            <v>1.2233578579455344</v>
          </cell>
          <cell r="H339">
            <v>1.9578</v>
          </cell>
        </row>
        <row r="340">
          <cell r="B340">
            <v>37036</v>
          </cell>
          <cell r="C340">
            <v>37034</v>
          </cell>
          <cell r="D340">
            <v>335</v>
          </cell>
          <cell r="E340">
            <v>15.72</v>
          </cell>
          <cell r="F340">
            <v>1.738638069627596</v>
          </cell>
          <cell r="G340">
            <v>1.2240668501270684</v>
          </cell>
          <cell r="H340">
            <v>1.9578</v>
          </cell>
        </row>
        <row r="341">
          <cell r="B341">
            <v>37037</v>
          </cell>
          <cell r="C341">
            <v>37035</v>
          </cell>
          <cell r="D341">
            <v>336</v>
          </cell>
          <cell r="E341">
            <v>15.72</v>
          </cell>
          <cell r="F341">
            <v>1.738638069627596</v>
          </cell>
          <cell r="G341">
            <v>1.2247762532022017</v>
          </cell>
          <cell r="H341">
            <v>1.9578</v>
          </cell>
        </row>
        <row r="342">
          <cell r="B342">
            <v>37038</v>
          </cell>
          <cell r="C342">
            <v>37036</v>
          </cell>
          <cell r="D342">
            <v>337</v>
          </cell>
          <cell r="E342">
            <v>15.72</v>
          </cell>
          <cell r="F342">
            <v>1.738638069627596</v>
          </cell>
          <cell r="G342">
            <v>1.2254860674090662</v>
          </cell>
          <cell r="H342">
            <v>1.9578</v>
          </cell>
        </row>
        <row r="343">
          <cell r="B343">
            <v>37039</v>
          </cell>
          <cell r="C343">
            <v>37037</v>
          </cell>
          <cell r="D343">
            <v>338</v>
          </cell>
          <cell r="E343">
            <v>15.72</v>
          </cell>
          <cell r="F343">
            <v>1.738638069627596</v>
          </cell>
          <cell r="G343">
            <v>1.2261962929859314</v>
          </cell>
          <cell r="H343">
            <v>1.9578</v>
          </cell>
        </row>
        <row r="344">
          <cell r="B344">
            <v>37040</v>
          </cell>
          <cell r="C344">
            <v>37038</v>
          </cell>
          <cell r="D344">
            <v>339</v>
          </cell>
          <cell r="E344">
            <v>15.72</v>
          </cell>
          <cell r="F344">
            <v>1.738638069627596</v>
          </cell>
          <cell r="G344">
            <v>1.2269069301712052</v>
          </cell>
          <cell r="H344">
            <v>1.9578</v>
          </cell>
        </row>
        <row r="345">
          <cell r="B345">
            <v>37041</v>
          </cell>
          <cell r="C345">
            <v>37039</v>
          </cell>
          <cell r="D345">
            <v>340</v>
          </cell>
          <cell r="E345">
            <v>15.72</v>
          </cell>
          <cell r="F345">
            <v>1.738638069627596</v>
          </cell>
          <cell r="G345">
            <v>1.2276179792034339</v>
          </cell>
          <cell r="H345">
            <v>1.9578</v>
          </cell>
        </row>
        <row r="346">
          <cell r="B346">
            <v>37042</v>
          </cell>
          <cell r="C346">
            <v>37040</v>
          </cell>
          <cell r="D346">
            <v>341</v>
          </cell>
          <cell r="E346">
            <v>15.72</v>
          </cell>
          <cell r="F346">
            <v>1.738638069627596</v>
          </cell>
          <cell r="G346">
            <v>1.2283294403213014</v>
          </cell>
          <cell r="H346">
            <v>1.9578</v>
          </cell>
        </row>
        <row r="347">
          <cell r="B347">
            <v>37043</v>
          </cell>
          <cell r="C347">
            <v>37041</v>
          </cell>
          <cell r="D347">
            <v>342</v>
          </cell>
          <cell r="E347">
            <v>15.72</v>
          </cell>
          <cell r="F347">
            <v>1.738638069627596</v>
          </cell>
          <cell r="G347">
            <v>1.2290413137636305</v>
          </cell>
          <cell r="H347">
            <v>1.9578</v>
          </cell>
        </row>
        <row r="348">
          <cell r="B348">
            <v>37044</v>
          </cell>
          <cell r="C348">
            <v>37042</v>
          </cell>
          <cell r="D348">
            <v>343</v>
          </cell>
          <cell r="E348">
            <v>15.72</v>
          </cell>
          <cell r="F348">
            <v>1.738638069627596</v>
          </cell>
          <cell r="G348">
            <v>1.229753599769382</v>
          </cell>
          <cell r="H348">
            <v>1.9578</v>
          </cell>
        </row>
        <row r="349">
          <cell r="B349">
            <v>37045</v>
          </cell>
          <cell r="C349">
            <v>37043</v>
          </cell>
          <cell r="D349">
            <v>344</v>
          </cell>
          <cell r="E349">
            <v>15.72</v>
          </cell>
          <cell r="F349">
            <v>1.738638069627596</v>
          </cell>
          <cell r="G349">
            <v>1.2304662985776555</v>
          </cell>
          <cell r="H349">
            <v>1.9578</v>
          </cell>
        </row>
        <row r="350">
          <cell r="B350">
            <v>37046</v>
          </cell>
          <cell r="C350">
            <v>37044</v>
          </cell>
          <cell r="D350">
            <v>345</v>
          </cell>
          <cell r="E350">
            <v>15.72</v>
          </cell>
          <cell r="F350">
            <v>1.738638069627596</v>
          </cell>
          <cell r="G350">
            <v>1.2311794104276892</v>
          </cell>
          <cell r="H350">
            <v>1.9578</v>
          </cell>
        </row>
        <row r="351">
          <cell r="B351">
            <v>37047</v>
          </cell>
          <cell r="C351">
            <v>37045</v>
          </cell>
          <cell r="D351">
            <v>346</v>
          </cell>
          <cell r="E351">
            <v>15.72</v>
          </cell>
          <cell r="F351">
            <v>1.738638069627596</v>
          </cell>
          <cell r="G351">
            <v>1.2318929355588597</v>
          </cell>
          <cell r="H351">
            <v>1.9578</v>
          </cell>
        </row>
        <row r="352">
          <cell r="B352">
            <v>37048</v>
          </cell>
          <cell r="C352">
            <v>37046</v>
          </cell>
          <cell r="D352">
            <v>347</v>
          </cell>
          <cell r="E352">
            <v>15.72</v>
          </cell>
          <cell r="F352">
            <v>1.738638069627596</v>
          </cell>
          <cell r="G352">
            <v>1.2326068742106824</v>
          </cell>
          <cell r="H352">
            <v>1.9578</v>
          </cell>
        </row>
        <row r="353">
          <cell r="B353">
            <v>37049</v>
          </cell>
          <cell r="C353">
            <v>37047</v>
          </cell>
          <cell r="D353">
            <v>348</v>
          </cell>
          <cell r="E353">
            <v>15.72</v>
          </cell>
          <cell r="F353">
            <v>1.738638069627596</v>
          </cell>
          <cell r="G353">
            <v>1.2333212266228115</v>
          </cell>
          <cell r="H353">
            <v>1.9578</v>
          </cell>
        </row>
        <row r="354">
          <cell r="B354">
            <v>37050</v>
          </cell>
          <cell r="C354">
            <v>37048</v>
          </cell>
          <cell r="D354">
            <v>349</v>
          </cell>
          <cell r="E354">
            <v>15.72</v>
          </cell>
          <cell r="F354">
            <v>1.738638069627596</v>
          </cell>
          <cell r="G354">
            <v>1.2340359930350402</v>
          </cell>
          <cell r="H354">
            <v>1.9578</v>
          </cell>
        </row>
        <row r="355">
          <cell r="B355">
            <v>37051</v>
          </cell>
          <cell r="C355">
            <v>37049</v>
          </cell>
          <cell r="D355">
            <v>350</v>
          </cell>
          <cell r="E355">
            <v>15.72</v>
          </cell>
          <cell r="F355">
            <v>1.738638069627596</v>
          </cell>
          <cell r="G355">
            <v>1.2347511736873007</v>
          </cell>
          <cell r="H355">
            <v>1.9578</v>
          </cell>
        </row>
        <row r="356">
          <cell r="B356">
            <v>37052</v>
          </cell>
          <cell r="C356">
            <v>37050</v>
          </cell>
          <cell r="D356">
            <v>351</v>
          </cell>
          <cell r="E356">
            <v>15.72</v>
          </cell>
          <cell r="F356">
            <v>1.738638069627596</v>
          </cell>
          <cell r="G356">
            <v>1.2354667688196641</v>
          </cell>
          <cell r="H356">
            <v>1.9578</v>
          </cell>
        </row>
        <row r="357">
          <cell r="B357">
            <v>37053</v>
          </cell>
          <cell r="C357">
            <v>37051</v>
          </cell>
          <cell r="D357">
            <v>352</v>
          </cell>
          <cell r="E357">
            <v>15.72</v>
          </cell>
          <cell r="F357">
            <v>1.738638069627596</v>
          </cell>
          <cell r="G357">
            <v>1.2361827786723407</v>
          </cell>
          <cell r="H357">
            <v>1.9578</v>
          </cell>
        </row>
        <row r="358">
          <cell r="B358">
            <v>37054</v>
          </cell>
          <cell r="C358">
            <v>37052</v>
          </cell>
          <cell r="D358">
            <v>353</v>
          </cell>
          <cell r="E358">
            <v>15.72</v>
          </cell>
          <cell r="F358">
            <v>1.738638069627596</v>
          </cell>
          <cell r="G358">
            <v>1.2368992034856801</v>
          </cell>
          <cell r="H358">
            <v>1.9578</v>
          </cell>
        </row>
        <row r="359">
          <cell r="B359">
            <v>37055</v>
          </cell>
          <cell r="C359">
            <v>37053</v>
          </cell>
          <cell r="D359">
            <v>354</v>
          </cell>
          <cell r="E359">
            <v>15.72</v>
          </cell>
          <cell r="F359">
            <v>1.738638069627596</v>
          </cell>
          <cell r="G359">
            <v>1.2376160435001708</v>
          </cell>
          <cell r="H359">
            <v>1.9578</v>
          </cell>
        </row>
        <row r="360">
          <cell r="B360">
            <v>37056</v>
          </cell>
          <cell r="C360">
            <v>37054</v>
          </cell>
          <cell r="D360">
            <v>355</v>
          </cell>
          <cell r="E360">
            <v>15.72</v>
          </cell>
          <cell r="F360">
            <v>1.738638069627596</v>
          </cell>
          <cell r="G360">
            <v>1.2383332989564413</v>
          </cell>
          <cell r="H360">
            <v>1.9578</v>
          </cell>
        </row>
        <row r="361">
          <cell r="B361">
            <v>37057</v>
          </cell>
          <cell r="C361">
            <v>37055</v>
          </cell>
          <cell r="D361">
            <v>356</v>
          </cell>
          <cell r="E361">
            <v>15.72</v>
          </cell>
          <cell r="F361">
            <v>1.738638069627596</v>
          </cell>
          <cell r="G361">
            <v>1.239050970095259</v>
          </cell>
          <cell r="H361">
            <v>1.9578</v>
          </cell>
        </row>
        <row r="362">
          <cell r="B362">
            <v>37058</v>
          </cell>
          <cell r="C362">
            <v>37056</v>
          </cell>
          <cell r="D362">
            <v>357</v>
          </cell>
          <cell r="E362">
            <v>15.72</v>
          </cell>
          <cell r="F362">
            <v>1.738638069627596</v>
          </cell>
          <cell r="G362">
            <v>1.2397690571575313</v>
          </cell>
          <cell r="H362">
            <v>1.9578</v>
          </cell>
        </row>
        <row r="363">
          <cell r="B363">
            <v>37059</v>
          </cell>
          <cell r="C363">
            <v>37057</v>
          </cell>
          <cell r="D363">
            <v>358</v>
          </cell>
          <cell r="E363">
            <v>15.72</v>
          </cell>
          <cell r="F363">
            <v>1.738638069627596</v>
          </cell>
          <cell r="G363">
            <v>1.2404875603843046</v>
          </cell>
          <cell r="H363">
            <v>1.9578</v>
          </cell>
        </row>
        <row r="364">
          <cell r="B364">
            <v>37060</v>
          </cell>
          <cell r="C364">
            <v>37058</v>
          </cell>
          <cell r="D364">
            <v>359</v>
          </cell>
          <cell r="E364">
            <v>15.72</v>
          </cell>
          <cell r="F364">
            <v>1.738638069627596</v>
          </cell>
          <cell r="G364">
            <v>1.2412064800167659</v>
          </cell>
          <cell r="H364">
            <v>1.9578</v>
          </cell>
        </row>
        <row r="365">
          <cell r="B365">
            <v>37061</v>
          </cell>
          <cell r="C365">
            <v>37059</v>
          </cell>
          <cell r="D365">
            <v>360</v>
          </cell>
          <cell r="E365">
            <v>15.72</v>
          </cell>
          <cell r="F365">
            <v>1.738638069627596</v>
          </cell>
          <cell r="G365">
            <v>1.2419258162962412</v>
          </cell>
          <cell r="H365">
            <v>1.9578</v>
          </cell>
        </row>
        <row r="366">
          <cell r="B366">
            <v>37062</v>
          </cell>
          <cell r="C366">
            <v>37060</v>
          </cell>
          <cell r="D366">
            <v>361</v>
          </cell>
          <cell r="E366">
            <v>15.72</v>
          </cell>
          <cell r="F366">
            <v>1.738638069627596</v>
          </cell>
          <cell r="G366">
            <v>1.2426455694641965</v>
          </cell>
          <cell r="H366">
            <v>1.9578</v>
          </cell>
        </row>
        <row r="367">
          <cell r="B367">
            <v>37063</v>
          </cell>
          <cell r="C367">
            <v>37061</v>
          </cell>
          <cell r="D367">
            <v>362</v>
          </cell>
          <cell r="E367">
            <v>15.72</v>
          </cell>
          <cell r="F367">
            <v>1.738638069627596</v>
          </cell>
          <cell r="G367">
            <v>1.243365739762238</v>
          </cell>
          <cell r="H367">
            <v>1.9578</v>
          </cell>
        </row>
        <row r="368">
          <cell r="B368">
            <v>37064</v>
          </cell>
          <cell r="C368">
            <v>37062</v>
          </cell>
          <cell r="D368">
            <v>363</v>
          </cell>
          <cell r="E368">
            <v>15.72</v>
          </cell>
          <cell r="F368">
            <v>1.738638069627596</v>
          </cell>
          <cell r="G368">
            <v>1.2440863274321117</v>
          </cell>
          <cell r="H368">
            <v>1.9578</v>
          </cell>
        </row>
        <row r="369">
          <cell r="B369">
            <v>37065</v>
          </cell>
          <cell r="C369">
            <v>37063</v>
          </cell>
          <cell r="D369">
            <v>364</v>
          </cell>
          <cell r="E369">
            <v>15.72</v>
          </cell>
          <cell r="F369">
            <v>1.738638069627596</v>
          </cell>
          <cell r="G369">
            <v>1.2448073327157039</v>
          </cell>
          <cell r="H369">
            <v>1.9578</v>
          </cell>
        </row>
        <row r="370">
          <cell r="B370">
            <v>37066</v>
          </cell>
          <cell r="C370">
            <v>37064</v>
          </cell>
          <cell r="D370">
            <v>365</v>
          </cell>
          <cell r="E370">
            <v>15.72</v>
          </cell>
          <cell r="F370">
            <v>1.738638069627596</v>
          </cell>
          <cell r="G370">
            <v>1.245528755855041</v>
          </cell>
          <cell r="H370">
            <v>1.9578</v>
          </cell>
        </row>
        <row r="371">
          <cell r="B371">
            <v>37067</v>
          </cell>
          <cell r="C371">
            <v>37065</v>
          </cell>
          <cell r="D371">
            <v>366</v>
          </cell>
          <cell r="E371">
            <v>15.72</v>
          </cell>
          <cell r="F371">
            <v>1.738638069627596</v>
          </cell>
          <cell r="G371">
            <v>1.2462505970922895</v>
          </cell>
          <cell r="H371">
            <v>1.9578</v>
          </cell>
        </row>
        <row r="372">
          <cell r="B372">
            <v>37068</v>
          </cell>
          <cell r="C372">
            <v>37066</v>
          </cell>
          <cell r="D372">
            <v>367</v>
          </cell>
          <cell r="E372">
            <v>15.72</v>
          </cell>
          <cell r="F372">
            <v>1.738638069627596</v>
          </cell>
          <cell r="G372">
            <v>1.2469728566697564</v>
          </cell>
          <cell r="H372">
            <v>1.9578</v>
          </cell>
        </row>
        <row r="373">
          <cell r="B373">
            <v>37069</v>
          </cell>
          <cell r="C373">
            <v>37067</v>
          </cell>
          <cell r="D373">
            <v>368</v>
          </cell>
          <cell r="E373">
            <v>15.72</v>
          </cell>
          <cell r="F373">
            <v>1.738638069627596</v>
          </cell>
          <cell r="G373">
            <v>1.2476955348298893</v>
          </cell>
          <cell r="H373">
            <v>1.9578</v>
          </cell>
        </row>
        <row r="374">
          <cell r="B374">
            <v>37070</v>
          </cell>
          <cell r="C374">
            <v>37068</v>
          </cell>
          <cell r="D374">
            <v>369</v>
          </cell>
          <cell r="E374">
            <v>15.72</v>
          </cell>
          <cell r="F374">
            <v>1.738638069627596</v>
          </cell>
          <cell r="G374">
            <v>1.2484186318152759</v>
          </cell>
          <cell r="H374">
            <v>1.9578</v>
          </cell>
        </row>
        <row r="375">
          <cell r="B375">
            <v>37071</v>
          </cell>
          <cell r="C375">
            <v>37069</v>
          </cell>
          <cell r="D375">
            <v>370</v>
          </cell>
          <cell r="E375">
            <v>15.72</v>
          </cell>
          <cell r="F375">
            <v>1.738638069627596</v>
          </cell>
          <cell r="G375">
            <v>1.2491421478686446</v>
          </cell>
          <cell r="H375">
            <v>1.9578</v>
          </cell>
        </row>
        <row r="376">
          <cell r="B376">
            <v>37072</v>
          </cell>
          <cell r="C376">
            <v>37070</v>
          </cell>
          <cell r="D376">
            <v>371</v>
          </cell>
          <cell r="E376">
            <v>15.72</v>
          </cell>
          <cell r="F376">
            <v>1.738638069627596</v>
          </cell>
          <cell r="G376">
            <v>1.249866083232865</v>
          </cell>
          <cell r="H376">
            <v>1.9578</v>
          </cell>
        </row>
        <row r="377">
          <cell r="B377">
            <v>37073</v>
          </cell>
          <cell r="C377">
            <v>37071</v>
          </cell>
          <cell r="D377">
            <v>372</v>
          </cell>
          <cell r="E377">
            <v>15.72</v>
          </cell>
          <cell r="F377">
            <v>1.738638069627596</v>
          </cell>
          <cell r="G377">
            <v>1.2505904381509467</v>
          </cell>
          <cell r="H377">
            <v>1.9578</v>
          </cell>
        </row>
        <row r="378">
          <cell r="B378">
            <v>37074</v>
          </cell>
          <cell r="C378">
            <v>37072</v>
          </cell>
          <cell r="D378">
            <v>373</v>
          </cell>
          <cell r="E378">
            <v>15.72</v>
          </cell>
          <cell r="F378">
            <v>1.738638069627596</v>
          </cell>
          <cell r="G378">
            <v>1.2513152128660405</v>
          </cell>
          <cell r="H378">
            <v>1.9578</v>
          </cell>
        </row>
        <row r="379">
          <cell r="B379">
            <v>37075</v>
          </cell>
          <cell r="C379">
            <v>37073</v>
          </cell>
          <cell r="D379">
            <v>374</v>
          </cell>
          <cell r="E379">
            <v>15.72</v>
          </cell>
          <cell r="F379">
            <v>1.738638069627596</v>
          </cell>
          <cell r="G379">
            <v>1.2520404076214382</v>
          </cell>
          <cell r="H379">
            <v>1.9578</v>
          </cell>
        </row>
        <row r="380">
          <cell r="B380">
            <v>37076</v>
          </cell>
          <cell r="C380">
            <v>37074</v>
          </cell>
          <cell r="D380">
            <v>375</v>
          </cell>
          <cell r="E380">
            <v>15.72</v>
          </cell>
          <cell r="F380">
            <v>1.738638069627596</v>
          </cell>
          <cell r="G380">
            <v>1.2527660226605724</v>
          </cell>
          <cell r="H380">
            <v>1.9578</v>
          </cell>
        </row>
        <row r="381">
          <cell r="B381">
            <v>37077</v>
          </cell>
          <cell r="C381">
            <v>37075</v>
          </cell>
          <cell r="D381">
            <v>376</v>
          </cell>
          <cell r="E381">
            <v>15.72</v>
          </cell>
          <cell r="F381">
            <v>1.738638069627596</v>
          </cell>
          <cell r="G381">
            <v>1.2534920582270168</v>
          </cell>
          <cell r="H381">
            <v>1.9578</v>
          </cell>
        </row>
        <row r="382">
          <cell r="B382">
            <v>37078</v>
          </cell>
          <cell r="C382">
            <v>37076</v>
          </cell>
          <cell r="D382">
            <v>377</v>
          </cell>
          <cell r="E382">
            <v>15.72</v>
          </cell>
          <cell r="F382">
            <v>1.738638069627596</v>
          </cell>
          <cell r="G382">
            <v>1.2542185145644866</v>
          </cell>
          <cell r="H382">
            <v>1.9578</v>
          </cell>
        </row>
        <row r="383">
          <cell r="B383">
            <v>37079</v>
          </cell>
          <cell r="C383">
            <v>37077</v>
          </cell>
          <cell r="D383">
            <v>378</v>
          </cell>
          <cell r="E383">
            <v>15.72</v>
          </cell>
          <cell r="F383">
            <v>1.738638069627596</v>
          </cell>
          <cell r="G383">
            <v>1.2549453919168378</v>
          </cell>
          <cell r="H383">
            <v>1.9578</v>
          </cell>
        </row>
        <row r="384">
          <cell r="B384">
            <v>37080</v>
          </cell>
          <cell r="C384">
            <v>37078</v>
          </cell>
          <cell r="D384">
            <v>379</v>
          </cell>
          <cell r="E384">
            <v>15.72</v>
          </cell>
          <cell r="F384">
            <v>1.738638069627596</v>
          </cell>
          <cell r="G384">
            <v>1.255672690528068</v>
          </cell>
          <cell r="H384">
            <v>1.9578</v>
          </cell>
        </row>
        <row r="385">
          <cell r="B385">
            <v>37081</v>
          </cell>
          <cell r="C385">
            <v>37079</v>
          </cell>
          <cell r="D385">
            <v>380</v>
          </cell>
          <cell r="E385">
            <v>15.72</v>
          </cell>
          <cell r="F385">
            <v>1.738638069627596</v>
          </cell>
          <cell r="G385">
            <v>1.2564004106423159</v>
          </cell>
          <cell r="H385">
            <v>1.9578</v>
          </cell>
        </row>
        <row r="386">
          <cell r="B386">
            <v>37082</v>
          </cell>
          <cell r="C386">
            <v>37080</v>
          </cell>
          <cell r="D386">
            <v>381</v>
          </cell>
          <cell r="E386">
            <v>15.72</v>
          </cell>
          <cell r="F386">
            <v>1.738638069627596</v>
          </cell>
          <cell r="G386">
            <v>1.257128552503862</v>
          </cell>
          <cell r="H386">
            <v>1.9578</v>
          </cell>
        </row>
        <row r="387">
          <cell r="B387">
            <v>37083</v>
          </cell>
          <cell r="C387">
            <v>37081</v>
          </cell>
          <cell r="D387">
            <v>382</v>
          </cell>
          <cell r="E387">
            <v>15.72</v>
          </cell>
          <cell r="F387">
            <v>1.738638069627596</v>
          </cell>
          <cell r="G387">
            <v>1.2578571163571284</v>
          </cell>
          <cell r="H387">
            <v>1.9578</v>
          </cell>
        </row>
        <row r="388">
          <cell r="B388">
            <v>37084</v>
          </cell>
          <cell r="C388">
            <v>37082</v>
          </cell>
          <cell r="D388">
            <v>383</v>
          </cell>
          <cell r="E388">
            <v>15.72</v>
          </cell>
          <cell r="F388">
            <v>1.738638069627596</v>
          </cell>
          <cell r="G388">
            <v>1.2585861024466785</v>
          </cell>
          <cell r="H388">
            <v>1.9578</v>
          </cell>
        </row>
        <row r="389">
          <cell r="B389">
            <v>37085</v>
          </cell>
          <cell r="C389">
            <v>37083</v>
          </cell>
          <cell r="D389">
            <v>384</v>
          </cell>
          <cell r="E389">
            <v>15.72</v>
          </cell>
          <cell r="F389">
            <v>1.738638069627596</v>
          </cell>
          <cell r="G389">
            <v>1.2593155110172178</v>
          </cell>
          <cell r="H389">
            <v>1.9578</v>
          </cell>
        </row>
        <row r="390">
          <cell r="B390">
            <v>37086</v>
          </cell>
          <cell r="C390">
            <v>37084</v>
          </cell>
          <cell r="D390">
            <v>385</v>
          </cell>
          <cell r="E390">
            <v>15.72</v>
          </cell>
          <cell r="F390">
            <v>1.738638069627596</v>
          </cell>
          <cell r="G390">
            <v>1.2600453423135936</v>
          </cell>
          <cell r="H390">
            <v>1.9578</v>
          </cell>
        </row>
        <row r="391">
          <cell r="B391">
            <v>37087</v>
          </cell>
          <cell r="C391">
            <v>37085</v>
          </cell>
          <cell r="D391">
            <v>386</v>
          </cell>
          <cell r="E391">
            <v>15.72</v>
          </cell>
          <cell r="F391">
            <v>1.738638069627596</v>
          </cell>
          <cell r="G391">
            <v>1.2607755965807947</v>
          </cell>
          <cell r="H391">
            <v>1.9578</v>
          </cell>
        </row>
        <row r="392">
          <cell r="B392">
            <v>37088</v>
          </cell>
          <cell r="C392">
            <v>37086</v>
          </cell>
          <cell r="D392">
            <v>387</v>
          </cell>
          <cell r="E392">
            <v>15.72</v>
          </cell>
          <cell r="F392">
            <v>1.738638069627596</v>
          </cell>
          <cell r="G392">
            <v>1.2615062740639524</v>
          </cell>
          <cell r="H392">
            <v>1.9578</v>
          </cell>
        </row>
        <row r="393">
          <cell r="B393">
            <v>37089</v>
          </cell>
          <cell r="C393">
            <v>37087</v>
          </cell>
          <cell r="D393">
            <v>388</v>
          </cell>
          <cell r="E393">
            <v>15.72</v>
          </cell>
          <cell r="F393">
            <v>1.738638069627596</v>
          </cell>
          <cell r="G393">
            <v>1.2622373750083395</v>
          </cell>
          <cell r="H393">
            <v>1.9578</v>
          </cell>
        </row>
        <row r="394">
          <cell r="B394">
            <v>37090</v>
          </cell>
          <cell r="C394">
            <v>37088</v>
          </cell>
          <cell r="D394">
            <v>389</v>
          </cell>
          <cell r="E394">
            <v>15.72</v>
          </cell>
          <cell r="F394">
            <v>1.738638069627596</v>
          </cell>
          <cell r="G394">
            <v>1.2629688996593718</v>
          </cell>
          <cell r="H394">
            <v>1.9578</v>
          </cell>
        </row>
        <row r="395">
          <cell r="B395">
            <v>37091</v>
          </cell>
          <cell r="C395">
            <v>37089</v>
          </cell>
          <cell r="D395">
            <v>390</v>
          </cell>
          <cell r="E395">
            <v>15.72</v>
          </cell>
          <cell r="F395">
            <v>1.738638069627596</v>
          </cell>
          <cell r="G395">
            <v>1.2637008482626062</v>
          </cell>
          <cell r="H395">
            <v>1.9578</v>
          </cell>
        </row>
        <row r="396">
          <cell r="B396">
            <v>37092</v>
          </cell>
          <cell r="C396">
            <v>37090</v>
          </cell>
          <cell r="D396">
            <v>391</v>
          </cell>
          <cell r="E396">
            <v>15.72</v>
          </cell>
          <cell r="F396">
            <v>1.738638069627596</v>
          </cell>
          <cell r="G396">
            <v>1.2644332210637428</v>
          </cell>
          <cell r="H396">
            <v>1.9578</v>
          </cell>
        </row>
        <row r="397">
          <cell r="B397">
            <v>37093</v>
          </cell>
          <cell r="C397">
            <v>37091</v>
          </cell>
          <cell r="D397">
            <v>392</v>
          </cell>
          <cell r="E397">
            <v>15.72</v>
          </cell>
          <cell r="F397">
            <v>1.738638069627596</v>
          </cell>
          <cell r="G397">
            <v>1.265166018308624</v>
          </cell>
          <cell r="H397">
            <v>1.9578</v>
          </cell>
        </row>
        <row r="398">
          <cell r="B398">
            <v>37094</v>
          </cell>
          <cell r="C398">
            <v>37092</v>
          </cell>
          <cell r="D398">
            <v>393</v>
          </cell>
          <cell r="E398">
            <v>15.72</v>
          </cell>
          <cell r="F398">
            <v>1.738638069627596</v>
          </cell>
          <cell r="G398">
            <v>1.2658992402432341</v>
          </cell>
          <cell r="H398">
            <v>1.9578</v>
          </cell>
        </row>
        <row r="399">
          <cell r="B399">
            <v>37095</v>
          </cell>
          <cell r="C399">
            <v>37093</v>
          </cell>
          <cell r="D399">
            <v>394</v>
          </cell>
          <cell r="E399">
            <v>15.72</v>
          </cell>
          <cell r="F399">
            <v>1.738638069627596</v>
          </cell>
          <cell r="G399">
            <v>1.2666328871137007</v>
          </cell>
          <cell r="H399">
            <v>1.9578</v>
          </cell>
        </row>
        <row r="400">
          <cell r="B400">
            <v>37096</v>
          </cell>
          <cell r="C400">
            <v>37094</v>
          </cell>
          <cell r="D400">
            <v>395</v>
          </cell>
          <cell r="E400">
            <v>15.72</v>
          </cell>
          <cell r="F400">
            <v>1.738638069627596</v>
          </cell>
          <cell r="G400">
            <v>1.2673669591662935</v>
          </cell>
          <cell r="H400">
            <v>1.9578</v>
          </cell>
        </row>
        <row r="401">
          <cell r="B401">
            <v>37097</v>
          </cell>
          <cell r="C401">
            <v>37095</v>
          </cell>
          <cell r="D401">
            <v>396</v>
          </cell>
          <cell r="E401">
            <v>15.72</v>
          </cell>
          <cell r="F401">
            <v>1.738638069627596</v>
          </cell>
          <cell r="G401">
            <v>1.2681014566474251</v>
          </cell>
          <cell r="H401">
            <v>1.9578</v>
          </cell>
        </row>
        <row r="402">
          <cell r="B402">
            <v>37098</v>
          </cell>
          <cell r="C402">
            <v>37096</v>
          </cell>
          <cell r="D402">
            <v>397</v>
          </cell>
          <cell r="E402">
            <v>15.72</v>
          </cell>
          <cell r="F402">
            <v>1.738638069627596</v>
          </cell>
          <cell r="G402">
            <v>1.2688363798036508</v>
          </cell>
          <cell r="H402">
            <v>1.9578</v>
          </cell>
        </row>
        <row r="403">
          <cell r="B403">
            <v>37099</v>
          </cell>
          <cell r="C403">
            <v>37097</v>
          </cell>
          <cell r="D403">
            <v>398</v>
          </cell>
          <cell r="E403">
            <v>15.72</v>
          </cell>
          <cell r="F403">
            <v>1.738638069627596</v>
          </cell>
          <cell r="G403">
            <v>1.2695717288816692</v>
          </cell>
          <cell r="H403">
            <v>1.9578</v>
          </cell>
        </row>
        <row r="404">
          <cell r="B404">
            <v>37100</v>
          </cell>
          <cell r="C404">
            <v>37098</v>
          </cell>
          <cell r="D404">
            <v>399</v>
          </cell>
          <cell r="E404">
            <v>15.72</v>
          </cell>
          <cell r="F404">
            <v>1.738638069627596</v>
          </cell>
          <cell r="G404">
            <v>1.2703075041283214</v>
          </cell>
          <cell r="H404">
            <v>1.9578</v>
          </cell>
        </row>
        <row r="405">
          <cell r="B405">
            <v>37101</v>
          </cell>
          <cell r="C405">
            <v>37099</v>
          </cell>
          <cell r="D405">
            <v>400</v>
          </cell>
          <cell r="E405">
            <v>15.72</v>
          </cell>
          <cell r="F405">
            <v>1.738638069627596</v>
          </cell>
          <cell r="G405">
            <v>1.2710437057905917</v>
          </cell>
          <cell r="H405">
            <v>1.9578</v>
          </cell>
        </row>
        <row r="406">
          <cell r="B406">
            <v>37102</v>
          </cell>
          <cell r="C406">
            <v>37100</v>
          </cell>
          <cell r="D406">
            <v>401</v>
          </cell>
          <cell r="E406">
            <v>15.72</v>
          </cell>
          <cell r="F406">
            <v>1.738638069627596</v>
          </cell>
          <cell r="G406">
            <v>1.2717803341156078</v>
          </cell>
          <cell r="H406">
            <v>1.9578</v>
          </cell>
        </row>
        <row r="407">
          <cell r="B407">
            <v>37103</v>
          </cell>
          <cell r="C407">
            <v>37101</v>
          </cell>
          <cell r="D407">
            <v>402</v>
          </cell>
          <cell r="E407">
            <v>15.72</v>
          </cell>
          <cell r="F407">
            <v>1.738638069627596</v>
          </cell>
          <cell r="G407">
            <v>1.2725173893506401</v>
          </cell>
          <cell r="H407">
            <v>1.9578</v>
          </cell>
        </row>
        <row r="408">
          <cell r="B408">
            <v>37104</v>
          </cell>
          <cell r="C408">
            <v>37102</v>
          </cell>
          <cell r="D408">
            <v>403</v>
          </cell>
          <cell r="E408">
            <v>15.72</v>
          </cell>
          <cell r="F408">
            <v>1.738638069627596</v>
          </cell>
          <cell r="G408">
            <v>1.2732548717431027</v>
          </cell>
          <cell r="H408">
            <v>1.9578</v>
          </cell>
        </row>
        <row r="409">
          <cell r="B409">
            <v>37105</v>
          </cell>
          <cell r="C409">
            <v>37103</v>
          </cell>
          <cell r="D409">
            <v>404</v>
          </cell>
          <cell r="E409">
            <v>15.72</v>
          </cell>
          <cell r="F409">
            <v>1.738638069627596</v>
          </cell>
          <cell r="G409">
            <v>1.2739927815405532</v>
          </cell>
          <cell r="H409">
            <v>1.9578</v>
          </cell>
        </row>
        <row r="410">
          <cell r="B410">
            <v>37106</v>
          </cell>
          <cell r="C410">
            <v>37104</v>
          </cell>
          <cell r="D410">
            <v>405</v>
          </cell>
          <cell r="E410">
            <v>15.72</v>
          </cell>
          <cell r="F410">
            <v>1.738638069627596</v>
          </cell>
          <cell r="G410">
            <v>1.2747311189906922</v>
          </cell>
          <cell r="H410">
            <v>1.9578</v>
          </cell>
        </row>
        <row r="411">
          <cell r="B411">
            <v>37107</v>
          </cell>
          <cell r="C411">
            <v>37105</v>
          </cell>
          <cell r="D411">
            <v>406</v>
          </cell>
          <cell r="E411">
            <v>15.72</v>
          </cell>
          <cell r="F411">
            <v>1.738638069627596</v>
          </cell>
          <cell r="G411">
            <v>1.2754698843413643</v>
          </cell>
          <cell r="H411">
            <v>1.9578</v>
          </cell>
        </row>
        <row r="412">
          <cell r="B412">
            <v>37108</v>
          </cell>
          <cell r="C412">
            <v>37106</v>
          </cell>
          <cell r="D412">
            <v>407</v>
          </cell>
          <cell r="E412">
            <v>15.72</v>
          </cell>
          <cell r="F412">
            <v>1.738638069627596</v>
          </cell>
          <cell r="G412">
            <v>1.2762090778405575</v>
          </cell>
          <cell r="H412">
            <v>1.9578</v>
          </cell>
        </row>
        <row r="413">
          <cell r="B413">
            <v>37109</v>
          </cell>
          <cell r="C413">
            <v>37107</v>
          </cell>
          <cell r="D413">
            <v>408</v>
          </cell>
          <cell r="E413">
            <v>15.72</v>
          </cell>
          <cell r="F413">
            <v>1.738638069627596</v>
          </cell>
          <cell r="G413">
            <v>1.2769486997364035</v>
          </cell>
          <cell r="H413">
            <v>1.9578</v>
          </cell>
        </row>
        <row r="414">
          <cell r="B414">
            <v>37110</v>
          </cell>
          <cell r="C414">
            <v>37108</v>
          </cell>
          <cell r="D414">
            <v>409</v>
          </cell>
          <cell r="E414">
            <v>15.72</v>
          </cell>
          <cell r="F414">
            <v>1.738638069627596</v>
          </cell>
          <cell r="G414">
            <v>1.2776887502771779</v>
          </cell>
          <cell r="H414">
            <v>1.9578</v>
          </cell>
        </row>
        <row r="415">
          <cell r="B415">
            <v>37111</v>
          </cell>
          <cell r="C415">
            <v>37109</v>
          </cell>
          <cell r="D415">
            <v>410</v>
          </cell>
          <cell r="E415">
            <v>15.72</v>
          </cell>
          <cell r="F415">
            <v>1.738638069627596</v>
          </cell>
          <cell r="G415">
            <v>1.2784292297113002</v>
          </cell>
          <cell r="H415">
            <v>1.9578</v>
          </cell>
        </row>
        <row r="416">
          <cell r="B416">
            <v>37112</v>
          </cell>
          <cell r="C416">
            <v>37110</v>
          </cell>
          <cell r="D416">
            <v>411</v>
          </cell>
          <cell r="E416">
            <v>15.72</v>
          </cell>
          <cell r="F416">
            <v>1.738638069627596</v>
          </cell>
          <cell r="G416">
            <v>1.2791701382873337</v>
          </cell>
          <cell r="H416">
            <v>1.9578</v>
          </cell>
        </row>
        <row r="417">
          <cell r="B417">
            <v>37113</v>
          </cell>
          <cell r="C417">
            <v>37111</v>
          </cell>
          <cell r="D417">
            <v>412</v>
          </cell>
          <cell r="E417">
            <v>15.72</v>
          </cell>
          <cell r="F417">
            <v>1.738638069627596</v>
          </cell>
          <cell r="G417">
            <v>1.279911476253986</v>
          </cell>
          <cell r="H417">
            <v>1.9578</v>
          </cell>
        </row>
        <row r="418">
          <cell r="B418">
            <v>37114</v>
          </cell>
          <cell r="C418">
            <v>37112</v>
          </cell>
          <cell r="D418">
            <v>413</v>
          </cell>
          <cell r="E418">
            <v>15.72</v>
          </cell>
          <cell r="F418">
            <v>1.738638069627596</v>
          </cell>
          <cell r="G418">
            <v>1.2806532438601088</v>
          </cell>
          <cell r="H418">
            <v>1.9578</v>
          </cell>
        </row>
        <row r="419">
          <cell r="B419">
            <v>37115</v>
          </cell>
          <cell r="C419">
            <v>37113</v>
          </cell>
          <cell r="D419">
            <v>414</v>
          </cell>
          <cell r="E419">
            <v>15.72</v>
          </cell>
          <cell r="F419">
            <v>1.738638069627596</v>
          </cell>
          <cell r="G419">
            <v>1.281395441354698</v>
          </cell>
          <cell r="H419">
            <v>1.9578</v>
          </cell>
        </row>
        <row r="420">
          <cell r="B420">
            <v>37116</v>
          </cell>
          <cell r="C420">
            <v>37114</v>
          </cell>
          <cell r="D420">
            <v>415</v>
          </cell>
          <cell r="E420">
            <v>15.72</v>
          </cell>
          <cell r="F420">
            <v>1.738638069627596</v>
          </cell>
          <cell r="G420">
            <v>1.2821380689868935</v>
          </cell>
          <cell r="H420">
            <v>1.9578</v>
          </cell>
        </row>
        <row r="421">
          <cell r="B421">
            <v>37117</v>
          </cell>
          <cell r="C421">
            <v>37115</v>
          </cell>
          <cell r="D421">
            <v>416</v>
          </cell>
          <cell r="E421">
            <v>15.72</v>
          </cell>
          <cell r="F421">
            <v>1.738638069627596</v>
          </cell>
          <cell r="G421">
            <v>1.2828811270059801</v>
          </cell>
          <cell r="H421">
            <v>1.9578</v>
          </cell>
        </row>
        <row r="422">
          <cell r="B422">
            <v>37118</v>
          </cell>
          <cell r="C422">
            <v>37116</v>
          </cell>
          <cell r="D422">
            <v>417</v>
          </cell>
          <cell r="E422">
            <v>15.72</v>
          </cell>
          <cell r="F422">
            <v>1.738638069627596</v>
          </cell>
          <cell r="G422">
            <v>1.2836246156613866</v>
          </cell>
          <cell r="H422">
            <v>1.9578</v>
          </cell>
        </row>
        <row r="423">
          <cell r="B423">
            <v>37119</v>
          </cell>
          <cell r="C423">
            <v>37117</v>
          </cell>
          <cell r="D423">
            <v>418</v>
          </cell>
          <cell r="E423">
            <v>15.72</v>
          </cell>
          <cell r="F423">
            <v>1.738638069627596</v>
          </cell>
          <cell r="G423">
            <v>1.2843685352026866</v>
          </cell>
          <cell r="H423">
            <v>1.9578</v>
          </cell>
        </row>
        <row r="424">
          <cell r="B424">
            <v>37120</v>
          </cell>
          <cell r="C424">
            <v>37118</v>
          </cell>
          <cell r="D424">
            <v>419</v>
          </cell>
          <cell r="E424">
            <v>15.72</v>
          </cell>
          <cell r="F424">
            <v>1.738638069627596</v>
          </cell>
          <cell r="G424">
            <v>1.2851128858795984</v>
          </cell>
          <cell r="H424">
            <v>1.9578</v>
          </cell>
        </row>
        <row r="425">
          <cell r="B425">
            <v>37121</v>
          </cell>
          <cell r="C425">
            <v>37119</v>
          </cell>
          <cell r="D425">
            <v>420</v>
          </cell>
          <cell r="E425">
            <v>15.72</v>
          </cell>
          <cell r="F425">
            <v>1.738638069627596</v>
          </cell>
          <cell r="G425">
            <v>1.2858576679419849</v>
          </cell>
          <cell r="H425">
            <v>1.9578</v>
          </cell>
        </row>
        <row r="426">
          <cell r="B426">
            <v>37122</v>
          </cell>
          <cell r="C426">
            <v>37120</v>
          </cell>
          <cell r="D426">
            <v>421</v>
          </cell>
          <cell r="E426">
            <v>15.72</v>
          </cell>
          <cell r="F426">
            <v>1.738638069627596</v>
          </cell>
          <cell r="G426">
            <v>1.2866028816398536</v>
          </cell>
          <cell r="H426">
            <v>1.9578</v>
          </cell>
        </row>
        <row r="427">
          <cell r="B427">
            <v>37123</v>
          </cell>
          <cell r="C427">
            <v>37121</v>
          </cell>
          <cell r="D427">
            <v>422</v>
          </cell>
          <cell r="E427">
            <v>15.72</v>
          </cell>
          <cell r="F427">
            <v>1.738638069627596</v>
          </cell>
          <cell r="G427">
            <v>1.2873485272233574</v>
          </cell>
          <cell r="H427">
            <v>1.9578</v>
          </cell>
        </row>
        <row r="428">
          <cell r="B428">
            <v>37124</v>
          </cell>
          <cell r="C428">
            <v>37122</v>
          </cell>
          <cell r="D428">
            <v>423</v>
          </cell>
          <cell r="E428">
            <v>15.72</v>
          </cell>
          <cell r="F428">
            <v>1.738638069627596</v>
          </cell>
          <cell r="G428">
            <v>1.2880946049427939</v>
          </cell>
          <cell r="H428">
            <v>1.9578</v>
          </cell>
        </row>
        <row r="429">
          <cell r="B429">
            <v>37125</v>
          </cell>
          <cell r="C429">
            <v>37123</v>
          </cell>
          <cell r="D429">
            <v>424</v>
          </cell>
          <cell r="E429">
            <v>15.72</v>
          </cell>
          <cell r="F429">
            <v>1.738638069627596</v>
          </cell>
          <cell r="G429">
            <v>1.2888411150486057</v>
          </cell>
          <cell r="H429">
            <v>1.9578</v>
          </cell>
        </row>
        <row r="430">
          <cell r="B430">
            <v>37126</v>
          </cell>
          <cell r="C430">
            <v>37124</v>
          </cell>
          <cell r="D430">
            <v>425</v>
          </cell>
          <cell r="E430">
            <v>15.72</v>
          </cell>
          <cell r="F430">
            <v>1.738638069627596</v>
          </cell>
          <cell r="G430">
            <v>1.2895880577913805</v>
          </cell>
          <cell r="H430">
            <v>1.9578</v>
          </cell>
        </row>
        <row r="431">
          <cell r="B431">
            <v>37127</v>
          </cell>
          <cell r="C431">
            <v>37125</v>
          </cell>
          <cell r="D431">
            <v>426</v>
          </cell>
          <cell r="E431">
            <v>15.72</v>
          </cell>
          <cell r="F431">
            <v>1.738638069627596</v>
          </cell>
          <cell r="G431">
            <v>1.2903354334218515</v>
          </cell>
          <cell r="H431">
            <v>1.9578</v>
          </cell>
        </row>
        <row r="432">
          <cell r="B432">
            <v>37128</v>
          </cell>
          <cell r="C432">
            <v>37126</v>
          </cell>
          <cell r="D432">
            <v>427</v>
          </cell>
          <cell r="E432">
            <v>15.72</v>
          </cell>
          <cell r="F432">
            <v>1.738638069627596</v>
          </cell>
          <cell r="G432">
            <v>1.2910832421908971</v>
          </cell>
          <cell r="H432">
            <v>1.9578</v>
          </cell>
        </row>
        <row r="433">
          <cell r="B433">
            <v>37129</v>
          </cell>
          <cell r="C433">
            <v>37127</v>
          </cell>
          <cell r="D433">
            <v>428</v>
          </cell>
          <cell r="E433">
            <v>15.72</v>
          </cell>
          <cell r="F433">
            <v>1.738638069627596</v>
          </cell>
          <cell r="G433">
            <v>1.2918314843495409</v>
          </cell>
          <cell r="H433">
            <v>1.9578</v>
          </cell>
        </row>
        <row r="434">
          <cell r="B434">
            <v>37130</v>
          </cell>
          <cell r="C434">
            <v>37128</v>
          </cell>
          <cell r="D434">
            <v>429</v>
          </cell>
          <cell r="E434">
            <v>15.72</v>
          </cell>
          <cell r="F434">
            <v>1.738638069627596</v>
          </cell>
          <cell r="G434">
            <v>1.2925801601489522</v>
          </cell>
          <cell r="H434">
            <v>1.9578</v>
          </cell>
        </row>
        <row r="435">
          <cell r="B435">
            <v>37131</v>
          </cell>
          <cell r="C435">
            <v>37129</v>
          </cell>
          <cell r="D435">
            <v>430</v>
          </cell>
          <cell r="E435">
            <v>15.72</v>
          </cell>
          <cell r="F435">
            <v>1.738638069627596</v>
          </cell>
          <cell r="G435">
            <v>1.2933292698404455</v>
          </cell>
          <cell r="H435">
            <v>1.9578</v>
          </cell>
        </row>
        <row r="436">
          <cell r="B436">
            <v>37132</v>
          </cell>
          <cell r="C436">
            <v>37130</v>
          </cell>
          <cell r="D436">
            <v>431</v>
          </cell>
          <cell r="E436">
            <v>15.72</v>
          </cell>
          <cell r="F436">
            <v>1.738638069627596</v>
          </cell>
          <cell r="G436">
            <v>1.2940788136754815</v>
          </cell>
          <cell r="H436">
            <v>1.9578</v>
          </cell>
        </row>
        <row r="437">
          <cell r="B437">
            <v>37133</v>
          </cell>
          <cell r="C437">
            <v>37131</v>
          </cell>
          <cell r="D437">
            <v>432</v>
          </cell>
          <cell r="E437">
            <v>15.72</v>
          </cell>
          <cell r="F437">
            <v>1.738638069627596</v>
          </cell>
          <cell r="G437">
            <v>1.2948287919056665</v>
          </cell>
          <cell r="H437">
            <v>1.9578</v>
          </cell>
        </row>
        <row r="438">
          <cell r="B438">
            <v>37134</v>
          </cell>
          <cell r="C438">
            <v>37132</v>
          </cell>
          <cell r="D438">
            <v>433</v>
          </cell>
          <cell r="E438">
            <v>15.72</v>
          </cell>
          <cell r="F438">
            <v>1.738638069627596</v>
          </cell>
          <cell r="G438">
            <v>1.2955792047827521</v>
          </cell>
          <cell r="H438">
            <v>1.9578</v>
          </cell>
        </row>
        <row r="439">
          <cell r="B439">
            <v>37135</v>
          </cell>
          <cell r="C439">
            <v>37133</v>
          </cell>
          <cell r="D439">
            <v>434</v>
          </cell>
          <cell r="E439">
            <v>15.72</v>
          </cell>
          <cell r="F439">
            <v>1.738638069627596</v>
          </cell>
          <cell r="G439">
            <v>1.2963300525586365</v>
          </cell>
          <cell r="H439">
            <v>1.9578</v>
          </cell>
        </row>
        <row r="440">
          <cell r="B440">
            <v>37136</v>
          </cell>
          <cell r="C440">
            <v>37134</v>
          </cell>
          <cell r="D440">
            <v>435</v>
          </cell>
          <cell r="E440">
            <v>15.72</v>
          </cell>
          <cell r="F440">
            <v>1.738638069627596</v>
          </cell>
          <cell r="G440">
            <v>1.2970813354853634</v>
          </cell>
          <cell r="H440">
            <v>1.9578</v>
          </cell>
        </row>
        <row r="441">
          <cell r="B441">
            <v>37137</v>
          </cell>
          <cell r="C441">
            <v>37135</v>
          </cell>
          <cell r="D441">
            <v>436</v>
          </cell>
          <cell r="E441">
            <v>15.72</v>
          </cell>
          <cell r="F441">
            <v>1.738638069627596</v>
          </cell>
          <cell r="G441">
            <v>1.2978330538151228</v>
          </cell>
          <cell r="H441">
            <v>1.9578</v>
          </cell>
        </row>
        <row r="442">
          <cell r="B442">
            <v>37138</v>
          </cell>
          <cell r="C442">
            <v>37136</v>
          </cell>
          <cell r="D442">
            <v>437</v>
          </cell>
          <cell r="E442">
            <v>15.72</v>
          </cell>
          <cell r="F442">
            <v>1.738638069627596</v>
          </cell>
          <cell r="G442">
            <v>1.2985852078002509</v>
          </cell>
          <cell r="H442">
            <v>1.9578</v>
          </cell>
        </row>
        <row r="443">
          <cell r="B443">
            <v>37139</v>
          </cell>
          <cell r="C443">
            <v>37137</v>
          </cell>
          <cell r="D443">
            <v>438</v>
          </cell>
          <cell r="E443">
            <v>15.72</v>
          </cell>
          <cell r="F443">
            <v>1.738638069627596</v>
          </cell>
          <cell r="G443">
            <v>1.2993377976932299</v>
          </cell>
          <cell r="H443">
            <v>1.9578</v>
          </cell>
        </row>
        <row r="444">
          <cell r="B444">
            <v>37140</v>
          </cell>
          <cell r="C444">
            <v>37138</v>
          </cell>
          <cell r="D444">
            <v>439</v>
          </cell>
          <cell r="E444">
            <v>15.72</v>
          </cell>
          <cell r="F444">
            <v>1.738638069627596</v>
          </cell>
          <cell r="G444">
            <v>1.3000908237466884</v>
          </cell>
          <cell r="H444">
            <v>1.9578</v>
          </cell>
        </row>
        <row r="445">
          <cell r="B445">
            <v>37141</v>
          </cell>
          <cell r="C445">
            <v>37139</v>
          </cell>
          <cell r="D445">
            <v>440</v>
          </cell>
          <cell r="E445">
            <v>15.72</v>
          </cell>
          <cell r="F445">
            <v>1.738638069627596</v>
          </cell>
          <cell r="G445">
            <v>1.3008442862134015</v>
          </cell>
          <cell r="H445">
            <v>1.9578</v>
          </cell>
        </row>
        <row r="446">
          <cell r="B446">
            <v>37142</v>
          </cell>
          <cell r="C446">
            <v>37140</v>
          </cell>
          <cell r="D446">
            <v>441</v>
          </cell>
          <cell r="E446">
            <v>15.72</v>
          </cell>
          <cell r="F446">
            <v>1.738638069627596</v>
          </cell>
          <cell r="G446">
            <v>1.301598185346291</v>
          </cell>
          <cell r="H446">
            <v>1.9578</v>
          </cell>
        </row>
        <row r="447">
          <cell r="B447">
            <v>37143</v>
          </cell>
          <cell r="C447">
            <v>37141</v>
          </cell>
          <cell r="D447">
            <v>442</v>
          </cell>
          <cell r="E447">
            <v>15.72</v>
          </cell>
          <cell r="F447">
            <v>1.738638069627596</v>
          </cell>
          <cell r="G447">
            <v>1.3023525213984248</v>
          </cell>
          <cell r="H447">
            <v>1.9578</v>
          </cell>
        </row>
        <row r="448">
          <cell r="B448">
            <v>37144</v>
          </cell>
          <cell r="C448">
            <v>37142</v>
          </cell>
          <cell r="D448">
            <v>443</v>
          </cell>
          <cell r="E448">
            <v>15.72</v>
          </cell>
          <cell r="F448">
            <v>1.738638069627596</v>
          </cell>
          <cell r="G448">
            <v>1.3031072946230178</v>
          </cell>
          <cell r="H448">
            <v>1.9578</v>
          </cell>
        </row>
        <row r="449">
          <cell r="B449">
            <v>37145</v>
          </cell>
          <cell r="C449">
            <v>37143</v>
          </cell>
          <cell r="D449">
            <v>444</v>
          </cell>
          <cell r="E449">
            <v>15.72</v>
          </cell>
          <cell r="F449">
            <v>1.738638069627596</v>
          </cell>
          <cell r="G449">
            <v>1.3038625052734314</v>
          </cell>
          <cell r="H449">
            <v>1.9578</v>
          </cell>
        </row>
        <row r="450">
          <cell r="B450">
            <v>37146</v>
          </cell>
          <cell r="C450">
            <v>37144</v>
          </cell>
          <cell r="D450">
            <v>445</v>
          </cell>
          <cell r="E450">
            <v>15.72</v>
          </cell>
          <cell r="F450">
            <v>1.738638069627596</v>
          </cell>
          <cell r="G450">
            <v>1.3046181536031742</v>
          </cell>
          <cell r="H450">
            <v>1.9578</v>
          </cell>
        </row>
        <row r="451">
          <cell r="B451">
            <v>37147</v>
          </cell>
          <cell r="C451">
            <v>37145</v>
          </cell>
          <cell r="D451">
            <v>446</v>
          </cell>
          <cell r="E451">
            <v>15.72</v>
          </cell>
          <cell r="F451">
            <v>1.738638069627596</v>
          </cell>
          <cell r="G451">
            <v>1.3053742398659014</v>
          </cell>
          <cell r="H451">
            <v>1.9578</v>
          </cell>
        </row>
        <row r="452">
          <cell r="B452">
            <v>37148</v>
          </cell>
          <cell r="C452">
            <v>37146</v>
          </cell>
          <cell r="D452">
            <v>447</v>
          </cell>
          <cell r="E452">
            <v>15.72</v>
          </cell>
          <cell r="F452">
            <v>1.738638069627596</v>
          </cell>
          <cell r="G452">
            <v>1.3061307643154154</v>
          </cell>
          <cell r="H452">
            <v>1.9578</v>
          </cell>
        </row>
        <row r="453">
          <cell r="B453">
            <v>37149</v>
          </cell>
          <cell r="C453">
            <v>37147</v>
          </cell>
          <cell r="D453">
            <v>448</v>
          </cell>
          <cell r="E453">
            <v>15.72</v>
          </cell>
          <cell r="F453">
            <v>1.738638069627596</v>
          </cell>
          <cell r="G453">
            <v>1.3068877272056656</v>
          </cell>
          <cell r="H453">
            <v>1.9578</v>
          </cell>
        </row>
        <row r="454">
          <cell r="B454">
            <v>37150</v>
          </cell>
          <cell r="C454">
            <v>37148</v>
          </cell>
          <cell r="D454">
            <v>449</v>
          </cell>
          <cell r="E454">
            <v>15.72</v>
          </cell>
          <cell r="F454">
            <v>1.738638069627596</v>
          </cell>
          <cell r="G454">
            <v>1.3076451287907485</v>
          </cell>
          <cell r="H454">
            <v>1.9578</v>
          </cell>
        </row>
        <row r="455">
          <cell r="B455">
            <v>37151</v>
          </cell>
          <cell r="C455">
            <v>37149</v>
          </cell>
          <cell r="D455">
            <v>450</v>
          </cell>
          <cell r="E455">
            <v>15.72</v>
          </cell>
          <cell r="F455">
            <v>1.738638069627596</v>
          </cell>
          <cell r="G455">
            <v>1.308402969324908</v>
          </cell>
          <cell r="H455">
            <v>1.9578</v>
          </cell>
        </row>
        <row r="456">
          <cell r="B456">
            <v>37152</v>
          </cell>
          <cell r="C456">
            <v>37150</v>
          </cell>
          <cell r="D456">
            <v>451</v>
          </cell>
          <cell r="E456">
            <v>15.72</v>
          </cell>
          <cell r="F456">
            <v>1.738638069627596</v>
          </cell>
          <cell r="G456">
            <v>1.3091612490625353</v>
          </cell>
          <cell r="H456">
            <v>1.9578</v>
          </cell>
        </row>
        <row r="457">
          <cell r="B457">
            <v>37153</v>
          </cell>
          <cell r="C457">
            <v>37151</v>
          </cell>
          <cell r="D457">
            <v>452</v>
          </cell>
          <cell r="E457">
            <v>15.72</v>
          </cell>
          <cell r="F457">
            <v>1.738638069627596</v>
          </cell>
          <cell r="G457">
            <v>1.309919968258169</v>
          </cell>
          <cell r="H457">
            <v>1.9578</v>
          </cell>
        </row>
        <row r="458">
          <cell r="B458">
            <v>37154</v>
          </cell>
          <cell r="C458">
            <v>37152</v>
          </cell>
          <cell r="D458">
            <v>453</v>
          </cell>
          <cell r="E458">
            <v>15.72</v>
          </cell>
          <cell r="F458">
            <v>1.738638069627596</v>
          </cell>
          <cell r="G458">
            <v>1.3106791271664955</v>
          </cell>
          <cell r="H458">
            <v>1.9578</v>
          </cell>
        </row>
        <row r="459">
          <cell r="B459">
            <v>37155</v>
          </cell>
          <cell r="C459">
            <v>37153</v>
          </cell>
          <cell r="D459">
            <v>454</v>
          </cell>
          <cell r="E459">
            <v>15.72</v>
          </cell>
          <cell r="F459">
            <v>1.738638069627596</v>
          </cell>
          <cell r="G459">
            <v>1.3114387260423481</v>
          </cell>
          <cell r="H459">
            <v>1.9578</v>
          </cell>
        </row>
        <row r="460">
          <cell r="B460">
            <v>37156</v>
          </cell>
          <cell r="C460">
            <v>37154</v>
          </cell>
          <cell r="D460">
            <v>455</v>
          </cell>
          <cell r="E460">
            <v>15.72</v>
          </cell>
          <cell r="F460">
            <v>1.738638069627596</v>
          </cell>
          <cell r="G460">
            <v>1.3121987651407085</v>
          </cell>
          <cell r="H460">
            <v>1.9578</v>
          </cell>
        </row>
        <row r="461">
          <cell r="B461">
            <v>37157</v>
          </cell>
          <cell r="C461">
            <v>37155</v>
          </cell>
          <cell r="D461">
            <v>456</v>
          </cell>
          <cell r="E461">
            <v>15.72</v>
          </cell>
          <cell r="F461">
            <v>1.738638069627596</v>
          </cell>
          <cell r="G461">
            <v>1.3129592447167058</v>
          </cell>
          <cell r="H461">
            <v>1.9578</v>
          </cell>
        </row>
        <row r="462">
          <cell r="B462">
            <v>37158</v>
          </cell>
          <cell r="C462">
            <v>37156</v>
          </cell>
          <cell r="D462">
            <v>457</v>
          </cell>
          <cell r="E462">
            <v>15.72</v>
          </cell>
          <cell r="F462">
            <v>1.738638069627596</v>
          </cell>
          <cell r="G462">
            <v>1.3137201650256172</v>
          </cell>
          <cell r="H462">
            <v>1.9578</v>
          </cell>
        </row>
        <row r="463">
          <cell r="B463">
            <v>37159</v>
          </cell>
          <cell r="C463">
            <v>37157</v>
          </cell>
          <cell r="D463">
            <v>458</v>
          </cell>
          <cell r="E463">
            <v>15.72</v>
          </cell>
          <cell r="F463">
            <v>1.738638069627596</v>
          </cell>
          <cell r="G463">
            <v>1.3144815263228675</v>
          </cell>
          <cell r="H463">
            <v>1.9578</v>
          </cell>
        </row>
        <row r="464">
          <cell r="B464">
            <v>37160</v>
          </cell>
          <cell r="C464">
            <v>37158</v>
          </cell>
          <cell r="D464">
            <v>459</v>
          </cell>
          <cell r="E464">
            <v>15.72</v>
          </cell>
          <cell r="F464">
            <v>1.738638069627596</v>
          </cell>
          <cell r="G464">
            <v>1.3152433288640299</v>
          </cell>
          <cell r="H464">
            <v>1.9578</v>
          </cell>
        </row>
        <row r="465">
          <cell r="B465">
            <v>37161</v>
          </cell>
          <cell r="C465">
            <v>37159</v>
          </cell>
          <cell r="D465">
            <v>460</v>
          </cell>
          <cell r="E465">
            <v>15.72</v>
          </cell>
          <cell r="F465">
            <v>1.738638069627596</v>
          </cell>
          <cell r="G465">
            <v>1.3160055729048254</v>
          </cell>
          <cell r="H465">
            <v>1.9578</v>
          </cell>
        </row>
        <row r="466">
          <cell r="B466">
            <v>37162</v>
          </cell>
          <cell r="C466">
            <v>37160</v>
          </cell>
          <cell r="D466">
            <v>461</v>
          </cell>
          <cell r="E466">
            <v>15.72</v>
          </cell>
          <cell r="F466">
            <v>1.738638069627596</v>
          </cell>
          <cell r="G466">
            <v>1.3167682587011236</v>
          </cell>
          <cell r="H466">
            <v>1.9578</v>
          </cell>
        </row>
        <row r="467">
          <cell r="B467">
            <v>37163</v>
          </cell>
          <cell r="C467">
            <v>37161</v>
          </cell>
          <cell r="D467">
            <v>462</v>
          </cell>
          <cell r="E467">
            <v>15.72</v>
          </cell>
          <cell r="F467">
            <v>1.738638069627596</v>
          </cell>
          <cell r="G467">
            <v>1.317531386508942</v>
          </cell>
          <cell r="H467">
            <v>1.9578</v>
          </cell>
        </row>
        <row r="468">
          <cell r="B468">
            <v>37164</v>
          </cell>
          <cell r="C468">
            <v>37162</v>
          </cell>
          <cell r="D468">
            <v>463</v>
          </cell>
          <cell r="E468">
            <v>15.72</v>
          </cell>
          <cell r="F468">
            <v>1.738638069627596</v>
          </cell>
          <cell r="G468">
            <v>1.3182949565844466</v>
          </cell>
          <cell r="H468">
            <v>1.9578</v>
          </cell>
        </row>
        <row r="469">
          <cell r="B469">
            <v>37165</v>
          </cell>
          <cell r="C469">
            <v>37163</v>
          </cell>
          <cell r="D469">
            <v>464</v>
          </cell>
          <cell r="E469">
            <v>15.72</v>
          </cell>
          <cell r="F469">
            <v>1.738638069627596</v>
          </cell>
          <cell r="G469">
            <v>1.3190589691839518</v>
          </cell>
          <cell r="H469">
            <v>1.9578</v>
          </cell>
        </row>
        <row r="470">
          <cell r="B470">
            <v>37166</v>
          </cell>
          <cell r="C470">
            <v>37164</v>
          </cell>
          <cell r="D470">
            <v>465</v>
          </cell>
          <cell r="E470">
            <v>15.72</v>
          </cell>
          <cell r="F470">
            <v>1.738638069627596</v>
          </cell>
          <cell r="G470">
            <v>1.3198234245639209</v>
          </cell>
          <cell r="H470">
            <v>1.9578</v>
          </cell>
        </row>
        <row r="471">
          <cell r="B471">
            <v>37167</v>
          </cell>
          <cell r="C471">
            <v>37165</v>
          </cell>
          <cell r="D471">
            <v>466</v>
          </cell>
          <cell r="E471">
            <v>15.72</v>
          </cell>
          <cell r="F471">
            <v>1.738638069627596</v>
          </cell>
          <cell r="G471">
            <v>1.3205883229809652</v>
          </cell>
          <cell r="H471">
            <v>1.9578</v>
          </cell>
        </row>
        <row r="472">
          <cell r="B472">
            <v>37168</v>
          </cell>
          <cell r="C472">
            <v>37166</v>
          </cell>
          <cell r="D472">
            <v>467</v>
          </cell>
          <cell r="E472">
            <v>15.72</v>
          </cell>
          <cell r="F472">
            <v>1.738638069627596</v>
          </cell>
          <cell r="G472">
            <v>1.3213536646918453</v>
          </cell>
          <cell r="H472">
            <v>1.9578</v>
          </cell>
        </row>
        <row r="473">
          <cell r="B473">
            <v>37169</v>
          </cell>
          <cell r="C473">
            <v>37167</v>
          </cell>
          <cell r="D473">
            <v>468</v>
          </cell>
          <cell r="E473">
            <v>15.72</v>
          </cell>
          <cell r="F473">
            <v>1.738638069627596</v>
          </cell>
          <cell r="G473">
            <v>1.3221194499534703</v>
          </cell>
          <cell r="H473">
            <v>1.9578</v>
          </cell>
        </row>
        <row r="474">
          <cell r="B474">
            <v>37170</v>
          </cell>
          <cell r="C474">
            <v>37168</v>
          </cell>
          <cell r="D474">
            <v>469</v>
          </cell>
          <cell r="E474">
            <v>15.72</v>
          </cell>
          <cell r="F474">
            <v>1.738638069627596</v>
          </cell>
          <cell r="G474">
            <v>1.3228856790228984</v>
          </cell>
          <cell r="H474">
            <v>1.9578</v>
          </cell>
        </row>
        <row r="475">
          <cell r="B475">
            <v>37171</v>
          </cell>
          <cell r="C475">
            <v>37169</v>
          </cell>
          <cell r="D475">
            <v>470</v>
          </cell>
          <cell r="E475">
            <v>15.72</v>
          </cell>
          <cell r="F475">
            <v>1.738638069627596</v>
          </cell>
          <cell r="G475">
            <v>1.3236523521573365</v>
          </cell>
          <cell r="H475">
            <v>1.9578</v>
          </cell>
        </row>
        <row r="476">
          <cell r="B476">
            <v>37172</v>
          </cell>
          <cell r="C476">
            <v>37170</v>
          </cell>
          <cell r="D476">
            <v>471</v>
          </cell>
          <cell r="E476">
            <v>15.72</v>
          </cell>
          <cell r="F476">
            <v>1.738638069627596</v>
          </cell>
          <cell r="G476">
            <v>1.3244194696141407</v>
          </cell>
          <cell r="H476">
            <v>1.9578</v>
          </cell>
        </row>
        <row r="477">
          <cell r="B477">
            <v>37173</v>
          </cell>
          <cell r="C477">
            <v>37171</v>
          </cell>
          <cell r="D477">
            <v>472</v>
          </cell>
          <cell r="E477">
            <v>15.72</v>
          </cell>
          <cell r="F477">
            <v>1.738638069627596</v>
          </cell>
          <cell r="G477">
            <v>1.3251870316508163</v>
          </cell>
          <cell r="H477">
            <v>1.9578</v>
          </cell>
        </row>
        <row r="478">
          <cell r="B478">
            <v>37174</v>
          </cell>
          <cell r="C478">
            <v>37172</v>
          </cell>
          <cell r="D478">
            <v>473</v>
          </cell>
          <cell r="E478">
            <v>15.72</v>
          </cell>
          <cell r="F478">
            <v>1.738638069627596</v>
          </cell>
          <cell r="G478">
            <v>1.3259550385250178</v>
          </cell>
          <cell r="H478">
            <v>1.9578</v>
          </cell>
        </row>
        <row r="479">
          <cell r="B479">
            <v>37175</v>
          </cell>
          <cell r="C479">
            <v>37173</v>
          </cell>
          <cell r="D479">
            <v>474</v>
          </cell>
          <cell r="E479">
            <v>15.72</v>
          </cell>
          <cell r="F479">
            <v>1.738638069627596</v>
          </cell>
          <cell r="G479">
            <v>1.3267234904945493</v>
          </cell>
          <cell r="H479">
            <v>1.9578</v>
          </cell>
        </row>
        <row r="480">
          <cell r="B480">
            <v>37176</v>
          </cell>
          <cell r="C480">
            <v>37174</v>
          </cell>
          <cell r="D480">
            <v>475</v>
          </cell>
          <cell r="E480">
            <v>15.72</v>
          </cell>
          <cell r="F480">
            <v>1.738638069627596</v>
          </cell>
          <cell r="G480">
            <v>1.3274923878173637</v>
          </cell>
          <cell r="H480">
            <v>1.9578</v>
          </cell>
        </row>
        <row r="481">
          <cell r="B481">
            <v>37177</v>
          </cell>
          <cell r="C481">
            <v>37175</v>
          </cell>
          <cell r="D481">
            <v>476</v>
          </cell>
          <cell r="E481">
            <v>15.72</v>
          </cell>
          <cell r="F481">
            <v>1.738638069627596</v>
          </cell>
          <cell r="G481">
            <v>1.3282617307515636</v>
          </cell>
          <cell r="H481">
            <v>1.9578</v>
          </cell>
        </row>
        <row r="482">
          <cell r="B482">
            <v>37178</v>
          </cell>
          <cell r="C482">
            <v>37176</v>
          </cell>
          <cell r="D482">
            <v>477</v>
          </cell>
          <cell r="E482">
            <v>15.72</v>
          </cell>
          <cell r="F482">
            <v>1.738638069627596</v>
          </cell>
          <cell r="G482">
            <v>1.3290315195554017</v>
          </cell>
          <cell r="H482">
            <v>1.9578</v>
          </cell>
        </row>
        <row r="483">
          <cell r="B483">
            <v>37179</v>
          </cell>
          <cell r="C483">
            <v>37177</v>
          </cell>
          <cell r="D483">
            <v>478</v>
          </cell>
          <cell r="E483">
            <v>15.72</v>
          </cell>
          <cell r="F483">
            <v>1.738638069627596</v>
          </cell>
          <cell r="G483">
            <v>1.3298017544872798</v>
          </cell>
          <cell r="H483">
            <v>1.9578</v>
          </cell>
        </row>
        <row r="484">
          <cell r="B484">
            <v>37180</v>
          </cell>
          <cell r="C484">
            <v>37178</v>
          </cell>
          <cell r="D484">
            <v>479</v>
          </cell>
          <cell r="E484">
            <v>15.72</v>
          </cell>
          <cell r="F484">
            <v>1.738638069627596</v>
          </cell>
          <cell r="G484">
            <v>1.3305724358057496</v>
          </cell>
          <cell r="H484">
            <v>1.9578</v>
          </cell>
        </row>
        <row r="485">
          <cell r="B485">
            <v>37181</v>
          </cell>
          <cell r="C485">
            <v>37179</v>
          </cell>
          <cell r="D485">
            <v>480</v>
          </cell>
          <cell r="E485">
            <v>15.72</v>
          </cell>
          <cell r="F485">
            <v>1.738638069627596</v>
          </cell>
          <cell r="G485">
            <v>1.3313435637695126</v>
          </cell>
          <cell r="H485">
            <v>1.9578</v>
          </cell>
        </row>
        <row r="486">
          <cell r="B486">
            <v>37182</v>
          </cell>
          <cell r="C486">
            <v>37180</v>
          </cell>
          <cell r="D486">
            <v>481</v>
          </cell>
          <cell r="E486">
            <v>15.72</v>
          </cell>
          <cell r="F486">
            <v>1.738638069627596</v>
          </cell>
          <cell r="G486">
            <v>1.3321151386374204</v>
          </cell>
          <cell r="H486">
            <v>1.9578</v>
          </cell>
        </row>
        <row r="487">
          <cell r="B487">
            <v>37183</v>
          </cell>
          <cell r="C487">
            <v>37181</v>
          </cell>
          <cell r="D487">
            <v>482</v>
          </cell>
          <cell r="E487">
            <v>15.72</v>
          </cell>
          <cell r="F487">
            <v>1.738638069627596</v>
          </cell>
          <cell r="G487">
            <v>1.3328871606684745</v>
          </cell>
          <cell r="H487">
            <v>1.9578</v>
          </cell>
        </row>
        <row r="488">
          <cell r="B488">
            <v>37184</v>
          </cell>
          <cell r="C488">
            <v>37182</v>
          </cell>
          <cell r="D488">
            <v>483</v>
          </cell>
          <cell r="E488">
            <v>15.72</v>
          </cell>
          <cell r="F488">
            <v>1.738638069627596</v>
          </cell>
          <cell r="G488">
            <v>1.3336596301218264</v>
          </cell>
          <cell r="H488">
            <v>1.9578</v>
          </cell>
        </row>
        <row r="489">
          <cell r="B489">
            <v>37185</v>
          </cell>
          <cell r="C489">
            <v>37183</v>
          </cell>
          <cell r="D489">
            <v>484</v>
          </cell>
          <cell r="E489">
            <v>15.72</v>
          </cell>
          <cell r="F489">
            <v>1.738638069627596</v>
          </cell>
          <cell r="G489">
            <v>1.3344325472567782</v>
          </cell>
          <cell r="H489">
            <v>1.9578</v>
          </cell>
        </row>
        <row r="490">
          <cell r="B490">
            <v>37186</v>
          </cell>
          <cell r="C490">
            <v>37184</v>
          </cell>
          <cell r="D490">
            <v>485</v>
          </cell>
          <cell r="E490">
            <v>15.72</v>
          </cell>
          <cell r="F490">
            <v>1.738638069627596</v>
          </cell>
          <cell r="G490">
            <v>1.3352059123327817</v>
          </cell>
          <cell r="H490">
            <v>1.9578</v>
          </cell>
        </row>
        <row r="491">
          <cell r="B491">
            <v>37187</v>
          </cell>
          <cell r="C491">
            <v>37185</v>
          </cell>
          <cell r="D491">
            <v>486</v>
          </cell>
          <cell r="E491">
            <v>15.72</v>
          </cell>
          <cell r="F491">
            <v>1.738638069627596</v>
          </cell>
          <cell r="G491">
            <v>1.3359797256094397</v>
          </cell>
          <cell r="H491">
            <v>1.9578</v>
          </cell>
        </row>
        <row r="492">
          <cell r="B492">
            <v>37188</v>
          </cell>
          <cell r="C492">
            <v>37186</v>
          </cell>
          <cell r="D492">
            <v>487</v>
          </cell>
          <cell r="E492">
            <v>15.72</v>
          </cell>
          <cell r="F492">
            <v>1.738638069627596</v>
          </cell>
          <cell r="G492">
            <v>1.3367539873465046</v>
          </cell>
          <cell r="H492">
            <v>1.9578</v>
          </cell>
        </row>
        <row r="493">
          <cell r="B493">
            <v>37189</v>
          </cell>
          <cell r="C493">
            <v>37187</v>
          </cell>
          <cell r="D493">
            <v>488</v>
          </cell>
          <cell r="E493">
            <v>15.72</v>
          </cell>
          <cell r="F493">
            <v>1.738638069627596</v>
          </cell>
          <cell r="G493">
            <v>1.3375286978038803</v>
          </cell>
          <cell r="H493">
            <v>1.9578</v>
          </cell>
        </row>
        <row r="494">
          <cell r="B494">
            <v>37190</v>
          </cell>
          <cell r="C494">
            <v>37188</v>
          </cell>
          <cell r="D494">
            <v>489</v>
          </cell>
          <cell r="E494">
            <v>15.72</v>
          </cell>
          <cell r="F494">
            <v>1.738638069627596</v>
          </cell>
          <cell r="G494">
            <v>1.3383038572416206</v>
          </cell>
          <cell r="H494">
            <v>1.9578</v>
          </cell>
        </row>
        <row r="495">
          <cell r="B495">
            <v>37191</v>
          </cell>
          <cell r="C495">
            <v>37189</v>
          </cell>
          <cell r="D495">
            <v>490</v>
          </cell>
          <cell r="E495">
            <v>15.72</v>
          </cell>
          <cell r="F495">
            <v>1.738638069627596</v>
          </cell>
          <cell r="G495">
            <v>1.3390794659199305</v>
          </cell>
          <cell r="H495">
            <v>1.9578</v>
          </cell>
        </row>
        <row r="496">
          <cell r="B496">
            <v>37192</v>
          </cell>
          <cell r="C496">
            <v>37190</v>
          </cell>
          <cell r="D496">
            <v>491</v>
          </cell>
          <cell r="E496">
            <v>15.72</v>
          </cell>
          <cell r="F496">
            <v>1.738638069627596</v>
          </cell>
          <cell r="G496">
            <v>1.3398555240991656</v>
          </cell>
          <cell r="H496">
            <v>1.9578</v>
          </cell>
        </row>
        <row r="497">
          <cell r="B497">
            <v>37193</v>
          </cell>
          <cell r="C497">
            <v>37191</v>
          </cell>
          <cell r="D497">
            <v>492</v>
          </cell>
          <cell r="E497">
            <v>15.72</v>
          </cell>
          <cell r="F497">
            <v>1.738638069627596</v>
          </cell>
          <cell r="G497">
            <v>1.3406320320398322</v>
          </cell>
          <cell r="H497">
            <v>1.9578</v>
          </cell>
        </row>
        <row r="498">
          <cell r="B498">
            <v>37194</v>
          </cell>
          <cell r="C498">
            <v>37192</v>
          </cell>
          <cell r="D498">
            <v>493</v>
          </cell>
          <cell r="E498">
            <v>15.72</v>
          </cell>
          <cell r="F498">
            <v>1.738638069627596</v>
          </cell>
          <cell r="G498">
            <v>1.3414089900025876</v>
          </cell>
          <cell r="H498">
            <v>1.9578</v>
          </cell>
        </row>
        <row r="499">
          <cell r="B499">
            <v>37195</v>
          </cell>
          <cell r="C499">
            <v>37193</v>
          </cell>
          <cell r="D499">
            <v>494</v>
          </cell>
          <cell r="E499">
            <v>15.72</v>
          </cell>
          <cell r="F499">
            <v>1.738638069627596</v>
          </cell>
          <cell r="G499">
            <v>1.3421863982482407</v>
          </cell>
          <cell r="H499">
            <v>1.9578</v>
          </cell>
        </row>
        <row r="500">
          <cell r="B500">
            <v>37196</v>
          </cell>
          <cell r="C500">
            <v>37194</v>
          </cell>
          <cell r="D500">
            <v>495</v>
          </cell>
          <cell r="E500">
            <v>15.72</v>
          </cell>
          <cell r="F500">
            <v>1.738638069627596</v>
          </cell>
          <cell r="G500">
            <v>1.3429642570377509</v>
          </cell>
          <cell r="H500">
            <v>1.9578</v>
          </cell>
        </row>
        <row r="501">
          <cell r="B501">
            <v>37197</v>
          </cell>
          <cell r="C501">
            <v>37195</v>
          </cell>
          <cell r="D501">
            <v>496</v>
          </cell>
          <cell r="E501">
            <v>15.72</v>
          </cell>
          <cell r="F501">
            <v>1.738638069627596</v>
          </cell>
          <cell r="G501">
            <v>1.3437425666322291</v>
          </cell>
          <cell r="H501">
            <v>1.9578</v>
          </cell>
        </row>
        <row r="502">
          <cell r="B502">
            <v>37198</v>
          </cell>
          <cell r="C502">
            <v>37196</v>
          </cell>
          <cell r="D502">
            <v>497</v>
          </cell>
          <cell r="E502">
            <v>15.72</v>
          </cell>
          <cell r="F502">
            <v>1.738638069627596</v>
          </cell>
          <cell r="G502">
            <v>1.3445213272929377</v>
          </cell>
          <cell r="H502">
            <v>1.9578</v>
          </cell>
        </row>
        <row r="503">
          <cell r="B503">
            <v>37199</v>
          </cell>
          <cell r="C503">
            <v>37197</v>
          </cell>
          <cell r="D503">
            <v>498</v>
          </cell>
          <cell r="E503">
            <v>15.72</v>
          </cell>
          <cell r="F503">
            <v>1.738638069627596</v>
          </cell>
          <cell r="G503">
            <v>1.3453005392812902</v>
          </cell>
          <cell r="H503">
            <v>1.9578</v>
          </cell>
        </row>
        <row r="504">
          <cell r="B504">
            <v>37200</v>
          </cell>
          <cell r="C504">
            <v>37198</v>
          </cell>
          <cell r="D504">
            <v>499</v>
          </cell>
          <cell r="E504">
            <v>15.72</v>
          </cell>
          <cell r="F504">
            <v>1.738638069627596</v>
          </cell>
          <cell r="G504">
            <v>1.3460802028588519</v>
          </cell>
          <cell r="H504">
            <v>1.9578</v>
          </cell>
        </row>
        <row r="505">
          <cell r="B505">
            <v>37201</v>
          </cell>
          <cell r="C505">
            <v>37199</v>
          </cell>
          <cell r="D505">
            <v>500</v>
          </cell>
          <cell r="E505">
            <v>15.72</v>
          </cell>
          <cell r="F505">
            <v>1.738638069627596</v>
          </cell>
          <cell r="G505">
            <v>1.3468603182873393</v>
          </cell>
          <cell r="H505">
            <v>1.9578</v>
          </cell>
        </row>
        <row r="506">
          <cell r="B506">
            <v>37202</v>
          </cell>
          <cell r="C506">
            <v>37200</v>
          </cell>
          <cell r="D506">
            <v>501</v>
          </cell>
          <cell r="E506">
            <v>15.72</v>
          </cell>
          <cell r="F506">
            <v>1.738638069627596</v>
          </cell>
          <cell r="G506">
            <v>1.3476408858286211</v>
          </cell>
          <cell r="H506">
            <v>1.9578</v>
          </cell>
        </row>
        <row r="507">
          <cell r="B507">
            <v>37203</v>
          </cell>
          <cell r="C507">
            <v>37201</v>
          </cell>
          <cell r="D507">
            <v>502</v>
          </cell>
          <cell r="E507">
            <v>15.72</v>
          </cell>
          <cell r="F507">
            <v>1.738638069627596</v>
          </cell>
          <cell r="G507">
            <v>1.3484219057447171</v>
          </cell>
          <cell r="H507">
            <v>1.9578</v>
          </cell>
        </row>
        <row r="508">
          <cell r="B508">
            <v>37204</v>
          </cell>
          <cell r="C508">
            <v>37202</v>
          </cell>
          <cell r="D508">
            <v>503</v>
          </cell>
          <cell r="E508">
            <v>15.72</v>
          </cell>
          <cell r="F508">
            <v>1.738638069627596</v>
          </cell>
          <cell r="G508">
            <v>1.3492033782977997</v>
          </cell>
          <cell r="H508">
            <v>1.9578</v>
          </cell>
        </row>
        <row r="509">
          <cell r="B509">
            <v>37205</v>
          </cell>
          <cell r="C509">
            <v>37203</v>
          </cell>
          <cell r="D509">
            <v>504</v>
          </cell>
          <cell r="E509">
            <v>15.72</v>
          </cell>
          <cell r="F509">
            <v>1.738638069627596</v>
          </cell>
          <cell r="G509">
            <v>1.3499853037501925</v>
          </cell>
          <cell r="H509">
            <v>1.9578</v>
          </cell>
        </row>
        <row r="510">
          <cell r="B510">
            <v>37206</v>
          </cell>
          <cell r="C510">
            <v>37204</v>
          </cell>
          <cell r="D510">
            <v>505</v>
          </cell>
          <cell r="E510">
            <v>15.72</v>
          </cell>
          <cell r="F510">
            <v>1.738638069627596</v>
          </cell>
          <cell r="G510">
            <v>1.3507676823643717</v>
          </cell>
          <cell r="H510">
            <v>1.9578</v>
          </cell>
        </row>
        <row r="511">
          <cell r="B511">
            <v>37207</v>
          </cell>
          <cell r="C511">
            <v>37205</v>
          </cell>
          <cell r="D511">
            <v>506</v>
          </cell>
          <cell r="E511">
            <v>15.72</v>
          </cell>
          <cell r="F511">
            <v>1.738638069627596</v>
          </cell>
          <cell r="G511">
            <v>1.3515505144029656</v>
          </cell>
          <cell r="H511">
            <v>1.9578</v>
          </cell>
        </row>
        <row r="512">
          <cell r="B512">
            <v>37208</v>
          </cell>
          <cell r="C512">
            <v>37206</v>
          </cell>
          <cell r="D512">
            <v>507</v>
          </cell>
          <cell r="E512">
            <v>15.72</v>
          </cell>
          <cell r="F512">
            <v>1.738638069627596</v>
          </cell>
          <cell r="G512">
            <v>1.3523338001287541</v>
          </cell>
          <cell r="H512">
            <v>1.9578</v>
          </cell>
        </row>
        <row r="513">
          <cell r="B513">
            <v>37209</v>
          </cell>
          <cell r="C513">
            <v>37207</v>
          </cell>
          <cell r="D513">
            <v>508</v>
          </cell>
          <cell r="E513">
            <v>15.72</v>
          </cell>
          <cell r="F513">
            <v>1.738638069627596</v>
          </cell>
          <cell r="G513">
            <v>1.3531175398046702</v>
          </cell>
          <cell r="H513">
            <v>1.9578</v>
          </cell>
        </row>
        <row r="514">
          <cell r="B514">
            <v>37210</v>
          </cell>
          <cell r="C514">
            <v>37208</v>
          </cell>
          <cell r="D514">
            <v>509</v>
          </cell>
          <cell r="E514">
            <v>15.72</v>
          </cell>
          <cell r="F514">
            <v>1.738638069627596</v>
          </cell>
          <cell r="G514">
            <v>1.3539017336937986</v>
          </cell>
          <cell r="H514">
            <v>1.9578</v>
          </cell>
        </row>
        <row r="515">
          <cell r="B515">
            <v>37211</v>
          </cell>
          <cell r="C515">
            <v>37209</v>
          </cell>
          <cell r="D515">
            <v>510</v>
          </cell>
          <cell r="E515">
            <v>15.72</v>
          </cell>
          <cell r="F515">
            <v>1.738638069627596</v>
          </cell>
          <cell r="G515">
            <v>1.3546863820593769</v>
          </cell>
          <cell r="H515">
            <v>1.9578</v>
          </cell>
        </row>
        <row r="516">
          <cell r="B516">
            <v>37212</v>
          </cell>
          <cell r="C516">
            <v>37210</v>
          </cell>
          <cell r="D516">
            <v>511</v>
          </cell>
          <cell r="E516">
            <v>15.72</v>
          </cell>
          <cell r="F516">
            <v>1.738638069627596</v>
          </cell>
          <cell r="G516">
            <v>1.3554714851647951</v>
          </cell>
          <cell r="H516">
            <v>1.9578</v>
          </cell>
        </row>
        <row r="517">
          <cell r="B517">
            <v>37213</v>
          </cell>
          <cell r="C517">
            <v>37211</v>
          </cell>
          <cell r="D517">
            <v>512</v>
          </cell>
          <cell r="E517">
            <v>15.72</v>
          </cell>
          <cell r="F517">
            <v>1.738638069627596</v>
          </cell>
          <cell r="G517">
            <v>1.3562570432735959</v>
          </cell>
          <cell r="H517">
            <v>1.9578</v>
          </cell>
        </row>
        <row r="518">
          <cell r="B518">
            <v>37214</v>
          </cell>
          <cell r="C518">
            <v>37212</v>
          </cell>
          <cell r="D518">
            <v>513</v>
          </cell>
          <cell r="E518">
            <v>15.72</v>
          </cell>
          <cell r="F518">
            <v>1.738638069627596</v>
          </cell>
          <cell r="G518">
            <v>1.3570430566494744</v>
          </cell>
          <cell r="H518">
            <v>1.9578</v>
          </cell>
        </row>
        <row r="519">
          <cell r="B519">
            <v>37215</v>
          </cell>
          <cell r="C519">
            <v>37213</v>
          </cell>
          <cell r="D519">
            <v>514</v>
          </cell>
          <cell r="E519">
            <v>15.72</v>
          </cell>
          <cell r="F519">
            <v>1.738638069627596</v>
          </cell>
          <cell r="G519">
            <v>1.3578295255562793</v>
          </cell>
          <cell r="H519">
            <v>1.9578</v>
          </cell>
        </row>
        <row r="520">
          <cell r="B520">
            <v>37216</v>
          </cell>
          <cell r="C520">
            <v>37214</v>
          </cell>
          <cell r="D520">
            <v>515</v>
          </cell>
          <cell r="E520">
            <v>15.72</v>
          </cell>
          <cell r="F520">
            <v>1.738638069627596</v>
          </cell>
          <cell r="G520">
            <v>1.3586164502580116</v>
          </cell>
          <cell r="H520">
            <v>1.9578</v>
          </cell>
        </row>
        <row r="521">
          <cell r="B521">
            <v>37217</v>
          </cell>
          <cell r="C521">
            <v>37215</v>
          </cell>
          <cell r="D521">
            <v>516</v>
          </cell>
          <cell r="E521">
            <v>15.72</v>
          </cell>
          <cell r="F521">
            <v>1.738638069627596</v>
          </cell>
          <cell r="G521">
            <v>1.3594038310188252</v>
          </cell>
          <cell r="H521">
            <v>1.9578</v>
          </cell>
        </row>
        <row r="522">
          <cell r="B522">
            <v>37218</v>
          </cell>
          <cell r="C522">
            <v>37216</v>
          </cell>
          <cell r="D522">
            <v>517</v>
          </cell>
          <cell r="E522">
            <v>15.72</v>
          </cell>
          <cell r="F522">
            <v>1.738638069627596</v>
          </cell>
          <cell r="G522">
            <v>1.3601916681030275</v>
          </cell>
          <cell r="H522">
            <v>1.9578</v>
          </cell>
        </row>
        <row r="523">
          <cell r="B523">
            <v>37219</v>
          </cell>
          <cell r="C523">
            <v>37217</v>
          </cell>
          <cell r="D523">
            <v>518</v>
          </cell>
          <cell r="E523">
            <v>15.72</v>
          </cell>
          <cell r="F523">
            <v>1.738638069627596</v>
          </cell>
          <cell r="G523">
            <v>1.3609799617750789</v>
          </cell>
          <cell r="H523">
            <v>1.9578</v>
          </cell>
        </row>
        <row r="524">
          <cell r="B524">
            <v>37220</v>
          </cell>
          <cell r="C524">
            <v>37218</v>
          </cell>
          <cell r="D524">
            <v>519</v>
          </cell>
          <cell r="E524">
            <v>15.72</v>
          </cell>
          <cell r="F524">
            <v>1.738638069627596</v>
          </cell>
          <cell r="G524">
            <v>1.361768712299593</v>
          </cell>
          <cell r="H524">
            <v>1.9578</v>
          </cell>
        </row>
        <row r="525">
          <cell r="B525">
            <v>37221</v>
          </cell>
          <cell r="C525">
            <v>37219</v>
          </cell>
          <cell r="D525">
            <v>520</v>
          </cell>
          <cell r="E525">
            <v>15.72</v>
          </cell>
          <cell r="F525">
            <v>1.738638069627596</v>
          </cell>
          <cell r="G525">
            <v>1.3625579199413369</v>
          </cell>
          <cell r="H525">
            <v>1.9578</v>
          </cell>
        </row>
        <row r="526">
          <cell r="B526">
            <v>37222</v>
          </cell>
          <cell r="C526">
            <v>37220</v>
          </cell>
          <cell r="D526">
            <v>521</v>
          </cell>
          <cell r="E526">
            <v>15.72</v>
          </cell>
          <cell r="F526">
            <v>1.738638069627596</v>
          </cell>
          <cell r="G526">
            <v>1.363347584965231</v>
          </cell>
          <cell r="H526">
            <v>1.9578</v>
          </cell>
        </row>
        <row r="527">
          <cell r="B527">
            <v>37223</v>
          </cell>
          <cell r="C527">
            <v>37221</v>
          </cell>
          <cell r="D527">
            <v>522</v>
          </cell>
          <cell r="E527">
            <v>15.72</v>
          </cell>
          <cell r="F527">
            <v>1.738638069627596</v>
          </cell>
          <cell r="G527">
            <v>1.3641377076363495</v>
          </cell>
          <cell r="H527">
            <v>1.9578</v>
          </cell>
        </row>
        <row r="528">
          <cell r="B528">
            <v>37224</v>
          </cell>
          <cell r="C528">
            <v>37222</v>
          </cell>
          <cell r="D528">
            <v>523</v>
          </cell>
          <cell r="E528">
            <v>15.72</v>
          </cell>
          <cell r="F528">
            <v>1.738638069627596</v>
          </cell>
          <cell r="G528">
            <v>1.3649282882199198</v>
          </cell>
          <cell r="H528">
            <v>1.9578</v>
          </cell>
        </row>
        <row r="529">
          <cell r="B529">
            <v>37225</v>
          </cell>
          <cell r="C529">
            <v>37223</v>
          </cell>
          <cell r="D529">
            <v>524</v>
          </cell>
          <cell r="E529">
            <v>15.72</v>
          </cell>
          <cell r="F529">
            <v>1.738638069627596</v>
          </cell>
          <cell r="G529">
            <v>1.3657193269813235</v>
          </cell>
          <cell r="H529">
            <v>1.9578</v>
          </cell>
        </row>
        <row r="530">
          <cell r="B530">
            <v>37226</v>
          </cell>
          <cell r="C530">
            <v>37224</v>
          </cell>
          <cell r="D530">
            <v>525</v>
          </cell>
          <cell r="E530">
            <v>15.72</v>
          </cell>
          <cell r="F530">
            <v>1.738638069627596</v>
          </cell>
          <cell r="G530">
            <v>1.3665108241860955</v>
          </cell>
          <cell r="H530">
            <v>1.9578</v>
          </cell>
        </row>
        <row r="531">
          <cell r="B531">
            <v>37227</v>
          </cell>
          <cell r="C531">
            <v>37225</v>
          </cell>
          <cell r="D531">
            <v>526</v>
          </cell>
          <cell r="E531">
            <v>15.72</v>
          </cell>
          <cell r="F531">
            <v>1.738638069627596</v>
          </cell>
          <cell r="G531">
            <v>1.3673027800999249</v>
          </cell>
          <cell r="H531">
            <v>1.9578</v>
          </cell>
        </row>
        <row r="532">
          <cell r="B532">
            <v>37228</v>
          </cell>
          <cell r="C532">
            <v>37226</v>
          </cell>
          <cell r="D532">
            <v>527</v>
          </cell>
          <cell r="E532">
            <v>15.72</v>
          </cell>
          <cell r="F532">
            <v>1.738638069627596</v>
          </cell>
          <cell r="G532">
            <v>1.3680951949886546</v>
          </cell>
          <cell r="H532">
            <v>1.9578</v>
          </cell>
        </row>
        <row r="533">
          <cell r="B533">
            <v>37229</v>
          </cell>
          <cell r="C533">
            <v>37227</v>
          </cell>
          <cell r="D533">
            <v>528</v>
          </cell>
          <cell r="E533">
            <v>15.72</v>
          </cell>
          <cell r="F533">
            <v>1.738638069627596</v>
          </cell>
          <cell r="G533">
            <v>1.3688880691182819</v>
          </cell>
          <cell r="H533">
            <v>1.9578</v>
          </cell>
        </row>
        <row r="534">
          <cell r="B534">
            <v>37230</v>
          </cell>
          <cell r="C534">
            <v>37228</v>
          </cell>
          <cell r="D534">
            <v>529</v>
          </cell>
          <cell r="E534">
            <v>15.72</v>
          </cell>
          <cell r="F534">
            <v>1.738638069627596</v>
          </cell>
          <cell r="G534">
            <v>1.369681402754958</v>
          </cell>
          <cell r="H534">
            <v>1.9578</v>
          </cell>
        </row>
        <row r="535">
          <cell r="B535">
            <v>37231</v>
          </cell>
          <cell r="C535">
            <v>37229</v>
          </cell>
          <cell r="D535">
            <v>530</v>
          </cell>
          <cell r="E535">
            <v>15.72</v>
          </cell>
          <cell r="F535">
            <v>1.738638069627596</v>
          </cell>
          <cell r="G535">
            <v>1.3704751961649881</v>
          </cell>
          <cell r="H535">
            <v>1.9578</v>
          </cell>
        </row>
        <row r="536">
          <cell r="B536">
            <v>37232</v>
          </cell>
          <cell r="C536">
            <v>37230</v>
          </cell>
          <cell r="D536">
            <v>531</v>
          </cell>
          <cell r="E536">
            <v>15.72</v>
          </cell>
          <cell r="F536">
            <v>1.738638069627596</v>
          </cell>
          <cell r="G536">
            <v>1.3712694496148323</v>
          </cell>
          <cell r="H536">
            <v>1.9578</v>
          </cell>
        </row>
        <row r="537">
          <cell r="B537">
            <v>37233</v>
          </cell>
          <cell r="C537">
            <v>37231</v>
          </cell>
          <cell r="D537">
            <v>532</v>
          </cell>
          <cell r="E537">
            <v>15.72</v>
          </cell>
          <cell r="F537">
            <v>1.738638069627596</v>
          </cell>
          <cell r="G537">
            <v>1.3720641633711048</v>
          </cell>
          <cell r="H537">
            <v>1.9578</v>
          </cell>
        </row>
        <row r="538">
          <cell r="B538">
            <v>37234</v>
          </cell>
          <cell r="C538">
            <v>37232</v>
          </cell>
          <cell r="D538">
            <v>533</v>
          </cell>
          <cell r="E538">
            <v>15.72</v>
          </cell>
          <cell r="F538">
            <v>1.738638069627596</v>
          </cell>
          <cell r="G538">
            <v>1.3728593377005744</v>
          </cell>
          <cell r="H538">
            <v>1.9578</v>
          </cell>
        </row>
        <row r="539">
          <cell r="B539">
            <v>37235</v>
          </cell>
          <cell r="C539">
            <v>37233</v>
          </cell>
          <cell r="D539">
            <v>534</v>
          </cell>
          <cell r="E539">
            <v>15.72</v>
          </cell>
          <cell r="F539">
            <v>1.738638069627596</v>
          </cell>
          <cell r="G539">
            <v>1.3736549728701644</v>
          </cell>
          <cell r="H539">
            <v>1.9578</v>
          </cell>
        </row>
        <row r="540">
          <cell r="B540">
            <v>37236</v>
          </cell>
          <cell r="C540">
            <v>37234</v>
          </cell>
          <cell r="D540">
            <v>535</v>
          </cell>
          <cell r="E540">
            <v>15.72</v>
          </cell>
          <cell r="F540">
            <v>1.738638069627596</v>
          </cell>
          <cell r="G540">
            <v>1.3744510691469527</v>
          </cell>
          <cell r="H540">
            <v>1.9578</v>
          </cell>
        </row>
        <row r="541">
          <cell r="B541">
            <v>37237</v>
          </cell>
          <cell r="C541">
            <v>37235</v>
          </cell>
          <cell r="D541">
            <v>536</v>
          </cell>
          <cell r="E541">
            <v>15.72</v>
          </cell>
          <cell r="F541">
            <v>1.738638069627596</v>
          </cell>
          <cell r="G541">
            <v>1.3752476267981724</v>
          </cell>
          <cell r="H541">
            <v>1.9578</v>
          </cell>
        </row>
        <row r="542">
          <cell r="B542">
            <v>37238</v>
          </cell>
          <cell r="C542">
            <v>37236</v>
          </cell>
          <cell r="D542">
            <v>537</v>
          </cell>
          <cell r="E542">
            <v>15.72</v>
          </cell>
          <cell r="F542">
            <v>1.738638069627596</v>
          </cell>
          <cell r="G542">
            <v>1.376044646091211</v>
          </cell>
          <cell r="H542">
            <v>1.9578</v>
          </cell>
        </row>
        <row r="543">
          <cell r="B543">
            <v>37239</v>
          </cell>
          <cell r="C543">
            <v>37237</v>
          </cell>
          <cell r="D543">
            <v>538</v>
          </cell>
          <cell r="E543">
            <v>15.72</v>
          </cell>
          <cell r="F543">
            <v>1.738638069627596</v>
          </cell>
          <cell r="G543">
            <v>1.3768421272936116</v>
          </cell>
          <cell r="H543">
            <v>1.9578</v>
          </cell>
        </row>
        <row r="544">
          <cell r="B544">
            <v>37240</v>
          </cell>
          <cell r="C544">
            <v>37238</v>
          </cell>
          <cell r="D544">
            <v>539</v>
          </cell>
          <cell r="E544">
            <v>15.72</v>
          </cell>
          <cell r="F544">
            <v>1.738638069627596</v>
          </cell>
          <cell r="G544">
            <v>1.3776400706730714</v>
          </cell>
          <cell r="H544">
            <v>1.9578</v>
          </cell>
        </row>
        <row r="545">
          <cell r="B545">
            <v>37241</v>
          </cell>
          <cell r="C545">
            <v>37239</v>
          </cell>
          <cell r="D545">
            <v>540</v>
          </cell>
          <cell r="E545">
            <v>15.72</v>
          </cell>
          <cell r="F545">
            <v>1.738638069627596</v>
          </cell>
          <cell r="G545">
            <v>1.3784384764974436</v>
          </cell>
          <cell r="H545">
            <v>1.9578</v>
          </cell>
        </row>
        <row r="546">
          <cell r="B546">
            <v>37242</v>
          </cell>
          <cell r="C546">
            <v>37240</v>
          </cell>
          <cell r="D546">
            <v>541</v>
          </cell>
          <cell r="E546">
            <v>15.72</v>
          </cell>
          <cell r="F546">
            <v>1.738638069627596</v>
          </cell>
          <cell r="G546">
            <v>1.3792373450347362</v>
          </cell>
          <cell r="H546">
            <v>1.9578</v>
          </cell>
        </row>
        <row r="547">
          <cell r="B547">
            <v>37243</v>
          </cell>
          <cell r="C547">
            <v>37241</v>
          </cell>
          <cell r="D547">
            <v>542</v>
          </cell>
          <cell r="E547">
            <v>15.72</v>
          </cell>
          <cell r="F547">
            <v>1.738638069627596</v>
          </cell>
          <cell r="G547">
            <v>1.3800366765531127</v>
          </cell>
          <cell r="H547">
            <v>1.9578</v>
          </cell>
        </row>
        <row r="548">
          <cell r="B548">
            <v>37244</v>
          </cell>
          <cell r="C548">
            <v>37242</v>
          </cell>
          <cell r="D548">
            <v>543</v>
          </cell>
          <cell r="E548">
            <v>15.72</v>
          </cell>
          <cell r="F548">
            <v>1.738638069627596</v>
          </cell>
          <cell r="G548">
            <v>1.3808364713208918</v>
          </cell>
          <cell r="H548">
            <v>1.9578</v>
          </cell>
        </row>
        <row r="549">
          <cell r="B549">
            <v>37245</v>
          </cell>
          <cell r="C549">
            <v>37243</v>
          </cell>
          <cell r="D549">
            <v>544</v>
          </cell>
          <cell r="E549">
            <v>15.72</v>
          </cell>
          <cell r="F549">
            <v>1.738638069627596</v>
          </cell>
          <cell r="G549">
            <v>1.3816367296065482</v>
          </cell>
          <cell r="H549">
            <v>1.9578</v>
          </cell>
        </row>
        <row r="550">
          <cell r="B550">
            <v>37246</v>
          </cell>
          <cell r="C550">
            <v>37244</v>
          </cell>
          <cell r="D550">
            <v>545</v>
          </cell>
          <cell r="E550">
            <v>15.72</v>
          </cell>
          <cell r="F550">
            <v>1.738638069627596</v>
          </cell>
          <cell r="G550">
            <v>1.3824374516787115</v>
          </cell>
          <cell r="H550">
            <v>1.9578</v>
          </cell>
        </row>
        <row r="551">
          <cell r="B551">
            <v>37247</v>
          </cell>
          <cell r="C551">
            <v>37245</v>
          </cell>
          <cell r="D551">
            <v>546</v>
          </cell>
          <cell r="E551">
            <v>15.72</v>
          </cell>
          <cell r="F551">
            <v>1.738638069627596</v>
          </cell>
          <cell r="G551">
            <v>1.3832386378061674</v>
          </cell>
          <cell r="H551">
            <v>1.9578</v>
          </cell>
        </row>
        <row r="552">
          <cell r="B552">
            <v>37248</v>
          </cell>
          <cell r="C552">
            <v>37246</v>
          </cell>
          <cell r="D552">
            <v>547</v>
          </cell>
          <cell r="E552">
            <v>15.72</v>
          </cell>
          <cell r="F552">
            <v>1.738638069627596</v>
          </cell>
          <cell r="G552">
            <v>1.3840402882578573</v>
          </cell>
          <cell r="H552">
            <v>1.9578</v>
          </cell>
        </row>
        <row r="553">
          <cell r="B553">
            <v>37249</v>
          </cell>
          <cell r="C553">
            <v>37247</v>
          </cell>
          <cell r="D553">
            <v>548</v>
          </cell>
          <cell r="E553">
            <v>15.72</v>
          </cell>
          <cell r="F553">
            <v>1.738638069627596</v>
          </cell>
          <cell r="G553">
            <v>1.3848424033028786</v>
          </cell>
          <cell r="H553">
            <v>1.9578</v>
          </cell>
        </row>
        <row r="554">
          <cell r="B554">
            <v>37250</v>
          </cell>
          <cell r="C554">
            <v>37248</v>
          </cell>
          <cell r="D554">
            <v>549</v>
          </cell>
          <cell r="E554">
            <v>15.72</v>
          </cell>
          <cell r="F554">
            <v>1.738638069627596</v>
          </cell>
          <cell r="G554">
            <v>1.3856449832104842</v>
          </cell>
          <cell r="H554">
            <v>1.9578</v>
          </cell>
        </row>
        <row r="555">
          <cell r="B555">
            <v>37251</v>
          </cell>
          <cell r="C555">
            <v>37249</v>
          </cell>
          <cell r="D555">
            <v>550</v>
          </cell>
          <cell r="E555">
            <v>15.72</v>
          </cell>
          <cell r="F555">
            <v>1.738638069627596</v>
          </cell>
          <cell r="G555">
            <v>1.3864480282500837</v>
          </cell>
          <cell r="H555">
            <v>1.9578</v>
          </cell>
        </row>
        <row r="556">
          <cell r="B556">
            <v>37252</v>
          </cell>
          <cell r="C556">
            <v>37250</v>
          </cell>
          <cell r="D556">
            <v>551</v>
          </cell>
          <cell r="E556">
            <v>15.72</v>
          </cell>
          <cell r="F556">
            <v>1.738638069627596</v>
          </cell>
          <cell r="G556">
            <v>1.3872515386912423</v>
          </cell>
          <cell r="H556">
            <v>1.9578</v>
          </cell>
        </row>
        <row r="557">
          <cell r="B557">
            <v>37253</v>
          </cell>
          <cell r="C557">
            <v>37251</v>
          </cell>
          <cell r="D557">
            <v>552</v>
          </cell>
          <cell r="E557">
            <v>15.72</v>
          </cell>
          <cell r="F557">
            <v>1.738638069627596</v>
          </cell>
          <cell r="G557">
            <v>1.3880555148036817</v>
          </cell>
          <cell r="H557">
            <v>1.9578</v>
          </cell>
        </row>
        <row r="558">
          <cell r="B558">
            <v>37254</v>
          </cell>
          <cell r="C558">
            <v>37252</v>
          </cell>
          <cell r="D558">
            <v>553</v>
          </cell>
          <cell r="E558">
            <v>15.72</v>
          </cell>
          <cell r="F558">
            <v>1.738638069627596</v>
          </cell>
          <cell r="G558">
            <v>1.3888599568572797</v>
          </cell>
          <cell r="H558">
            <v>1.9578</v>
          </cell>
        </row>
        <row r="559">
          <cell r="B559">
            <v>37255</v>
          </cell>
          <cell r="C559">
            <v>37253</v>
          </cell>
          <cell r="D559">
            <v>554</v>
          </cell>
          <cell r="E559">
            <v>15.72</v>
          </cell>
          <cell r="F559">
            <v>1.738638069627596</v>
          </cell>
          <cell r="G559">
            <v>1.3896648651220709</v>
          </cell>
          <cell r="H559">
            <v>1.9578</v>
          </cell>
        </row>
        <row r="560">
          <cell r="B560">
            <v>37256</v>
          </cell>
          <cell r="C560">
            <v>37254</v>
          </cell>
          <cell r="D560">
            <v>555</v>
          </cell>
          <cell r="E560">
            <v>15.72</v>
          </cell>
          <cell r="F560">
            <v>1.738638069627596</v>
          </cell>
          <cell r="G560">
            <v>1.390470239868246</v>
          </cell>
          <cell r="H560">
            <v>1.9578</v>
          </cell>
        </row>
        <row r="561">
          <cell r="B561">
            <v>37257</v>
          </cell>
          <cell r="C561">
            <v>37255</v>
          </cell>
          <cell r="D561">
            <v>556</v>
          </cell>
          <cell r="E561">
            <v>15.72</v>
          </cell>
          <cell r="F561">
            <v>1.738638069627596</v>
          </cell>
          <cell r="G561">
            <v>1.3912760813661524</v>
          </cell>
          <cell r="H561">
            <v>1.9578</v>
          </cell>
        </row>
        <row r="562">
          <cell r="B562">
            <v>37258</v>
          </cell>
          <cell r="C562">
            <v>37256</v>
          </cell>
          <cell r="D562">
            <v>557</v>
          </cell>
          <cell r="E562">
            <v>15.72</v>
          </cell>
          <cell r="F562">
            <v>1.738638069627596</v>
          </cell>
          <cell r="G562">
            <v>1.3920823898862942</v>
          </cell>
          <cell r="H562">
            <v>1.9578</v>
          </cell>
        </row>
        <row r="563">
          <cell r="B563">
            <v>37259</v>
          </cell>
          <cell r="C563">
            <v>37257</v>
          </cell>
          <cell r="D563">
            <v>558</v>
          </cell>
          <cell r="E563">
            <v>15.72</v>
          </cell>
          <cell r="F563">
            <v>1.738638069627596</v>
          </cell>
          <cell r="G563">
            <v>1.3928891656993323</v>
          </cell>
          <cell r="H563">
            <v>1.9578</v>
          </cell>
        </row>
        <row r="564">
          <cell r="B564">
            <v>37260</v>
          </cell>
          <cell r="C564">
            <v>37258</v>
          </cell>
          <cell r="D564">
            <v>559</v>
          </cell>
          <cell r="E564">
            <v>15.72</v>
          </cell>
          <cell r="F564">
            <v>1.738638069627596</v>
          </cell>
          <cell r="G564">
            <v>1.3936964090760846</v>
          </cell>
          <cell r="H564">
            <v>1.9578</v>
          </cell>
        </row>
        <row r="565">
          <cell r="B565">
            <v>37261</v>
          </cell>
          <cell r="C565">
            <v>37259</v>
          </cell>
          <cell r="D565">
            <v>560</v>
          </cell>
          <cell r="E565">
            <v>15.72</v>
          </cell>
          <cell r="F565">
            <v>1.738638069627596</v>
          </cell>
          <cell r="G565">
            <v>1.3945041202875257</v>
          </cell>
          <cell r="H565">
            <v>1.9578</v>
          </cell>
        </row>
        <row r="566">
          <cell r="B566">
            <v>37262</v>
          </cell>
          <cell r="C566">
            <v>37260</v>
          </cell>
          <cell r="D566">
            <v>561</v>
          </cell>
          <cell r="E566">
            <v>15.72</v>
          </cell>
          <cell r="F566">
            <v>1.738638069627596</v>
          </cell>
          <cell r="G566">
            <v>1.3953122996047871</v>
          </cell>
          <cell r="H566">
            <v>1.9578</v>
          </cell>
        </row>
        <row r="567">
          <cell r="B567">
            <v>37263</v>
          </cell>
          <cell r="C567">
            <v>37261</v>
          </cell>
          <cell r="D567">
            <v>562</v>
          </cell>
          <cell r="E567">
            <v>15.72</v>
          </cell>
          <cell r="F567">
            <v>1.738638069627596</v>
          </cell>
          <cell r="G567">
            <v>1.396120947299158</v>
          </cell>
          <cell r="H567">
            <v>1.9578</v>
          </cell>
        </row>
        <row r="568">
          <cell r="B568">
            <v>37264</v>
          </cell>
          <cell r="C568">
            <v>37262</v>
          </cell>
          <cell r="D568">
            <v>563</v>
          </cell>
          <cell r="E568">
            <v>15.72</v>
          </cell>
          <cell r="F568">
            <v>1.738638069627596</v>
          </cell>
          <cell r="G568">
            <v>1.3969300636420843</v>
          </cell>
          <cell r="H568">
            <v>1.9578</v>
          </cell>
        </row>
        <row r="569">
          <cell r="B569">
            <v>37265</v>
          </cell>
          <cell r="C569">
            <v>37263</v>
          </cell>
          <cell r="D569">
            <v>564</v>
          </cell>
          <cell r="E569">
            <v>15.72</v>
          </cell>
          <cell r="F569">
            <v>1.738638069627596</v>
          </cell>
          <cell r="G569">
            <v>1.3977396489051694</v>
          </cell>
          <cell r="H569">
            <v>1.9578</v>
          </cell>
        </row>
        <row r="570">
          <cell r="B570">
            <v>37266</v>
          </cell>
          <cell r="C570">
            <v>37264</v>
          </cell>
          <cell r="D570">
            <v>565</v>
          </cell>
          <cell r="E570">
            <v>15.72</v>
          </cell>
          <cell r="F570">
            <v>1.738638069627596</v>
          </cell>
          <cell r="G570">
            <v>1.3985497033601741</v>
          </cell>
          <cell r="H570">
            <v>1.9578</v>
          </cell>
        </row>
        <row r="571">
          <cell r="B571">
            <v>37267</v>
          </cell>
          <cell r="C571">
            <v>37265</v>
          </cell>
          <cell r="D571">
            <v>566</v>
          </cell>
          <cell r="E571">
            <v>15.72</v>
          </cell>
          <cell r="F571">
            <v>1.738638069627596</v>
          </cell>
          <cell r="G571">
            <v>1.3993602272790169</v>
          </cell>
          <cell r="H571">
            <v>1.9578</v>
          </cell>
        </row>
        <row r="572">
          <cell r="B572">
            <v>37268</v>
          </cell>
          <cell r="C572">
            <v>37266</v>
          </cell>
          <cell r="D572">
            <v>567</v>
          </cell>
          <cell r="E572">
            <v>15.72</v>
          </cell>
          <cell r="F572">
            <v>1.738638069627596</v>
          </cell>
          <cell r="G572">
            <v>1.4001712209337736</v>
          </cell>
          <cell r="H572">
            <v>1.9578</v>
          </cell>
        </row>
        <row r="573">
          <cell r="B573">
            <v>37269</v>
          </cell>
          <cell r="C573">
            <v>37267</v>
          </cell>
          <cell r="D573">
            <v>568</v>
          </cell>
          <cell r="E573">
            <v>15.72</v>
          </cell>
          <cell r="F573">
            <v>1.738638069627596</v>
          </cell>
          <cell r="G573">
            <v>1.4009826845966777</v>
          </cell>
          <cell r="H573">
            <v>1.9578</v>
          </cell>
        </row>
        <row r="574">
          <cell r="B574">
            <v>37270</v>
          </cell>
          <cell r="C574">
            <v>37268</v>
          </cell>
          <cell r="D574">
            <v>569</v>
          </cell>
          <cell r="E574">
            <v>15.72</v>
          </cell>
          <cell r="F574">
            <v>1.738638069627596</v>
          </cell>
          <cell r="G574">
            <v>1.4017946185401207</v>
          </cell>
          <cell r="H574">
            <v>1.9578</v>
          </cell>
        </row>
        <row r="575">
          <cell r="B575">
            <v>37271</v>
          </cell>
          <cell r="C575">
            <v>37269</v>
          </cell>
          <cell r="D575">
            <v>570</v>
          </cell>
          <cell r="E575">
            <v>15.72</v>
          </cell>
          <cell r="F575">
            <v>1.738638069627596</v>
          </cell>
          <cell r="G575">
            <v>1.4026070230366516</v>
          </cell>
          <cell r="H575">
            <v>1.9578</v>
          </cell>
        </row>
        <row r="576">
          <cell r="B576">
            <v>37272</v>
          </cell>
          <cell r="C576">
            <v>37270</v>
          </cell>
          <cell r="D576">
            <v>571</v>
          </cell>
          <cell r="E576">
            <v>15.72</v>
          </cell>
          <cell r="F576">
            <v>1.738638069627596</v>
          </cell>
          <cell r="G576">
            <v>1.4034198983589778</v>
          </cell>
          <cell r="H576">
            <v>1.9578</v>
          </cell>
        </row>
        <row r="577">
          <cell r="B577">
            <v>37273</v>
          </cell>
          <cell r="C577">
            <v>37271</v>
          </cell>
          <cell r="D577">
            <v>572</v>
          </cell>
          <cell r="E577">
            <v>15.72</v>
          </cell>
          <cell r="F577">
            <v>1.738638069627596</v>
          </cell>
          <cell r="G577">
            <v>1.4042332447799644</v>
          </cell>
          <cell r="H577">
            <v>1.9578</v>
          </cell>
        </row>
        <row r="578">
          <cell r="B578">
            <v>37274</v>
          </cell>
          <cell r="C578">
            <v>37272</v>
          </cell>
          <cell r="D578">
            <v>573</v>
          </cell>
          <cell r="E578">
            <v>15.72</v>
          </cell>
          <cell r="F578">
            <v>1.738638069627596</v>
          </cell>
          <cell r="G578">
            <v>1.4050470625726348</v>
          </cell>
          <cell r="H578">
            <v>1.9578</v>
          </cell>
        </row>
        <row r="579">
          <cell r="B579">
            <v>37275</v>
          </cell>
          <cell r="C579">
            <v>37273</v>
          </cell>
          <cell r="D579">
            <v>574</v>
          </cell>
          <cell r="E579">
            <v>15.72</v>
          </cell>
          <cell r="F579">
            <v>1.738638069627596</v>
          </cell>
          <cell r="G579">
            <v>1.4058613520101706</v>
          </cell>
          <cell r="H579">
            <v>1.9578</v>
          </cell>
        </row>
        <row r="580">
          <cell r="B580">
            <v>37276</v>
          </cell>
          <cell r="C580">
            <v>37274</v>
          </cell>
          <cell r="D580">
            <v>575</v>
          </cell>
          <cell r="E580">
            <v>15.72</v>
          </cell>
          <cell r="F580">
            <v>1.738638069627596</v>
          </cell>
          <cell r="G580">
            <v>1.4066761133659116</v>
          </cell>
          <cell r="H580">
            <v>1.9578</v>
          </cell>
        </row>
        <row r="581">
          <cell r="B581">
            <v>37277</v>
          </cell>
          <cell r="C581">
            <v>37275</v>
          </cell>
          <cell r="D581">
            <v>576</v>
          </cell>
          <cell r="E581">
            <v>15.72</v>
          </cell>
          <cell r="F581">
            <v>1.738638069627596</v>
          </cell>
          <cell r="G581">
            <v>1.4074913469133561</v>
          </cell>
          <cell r="H581">
            <v>1.9578</v>
          </cell>
        </row>
        <row r="582">
          <cell r="B582">
            <v>37278</v>
          </cell>
          <cell r="C582">
            <v>37276</v>
          </cell>
          <cell r="D582">
            <v>577</v>
          </cell>
          <cell r="E582">
            <v>15.72</v>
          </cell>
          <cell r="F582">
            <v>1.738638069627596</v>
          </cell>
          <cell r="G582">
            <v>1.408307052926161</v>
          </cell>
          <cell r="H582">
            <v>1.9578</v>
          </cell>
        </row>
        <row r="583">
          <cell r="B583">
            <v>37279</v>
          </cell>
          <cell r="C583">
            <v>37277</v>
          </cell>
          <cell r="D583">
            <v>578</v>
          </cell>
          <cell r="E583">
            <v>15.72</v>
          </cell>
          <cell r="F583">
            <v>1.738638069627596</v>
          </cell>
          <cell r="G583">
            <v>1.4091232316781419</v>
          </cell>
          <cell r="H583">
            <v>1.9578</v>
          </cell>
        </row>
        <row r="584">
          <cell r="B584">
            <v>37280</v>
          </cell>
          <cell r="C584">
            <v>37278</v>
          </cell>
          <cell r="D584">
            <v>579</v>
          </cell>
          <cell r="E584">
            <v>15.72</v>
          </cell>
          <cell r="F584">
            <v>1.738638069627596</v>
          </cell>
          <cell r="G584">
            <v>1.4099398834432726</v>
          </cell>
          <cell r="H584">
            <v>1.9578</v>
          </cell>
        </row>
        <row r="585">
          <cell r="B585">
            <v>37281</v>
          </cell>
          <cell r="C585">
            <v>37279</v>
          </cell>
          <cell r="D585">
            <v>580</v>
          </cell>
          <cell r="E585">
            <v>15.72</v>
          </cell>
          <cell r="F585">
            <v>1.738638069627596</v>
          </cell>
          <cell r="G585">
            <v>1.4107570084956862</v>
          </cell>
          <cell r="H585">
            <v>1.9578</v>
          </cell>
        </row>
        <row r="586">
          <cell r="B586">
            <v>37282</v>
          </cell>
          <cell r="C586">
            <v>37280</v>
          </cell>
          <cell r="D586">
            <v>581</v>
          </cell>
          <cell r="E586">
            <v>15.72</v>
          </cell>
          <cell r="F586">
            <v>1.738638069627596</v>
          </cell>
          <cell r="G586">
            <v>1.4115746071096744</v>
          </cell>
          <cell r="H586">
            <v>1.9578</v>
          </cell>
        </row>
        <row r="587">
          <cell r="B587">
            <v>37283</v>
          </cell>
          <cell r="C587">
            <v>37281</v>
          </cell>
          <cell r="D587">
            <v>582</v>
          </cell>
          <cell r="E587">
            <v>15.72</v>
          </cell>
          <cell r="F587">
            <v>1.738638069627596</v>
          </cell>
          <cell r="G587">
            <v>1.4123926795596879</v>
          </cell>
          <cell r="H587">
            <v>1.9578</v>
          </cell>
        </row>
        <row r="588">
          <cell r="B588">
            <v>37284</v>
          </cell>
          <cell r="C588">
            <v>37282</v>
          </cell>
          <cell r="D588">
            <v>583</v>
          </cell>
          <cell r="E588">
            <v>15.72</v>
          </cell>
          <cell r="F588">
            <v>1.738638069627596</v>
          </cell>
          <cell r="G588">
            <v>1.4132112261203365</v>
          </cell>
          <cell r="H588">
            <v>1.9578</v>
          </cell>
        </row>
        <row r="589">
          <cell r="B589">
            <v>37285</v>
          </cell>
          <cell r="C589">
            <v>37283</v>
          </cell>
          <cell r="D589">
            <v>584</v>
          </cell>
          <cell r="E589">
            <v>15.72</v>
          </cell>
          <cell r="F589">
            <v>1.738638069627596</v>
          </cell>
          <cell r="G589">
            <v>1.414030247066389</v>
          </cell>
          <cell r="H589">
            <v>1.9578</v>
          </cell>
        </row>
        <row r="590">
          <cell r="B590">
            <v>37286</v>
          </cell>
          <cell r="C590">
            <v>37284</v>
          </cell>
          <cell r="D590">
            <v>585</v>
          </cell>
          <cell r="E590">
            <v>15.72</v>
          </cell>
          <cell r="F590">
            <v>1.738638069627596</v>
          </cell>
          <cell r="G590">
            <v>1.414849742672774</v>
          </cell>
          <cell r="H590">
            <v>1.9578</v>
          </cell>
        </row>
        <row r="591">
          <cell r="B591">
            <v>37287</v>
          </cell>
          <cell r="C591">
            <v>37285</v>
          </cell>
          <cell r="D591">
            <v>586</v>
          </cell>
          <cell r="E591">
            <v>15.72</v>
          </cell>
          <cell r="F591">
            <v>1.738638069627596</v>
          </cell>
          <cell r="G591">
            <v>1.4156697132145786</v>
          </cell>
          <cell r="H591">
            <v>1.9578</v>
          </cell>
        </row>
        <row r="592">
          <cell r="B592">
            <v>37288</v>
          </cell>
          <cell r="C592">
            <v>37286</v>
          </cell>
          <cell r="D592">
            <v>587</v>
          </cell>
          <cell r="E592">
            <v>15.72</v>
          </cell>
          <cell r="F592">
            <v>1.738638069627596</v>
          </cell>
          <cell r="G592">
            <v>1.4164901589670498</v>
          </cell>
          <cell r="H592">
            <v>1.9578</v>
          </cell>
        </row>
        <row r="593">
          <cell r="B593">
            <v>37289</v>
          </cell>
          <cell r="C593">
            <v>37287</v>
          </cell>
          <cell r="D593">
            <v>588</v>
          </cell>
          <cell r="E593">
            <v>15.72</v>
          </cell>
          <cell r="F593">
            <v>1.738638069627596</v>
          </cell>
          <cell r="G593">
            <v>1.4173110802055942</v>
          </cell>
          <cell r="H593">
            <v>1.9578</v>
          </cell>
        </row>
        <row r="594">
          <cell r="B594">
            <v>37290</v>
          </cell>
          <cell r="C594">
            <v>37288</v>
          </cell>
          <cell r="D594">
            <v>589</v>
          </cell>
          <cell r="E594">
            <v>15.72</v>
          </cell>
          <cell r="F594">
            <v>1.738638069627596</v>
          </cell>
          <cell r="G594">
            <v>1.4181324772057777</v>
          </cell>
          <cell r="H594">
            <v>1.9578</v>
          </cell>
        </row>
        <row r="595">
          <cell r="B595">
            <v>37291</v>
          </cell>
          <cell r="C595">
            <v>37289</v>
          </cell>
          <cell r="D595">
            <v>590</v>
          </cell>
          <cell r="E595">
            <v>15.72</v>
          </cell>
          <cell r="F595">
            <v>1.738638069627596</v>
          </cell>
          <cell r="G595">
            <v>1.4189543502433262</v>
          </cell>
          <cell r="H595">
            <v>1.9578</v>
          </cell>
        </row>
        <row r="596">
          <cell r="B596">
            <v>37292</v>
          </cell>
          <cell r="C596">
            <v>37290</v>
          </cell>
          <cell r="D596">
            <v>591</v>
          </cell>
          <cell r="E596">
            <v>15.72</v>
          </cell>
          <cell r="F596">
            <v>1.738638069627596</v>
          </cell>
          <cell r="G596">
            <v>1.419776699594125</v>
          </cell>
          <cell r="H596">
            <v>1.9578</v>
          </cell>
        </row>
        <row r="597">
          <cell r="B597">
            <v>37293</v>
          </cell>
          <cell r="C597">
            <v>37291</v>
          </cell>
          <cell r="D597">
            <v>592</v>
          </cell>
          <cell r="E597">
            <v>15.72</v>
          </cell>
          <cell r="F597">
            <v>1.738638069627596</v>
          </cell>
          <cell r="G597">
            <v>1.4205995255342199</v>
          </cell>
          <cell r="H597">
            <v>1.9578</v>
          </cell>
        </row>
        <row r="598">
          <cell r="B598">
            <v>37294</v>
          </cell>
          <cell r="C598">
            <v>37292</v>
          </cell>
          <cell r="D598">
            <v>593</v>
          </cell>
          <cell r="E598">
            <v>15.72</v>
          </cell>
          <cell r="F598">
            <v>1.738638069627596</v>
          </cell>
          <cell r="G598">
            <v>1.421422828339816</v>
          </cell>
          <cell r="H598">
            <v>1.9578</v>
          </cell>
        </row>
        <row r="599">
          <cell r="B599">
            <v>37295</v>
          </cell>
          <cell r="C599">
            <v>37293</v>
          </cell>
          <cell r="D599">
            <v>594</v>
          </cell>
          <cell r="E599">
            <v>15.72</v>
          </cell>
          <cell r="F599">
            <v>1.738638069627596</v>
          </cell>
          <cell r="G599">
            <v>1.4222466082872791</v>
          </cell>
          <cell r="H599">
            <v>1.9578</v>
          </cell>
        </row>
        <row r="600">
          <cell r="B600">
            <v>37296</v>
          </cell>
          <cell r="C600">
            <v>37294</v>
          </cell>
          <cell r="D600">
            <v>595</v>
          </cell>
          <cell r="E600">
            <v>15.72</v>
          </cell>
          <cell r="F600">
            <v>1.738638069627596</v>
          </cell>
          <cell r="G600">
            <v>1.4230708656531348</v>
          </cell>
          <cell r="H600">
            <v>1.9578</v>
          </cell>
        </row>
        <row r="601">
          <cell r="B601">
            <v>37297</v>
          </cell>
          <cell r="C601">
            <v>37295</v>
          </cell>
          <cell r="D601">
            <v>596</v>
          </cell>
          <cell r="E601">
            <v>15.72</v>
          </cell>
          <cell r="F601">
            <v>1.738638069627596</v>
          </cell>
          <cell r="G601">
            <v>1.4238956007140688</v>
          </cell>
          <cell r="H601">
            <v>1.9578</v>
          </cell>
        </row>
        <row r="602">
          <cell r="B602">
            <v>37298</v>
          </cell>
          <cell r="C602">
            <v>37296</v>
          </cell>
          <cell r="D602">
            <v>597</v>
          </cell>
          <cell r="E602">
            <v>15.72</v>
          </cell>
          <cell r="F602">
            <v>1.738638069627596</v>
          </cell>
          <cell r="G602">
            <v>1.4247208137469278</v>
          </cell>
          <cell r="H602">
            <v>1.9578</v>
          </cell>
        </row>
        <row r="603">
          <cell r="B603">
            <v>37299</v>
          </cell>
          <cell r="C603">
            <v>37297</v>
          </cell>
          <cell r="D603">
            <v>598</v>
          </cell>
          <cell r="E603">
            <v>15.72</v>
          </cell>
          <cell r="F603">
            <v>1.738638069627596</v>
          </cell>
          <cell r="G603">
            <v>1.4255465050287182</v>
          </cell>
          <cell r="H603">
            <v>1.9578</v>
          </cell>
        </row>
        <row r="604">
          <cell r="B604">
            <v>37300</v>
          </cell>
          <cell r="C604">
            <v>37298</v>
          </cell>
          <cell r="D604">
            <v>599</v>
          </cell>
          <cell r="E604">
            <v>15.72</v>
          </cell>
          <cell r="F604">
            <v>1.738638069627596</v>
          </cell>
          <cell r="G604">
            <v>1.4263726748366072</v>
          </cell>
          <cell r="H604">
            <v>1.9578</v>
          </cell>
        </row>
        <row r="605">
          <cell r="B605">
            <v>37301</v>
          </cell>
          <cell r="C605">
            <v>37299</v>
          </cell>
          <cell r="D605">
            <v>600</v>
          </cell>
          <cell r="E605">
            <v>15.72</v>
          </cell>
          <cell r="F605">
            <v>1.738638069627596</v>
          </cell>
          <cell r="G605">
            <v>1.427199323447923</v>
          </cell>
          <cell r="H605">
            <v>1.9578</v>
          </cell>
        </row>
        <row r="606">
          <cell r="B606">
            <v>37302</v>
          </cell>
          <cell r="C606">
            <v>37300</v>
          </cell>
          <cell r="D606">
            <v>601</v>
          </cell>
          <cell r="E606">
            <v>15.72</v>
          </cell>
          <cell r="F606">
            <v>1.738638069627596</v>
          </cell>
          <cell r="G606">
            <v>1.4280264511401541</v>
          </cell>
          <cell r="H606">
            <v>1.9578</v>
          </cell>
        </row>
        <row r="607">
          <cell r="B607">
            <v>37303</v>
          </cell>
          <cell r="C607">
            <v>37301</v>
          </cell>
          <cell r="D607">
            <v>602</v>
          </cell>
          <cell r="E607">
            <v>15.72</v>
          </cell>
          <cell r="F607">
            <v>1.738638069627596</v>
          </cell>
          <cell r="G607">
            <v>1.4288540581909499</v>
          </cell>
          <cell r="H607">
            <v>1.9578</v>
          </cell>
        </row>
        <row r="608">
          <cell r="B608">
            <v>37304</v>
          </cell>
          <cell r="C608">
            <v>37302</v>
          </cell>
          <cell r="D608">
            <v>603</v>
          </cell>
          <cell r="E608">
            <v>15.72</v>
          </cell>
          <cell r="F608">
            <v>1.738638069627596</v>
          </cell>
          <cell r="G608">
            <v>1.4296821448781207</v>
          </cell>
          <cell r="H608">
            <v>1.9578</v>
          </cell>
        </row>
        <row r="609">
          <cell r="B609">
            <v>37305</v>
          </cell>
          <cell r="C609">
            <v>37303</v>
          </cell>
          <cell r="D609">
            <v>604</v>
          </cell>
          <cell r="E609">
            <v>15.72</v>
          </cell>
          <cell r="F609">
            <v>1.738638069627596</v>
          </cell>
          <cell r="G609">
            <v>1.430510711479638</v>
          </cell>
          <cell r="H609">
            <v>1.9578</v>
          </cell>
        </row>
        <row r="610">
          <cell r="B610">
            <v>37306</v>
          </cell>
          <cell r="C610">
            <v>37304</v>
          </cell>
          <cell r="D610">
            <v>605</v>
          </cell>
          <cell r="E610">
            <v>15.72</v>
          </cell>
          <cell r="F610">
            <v>1.738638069627596</v>
          </cell>
          <cell r="G610">
            <v>1.4313397582736342</v>
          </cell>
          <cell r="H610">
            <v>1.9578</v>
          </cell>
        </row>
        <row r="611">
          <cell r="B611">
            <v>37307</v>
          </cell>
          <cell r="C611">
            <v>37305</v>
          </cell>
          <cell r="D611">
            <v>606</v>
          </cell>
          <cell r="E611">
            <v>15.72</v>
          </cell>
          <cell r="F611">
            <v>1.738638069627596</v>
          </cell>
          <cell r="G611">
            <v>1.4321692855384029</v>
          </cell>
          <cell r="H611">
            <v>1.9578</v>
          </cell>
        </row>
        <row r="612">
          <cell r="B612">
            <v>37308</v>
          </cell>
          <cell r="C612">
            <v>37306</v>
          </cell>
          <cell r="D612">
            <v>607</v>
          </cell>
          <cell r="E612">
            <v>15.72</v>
          </cell>
          <cell r="F612">
            <v>1.738638069627596</v>
          </cell>
          <cell r="G612">
            <v>1.4329992935523992</v>
          </cell>
          <cell r="H612">
            <v>1.9578</v>
          </cell>
        </row>
        <row r="613">
          <cell r="B613">
            <v>37309</v>
          </cell>
          <cell r="C613">
            <v>37307</v>
          </cell>
          <cell r="D613">
            <v>608</v>
          </cell>
          <cell r="E613">
            <v>15.72</v>
          </cell>
          <cell r="F613">
            <v>1.738638069627596</v>
          </cell>
          <cell r="G613">
            <v>1.433829782594239</v>
          </cell>
          <cell r="H613">
            <v>1.9578</v>
          </cell>
        </row>
        <row r="614">
          <cell r="B614">
            <v>37310</v>
          </cell>
          <cell r="C614">
            <v>37308</v>
          </cell>
          <cell r="D614">
            <v>609</v>
          </cell>
          <cell r="E614">
            <v>15.72</v>
          </cell>
          <cell r="F614">
            <v>1.738638069627596</v>
          </cell>
          <cell r="G614">
            <v>1.4346607529427005</v>
          </cell>
          <cell r="H614">
            <v>1.9578</v>
          </cell>
        </row>
        <row r="615">
          <cell r="B615">
            <v>37311</v>
          </cell>
          <cell r="C615">
            <v>37309</v>
          </cell>
          <cell r="D615">
            <v>610</v>
          </cell>
          <cell r="E615">
            <v>15.72</v>
          </cell>
          <cell r="F615">
            <v>1.738638069627596</v>
          </cell>
          <cell r="G615">
            <v>1.4354922048767227</v>
          </cell>
          <cell r="H615">
            <v>1.9578</v>
          </cell>
        </row>
        <row r="616">
          <cell r="B616">
            <v>37312</v>
          </cell>
          <cell r="C616">
            <v>37310</v>
          </cell>
          <cell r="D616">
            <v>611</v>
          </cell>
          <cell r="E616">
            <v>15.72</v>
          </cell>
          <cell r="F616">
            <v>1.738638069627596</v>
          </cell>
          <cell r="G616">
            <v>1.4363241386754069</v>
          </cell>
          <cell r="H616">
            <v>1.9578</v>
          </cell>
        </row>
        <row r="617">
          <cell r="B617">
            <v>37313</v>
          </cell>
          <cell r="C617">
            <v>37311</v>
          </cell>
          <cell r="D617">
            <v>612</v>
          </cell>
          <cell r="E617">
            <v>15.72</v>
          </cell>
          <cell r="F617">
            <v>1.738638069627596</v>
          </cell>
          <cell r="G617">
            <v>1.4371565546180156</v>
          </cell>
          <cell r="H617">
            <v>1.9578</v>
          </cell>
        </row>
        <row r="618">
          <cell r="B618">
            <v>37314</v>
          </cell>
          <cell r="C618">
            <v>37312</v>
          </cell>
          <cell r="D618">
            <v>613</v>
          </cell>
          <cell r="E618">
            <v>15.72</v>
          </cell>
          <cell r="F618">
            <v>1.738638069627596</v>
          </cell>
          <cell r="G618">
            <v>1.4379894529839736</v>
          </cell>
          <cell r="H618">
            <v>1.9578</v>
          </cell>
        </row>
        <row r="619">
          <cell r="B619">
            <v>37315</v>
          </cell>
          <cell r="C619">
            <v>37313</v>
          </cell>
          <cell r="D619">
            <v>614</v>
          </cell>
          <cell r="E619">
            <v>15.72</v>
          </cell>
          <cell r="F619">
            <v>1.738638069627596</v>
          </cell>
          <cell r="G619">
            <v>1.4388228340528673</v>
          </cell>
          <cell r="H619">
            <v>1.9578</v>
          </cell>
        </row>
        <row r="620">
          <cell r="B620">
            <v>37316</v>
          </cell>
          <cell r="C620">
            <v>37314</v>
          </cell>
          <cell r="D620">
            <v>615</v>
          </cell>
          <cell r="E620">
            <v>15.72</v>
          </cell>
          <cell r="F620">
            <v>1.738638069627596</v>
          </cell>
          <cell r="G620">
            <v>1.4396566981044452</v>
          </cell>
          <cell r="H620">
            <v>1.9578</v>
          </cell>
        </row>
        <row r="621">
          <cell r="B621">
            <v>37317</v>
          </cell>
          <cell r="C621">
            <v>37315</v>
          </cell>
          <cell r="D621">
            <v>616</v>
          </cell>
          <cell r="E621">
            <v>15.72</v>
          </cell>
          <cell r="F621">
            <v>1.738638069627596</v>
          </cell>
          <cell r="G621">
            <v>1.4404910454186182</v>
          </cell>
          <cell r="H621">
            <v>1.9578</v>
          </cell>
        </row>
        <row r="622">
          <cell r="B622">
            <v>37318</v>
          </cell>
          <cell r="C622">
            <v>37316</v>
          </cell>
          <cell r="D622">
            <v>617</v>
          </cell>
          <cell r="E622">
            <v>15.72</v>
          </cell>
          <cell r="F622">
            <v>1.738638069627596</v>
          </cell>
          <cell r="G622">
            <v>1.4413258762754591</v>
          </cell>
          <cell r="H622">
            <v>1.9578</v>
          </cell>
        </row>
        <row r="623">
          <cell r="B623">
            <v>37319</v>
          </cell>
          <cell r="C623">
            <v>37317</v>
          </cell>
          <cell r="D623">
            <v>618</v>
          </cell>
          <cell r="E623">
            <v>15.72</v>
          </cell>
          <cell r="F623">
            <v>1.738638069627596</v>
          </cell>
          <cell r="G623">
            <v>1.442161190955203</v>
          </cell>
          <cell r="H623">
            <v>1.9578</v>
          </cell>
        </row>
        <row r="624">
          <cell r="B624">
            <v>37320</v>
          </cell>
          <cell r="C624">
            <v>37318</v>
          </cell>
          <cell r="D624">
            <v>619</v>
          </cell>
          <cell r="E624">
            <v>15.72</v>
          </cell>
          <cell r="F624">
            <v>1.738638069627596</v>
          </cell>
          <cell r="G624">
            <v>1.4429969897382477</v>
          </cell>
          <cell r="H624">
            <v>1.9578</v>
          </cell>
        </row>
        <row r="625">
          <cell r="B625">
            <v>37321</v>
          </cell>
          <cell r="C625">
            <v>37319</v>
          </cell>
          <cell r="D625">
            <v>620</v>
          </cell>
          <cell r="E625">
            <v>15.72</v>
          </cell>
          <cell r="F625">
            <v>1.738638069627596</v>
          </cell>
          <cell r="G625">
            <v>1.4438332729051533</v>
          </cell>
          <cell r="H625">
            <v>1.9578</v>
          </cell>
        </row>
        <row r="626">
          <cell r="B626">
            <v>37322</v>
          </cell>
          <cell r="C626">
            <v>37320</v>
          </cell>
          <cell r="D626">
            <v>621</v>
          </cell>
          <cell r="E626">
            <v>15.72</v>
          </cell>
          <cell r="F626">
            <v>1.738638069627596</v>
          </cell>
          <cell r="G626">
            <v>1.4446700407366426</v>
          </cell>
          <cell r="H626">
            <v>1.9578</v>
          </cell>
        </row>
        <row r="627">
          <cell r="B627">
            <v>37323</v>
          </cell>
          <cell r="C627">
            <v>37321</v>
          </cell>
          <cell r="D627">
            <v>622</v>
          </cell>
          <cell r="E627">
            <v>15.72</v>
          </cell>
          <cell r="F627">
            <v>1.738638069627596</v>
          </cell>
          <cell r="G627">
            <v>1.4455072935136011</v>
          </cell>
          <cell r="H627">
            <v>1.9578</v>
          </cell>
        </row>
        <row r="628">
          <cell r="B628">
            <v>37324</v>
          </cell>
          <cell r="C628">
            <v>37322</v>
          </cell>
          <cell r="D628">
            <v>623</v>
          </cell>
          <cell r="E628">
            <v>15.72</v>
          </cell>
          <cell r="F628">
            <v>1.738638069627596</v>
          </cell>
          <cell r="G628">
            <v>1.4463450315170767</v>
          </cell>
          <cell r="H628">
            <v>1.9578</v>
          </cell>
        </row>
        <row r="629">
          <cell r="B629">
            <v>37325</v>
          </cell>
          <cell r="C629">
            <v>37323</v>
          </cell>
          <cell r="D629">
            <v>624</v>
          </cell>
          <cell r="E629">
            <v>15.72</v>
          </cell>
          <cell r="F629">
            <v>1.738638069627596</v>
          </cell>
          <cell r="G629">
            <v>1.4471832550282808</v>
          </cell>
          <cell r="H629">
            <v>1.9578</v>
          </cell>
        </row>
        <row r="630">
          <cell r="B630">
            <v>37326</v>
          </cell>
          <cell r="C630">
            <v>37324</v>
          </cell>
          <cell r="D630">
            <v>625</v>
          </cell>
          <cell r="E630">
            <v>15.72</v>
          </cell>
          <cell r="F630">
            <v>1.738638069627596</v>
          </cell>
          <cell r="G630">
            <v>1.4480219643285874</v>
          </cell>
          <cell r="H630">
            <v>1.9578</v>
          </cell>
        </row>
        <row r="631">
          <cell r="B631">
            <v>37327</v>
          </cell>
          <cell r="C631">
            <v>37325</v>
          </cell>
          <cell r="D631">
            <v>626</v>
          </cell>
          <cell r="E631">
            <v>15.72</v>
          </cell>
          <cell r="F631">
            <v>1.738638069627596</v>
          </cell>
          <cell r="G631">
            <v>1.4488611596995336</v>
          </cell>
          <cell r="H631">
            <v>1.9578</v>
          </cell>
        </row>
        <row r="632">
          <cell r="B632">
            <v>37328</v>
          </cell>
          <cell r="C632">
            <v>37326</v>
          </cell>
          <cell r="D632">
            <v>627</v>
          </cell>
          <cell r="E632">
            <v>15.72</v>
          </cell>
          <cell r="F632">
            <v>1.738638069627596</v>
          </cell>
          <cell r="G632">
            <v>1.4497008414228196</v>
          </cell>
          <cell r="H632">
            <v>1.9578</v>
          </cell>
        </row>
        <row r="633">
          <cell r="B633">
            <v>37329</v>
          </cell>
          <cell r="C633">
            <v>37327</v>
          </cell>
          <cell r="D633">
            <v>628</v>
          </cell>
          <cell r="E633">
            <v>15.72</v>
          </cell>
          <cell r="F633">
            <v>1.738638069627596</v>
          </cell>
          <cell r="G633">
            <v>1.4505410097803093</v>
          </cell>
          <cell r="H633">
            <v>1.9578</v>
          </cell>
        </row>
        <row r="634">
          <cell r="B634">
            <v>37330</v>
          </cell>
          <cell r="C634">
            <v>37328</v>
          </cell>
          <cell r="D634">
            <v>629</v>
          </cell>
          <cell r="E634">
            <v>15.72</v>
          </cell>
          <cell r="F634">
            <v>1.738638069627596</v>
          </cell>
          <cell r="G634">
            <v>1.4513816650540294</v>
          </cell>
          <cell r="H634">
            <v>1.9578</v>
          </cell>
        </row>
        <row r="635">
          <cell r="B635">
            <v>37331</v>
          </cell>
          <cell r="C635">
            <v>37329</v>
          </cell>
          <cell r="D635">
            <v>630</v>
          </cell>
          <cell r="E635">
            <v>15.72</v>
          </cell>
          <cell r="F635">
            <v>1.738638069627596</v>
          </cell>
          <cell r="G635">
            <v>1.4522228075261703</v>
          </cell>
          <cell r="H635">
            <v>1.9578</v>
          </cell>
        </row>
        <row r="636">
          <cell r="B636">
            <v>37332</v>
          </cell>
          <cell r="C636">
            <v>37330</v>
          </cell>
          <cell r="D636">
            <v>631</v>
          </cell>
          <cell r="E636">
            <v>15.72</v>
          </cell>
          <cell r="F636">
            <v>1.738638069627596</v>
          </cell>
          <cell r="G636">
            <v>1.4530644374790858</v>
          </cell>
          <cell r="H636">
            <v>1.9578</v>
          </cell>
        </row>
        <row r="637">
          <cell r="B637">
            <v>37333</v>
          </cell>
          <cell r="C637">
            <v>37331</v>
          </cell>
          <cell r="D637">
            <v>632</v>
          </cell>
          <cell r="E637">
            <v>15.72</v>
          </cell>
          <cell r="F637">
            <v>1.738638069627596</v>
          </cell>
          <cell r="G637">
            <v>1.4539065551952934</v>
          </cell>
          <cell r="H637">
            <v>1.9578</v>
          </cell>
        </row>
        <row r="638">
          <cell r="B638">
            <v>37334</v>
          </cell>
          <cell r="C638">
            <v>37332</v>
          </cell>
          <cell r="D638">
            <v>633</v>
          </cell>
          <cell r="E638">
            <v>15.72</v>
          </cell>
          <cell r="F638">
            <v>1.738638069627596</v>
          </cell>
          <cell r="G638">
            <v>1.4547491609574748</v>
          </cell>
          <cell r="H638">
            <v>1.9578</v>
          </cell>
        </row>
        <row r="639">
          <cell r="B639">
            <v>37335</v>
          </cell>
          <cell r="C639">
            <v>37333</v>
          </cell>
          <cell r="D639">
            <v>634</v>
          </cell>
          <cell r="E639">
            <v>15.72</v>
          </cell>
          <cell r="F639">
            <v>1.738638069627596</v>
          </cell>
          <cell r="G639">
            <v>1.4555922550484746</v>
          </cell>
          <cell r="H639">
            <v>1.9578</v>
          </cell>
        </row>
        <row r="640">
          <cell r="B640">
            <v>37336</v>
          </cell>
          <cell r="C640">
            <v>37334</v>
          </cell>
          <cell r="D640">
            <v>635</v>
          </cell>
          <cell r="E640">
            <v>15.72</v>
          </cell>
          <cell r="F640">
            <v>1.738638069627596</v>
          </cell>
          <cell r="G640">
            <v>1.456435837751302</v>
          </cell>
          <cell r="H640">
            <v>1.9578</v>
          </cell>
        </row>
        <row r="641">
          <cell r="B641">
            <v>37337</v>
          </cell>
          <cell r="C641">
            <v>37335</v>
          </cell>
          <cell r="D641">
            <v>636</v>
          </cell>
          <cell r="E641">
            <v>15.72</v>
          </cell>
          <cell r="F641">
            <v>1.738638069627596</v>
          </cell>
          <cell r="G641">
            <v>1.4572799093491302</v>
          </cell>
          <cell r="H641">
            <v>1.9578</v>
          </cell>
        </row>
        <row r="642">
          <cell r="B642">
            <v>37338</v>
          </cell>
          <cell r="C642">
            <v>37336</v>
          </cell>
          <cell r="D642">
            <v>637</v>
          </cell>
          <cell r="E642">
            <v>15.72</v>
          </cell>
          <cell r="F642">
            <v>1.738638069627596</v>
          </cell>
          <cell r="G642">
            <v>1.4581244701252962</v>
          </cell>
          <cell r="H642">
            <v>1.9578</v>
          </cell>
        </row>
        <row r="643">
          <cell r="B643">
            <v>37339</v>
          </cell>
          <cell r="C643">
            <v>37337</v>
          </cell>
          <cell r="D643">
            <v>638</v>
          </cell>
          <cell r="E643">
            <v>15.72</v>
          </cell>
          <cell r="F643">
            <v>1.738638069627596</v>
          </cell>
          <cell r="G643">
            <v>1.4589695203633013</v>
          </cell>
          <cell r="H643">
            <v>1.9578</v>
          </cell>
        </row>
        <row r="644">
          <cell r="B644">
            <v>37340</v>
          </cell>
          <cell r="C644">
            <v>37338</v>
          </cell>
          <cell r="D644">
            <v>639</v>
          </cell>
          <cell r="E644">
            <v>15.72</v>
          </cell>
          <cell r="F644">
            <v>1.738638069627596</v>
          </cell>
          <cell r="G644">
            <v>1.4598150603468112</v>
          </cell>
          <cell r="H644">
            <v>1.9578</v>
          </cell>
        </row>
        <row r="645">
          <cell r="B645">
            <v>37341</v>
          </cell>
          <cell r="C645">
            <v>37339</v>
          </cell>
          <cell r="D645">
            <v>640</v>
          </cell>
          <cell r="E645">
            <v>15.72</v>
          </cell>
          <cell r="F645">
            <v>1.738638069627596</v>
          </cell>
          <cell r="G645">
            <v>1.4606610903596562</v>
          </cell>
          <cell r="H645">
            <v>1.9578</v>
          </cell>
        </row>
        <row r="646">
          <cell r="B646">
            <v>37342</v>
          </cell>
          <cell r="C646">
            <v>37340</v>
          </cell>
          <cell r="D646">
            <v>641</v>
          </cell>
          <cell r="E646">
            <v>15.72</v>
          </cell>
          <cell r="F646">
            <v>1.738638069627596</v>
          </cell>
          <cell r="G646">
            <v>1.4615076106858305</v>
          </cell>
          <cell r="H646">
            <v>1.9578</v>
          </cell>
        </row>
        <row r="647">
          <cell r="B647">
            <v>37343</v>
          </cell>
          <cell r="C647">
            <v>37341</v>
          </cell>
          <cell r="D647">
            <v>642</v>
          </cell>
          <cell r="E647">
            <v>15.72</v>
          </cell>
          <cell r="F647">
            <v>1.738638069627596</v>
          </cell>
          <cell r="G647">
            <v>1.4623546216094934</v>
          </cell>
          <cell r="H647">
            <v>1.9578</v>
          </cell>
        </row>
        <row r="648">
          <cell r="B648">
            <v>37344</v>
          </cell>
          <cell r="C648">
            <v>37342</v>
          </cell>
          <cell r="D648">
            <v>643</v>
          </cell>
          <cell r="E648">
            <v>15.72</v>
          </cell>
          <cell r="F648">
            <v>1.738638069627596</v>
          </cell>
          <cell r="G648">
            <v>1.4632021234149688</v>
          </cell>
          <cell r="H648">
            <v>1.9578</v>
          </cell>
        </row>
        <row r="649">
          <cell r="B649">
            <v>37345</v>
          </cell>
          <cell r="C649">
            <v>37343</v>
          </cell>
          <cell r="D649">
            <v>644</v>
          </cell>
          <cell r="E649">
            <v>15.72</v>
          </cell>
          <cell r="F649">
            <v>1.738638069627596</v>
          </cell>
          <cell r="G649">
            <v>1.4640501163867452</v>
          </cell>
          <cell r="H649">
            <v>1.9578</v>
          </cell>
        </row>
        <row r="650">
          <cell r="B650">
            <v>37346</v>
          </cell>
          <cell r="C650">
            <v>37344</v>
          </cell>
          <cell r="D650">
            <v>645</v>
          </cell>
          <cell r="E650">
            <v>15.72</v>
          </cell>
          <cell r="F650">
            <v>1.738638069627596</v>
          </cell>
          <cell r="G650">
            <v>1.4648986008094762</v>
          </cell>
          <cell r="H650">
            <v>1.9578</v>
          </cell>
        </row>
        <row r="651">
          <cell r="B651">
            <v>37347</v>
          </cell>
          <cell r="C651">
            <v>37345</v>
          </cell>
          <cell r="D651">
            <v>646</v>
          </cell>
          <cell r="E651">
            <v>15.72</v>
          </cell>
          <cell r="F651">
            <v>1.738638069627596</v>
          </cell>
          <cell r="G651">
            <v>1.46574757696798</v>
          </cell>
          <cell r="H651">
            <v>1.9578</v>
          </cell>
        </row>
        <row r="652">
          <cell r="B652">
            <v>37348</v>
          </cell>
          <cell r="C652">
            <v>37346</v>
          </cell>
          <cell r="D652">
            <v>647</v>
          </cell>
          <cell r="E652">
            <v>15.72</v>
          </cell>
          <cell r="F652">
            <v>1.738638069627596</v>
          </cell>
          <cell r="G652">
            <v>1.4665970451472403</v>
          </cell>
          <cell r="H652">
            <v>1.9578</v>
          </cell>
        </row>
        <row r="653">
          <cell r="B653">
            <v>37349</v>
          </cell>
          <cell r="C653">
            <v>37347</v>
          </cell>
          <cell r="D653">
            <v>648</v>
          </cell>
          <cell r="E653">
            <v>15.72</v>
          </cell>
          <cell r="F653">
            <v>1.738638069627596</v>
          </cell>
          <cell r="G653">
            <v>1.4674470056324058</v>
          </cell>
          <cell r="H653">
            <v>1.9578</v>
          </cell>
        </row>
        <row r="654">
          <cell r="B654">
            <v>37350</v>
          </cell>
          <cell r="C654">
            <v>37348</v>
          </cell>
          <cell r="D654">
            <v>649</v>
          </cell>
          <cell r="E654">
            <v>15.72</v>
          </cell>
          <cell r="F654">
            <v>1.738638069627596</v>
          </cell>
          <cell r="G654">
            <v>1.4682974587087902</v>
          </cell>
          <cell r="H654">
            <v>1.9578</v>
          </cell>
        </row>
        <row r="655">
          <cell r="B655">
            <v>37351</v>
          </cell>
          <cell r="C655">
            <v>37349</v>
          </cell>
          <cell r="D655">
            <v>650</v>
          </cell>
          <cell r="E655">
            <v>15.72</v>
          </cell>
          <cell r="F655">
            <v>1.738638069627596</v>
          </cell>
          <cell r="G655">
            <v>1.469148404661873</v>
          </cell>
          <cell r="H655">
            <v>1.9578</v>
          </cell>
        </row>
        <row r="656">
          <cell r="B656">
            <v>37352</v>
          </cell>
          <cell r="C656">
            <v>37350</v>
          </cell>
          <cell r="D656">
            <v>651</v>
          </cell>
          <cell r="E656">
            <v>15.72</v>
          </cell>
          <cell r="F656">
            <v>1.738638069627596</v>
          </cell>
          <cell r="G656">
            <v>1.469999843777299</v>
          </cell>
          <cell r="H656">
            <v>1.9578</v>
          </cell>
        </row>
        <row r="657">
          <cell r="B657">
            <v>37353</v>
          </cell>
          <cell r="C657">
            <v>37351</v>
          </cell>
          <cell r="D657">
            <v>652</v>
          </cell>
          <cell r="E657">
            <v>15.72</v>
          </cell>
          <cell r="F657">
            <v>1.738638069627596</v>
          </cell>
          <cell r="G657">
            <v>1.4708517763408782</v>
          </cell>
          <cell r="H657">
            <v>1.9578</v>
          </cell>
        </row>
        <row r="658">
          <cell r="B658">
            <v>37354</v>
          </cell>
          <cell r="C658">
            <v>37352</v>
          </cell>
          <cell r="D658">
            <v>653</v>
          </cell>
          <cell r="E658">
            <v>15.72</v>
          </cell>
          <cell r="F658">
            <v>1.738638069627596</v>
          </cell>
          <cell r="G658">
            <v>1.4717042026385867</v>
          </cell>
          <cell r="H658">
            <v>1.9578</v>
          </cell>
        </row>
        <row r="659">
          <cell r="B659">
            <v>37355</v>
          </cell>
          <cell r="C659">
            <v>37353</v>
          </cell>
          <cell r="D659">
            <v>654</v>
          </cell>
          <cell r="E659">
            <v>15.72</v>
          </cell>
          <cell r="F659">
            <v>1.738638069627596</v>
          </cell>
          <cell r="G659">
            <v>1.4725571229565662</v>
          </cell>
          <cell r="H659">
            <v>1.9578</v>
          </cell>
        </row>
        <row r="660">
          <cell r="B660">
            <v>37356</v>
          </cell>
          <cell r="C660">
            <v>37354</v>
          </cell>
          <cell r="D660">
            <v>655</v>
          </cell>
          <cell r="E660">
            <v>15.72</v>
          </cell>
          <cell r="F660">
            <v>1.738638069627596</v>
          </cell>
          <cell r="G660">
            <v>1.4734105375811239</v>
          </cell>
          <cell r="H660">
            <v>1.9578</v>
          </cell>
        </row>
        <row r="661">
          <cell r="B661">
            <v>37357</v>
          </cell>
          <cell r="C661">
            <v>37355</v>
          </cell>
          <cell r="D661">
            <v>656</v>
          </cell>
          <cell r="E661">
            <v>15.72</v>
          </cell>
          <cell r="F661">
            <v>1.738638069627596</v>
          </cell>
          <cell r="G661">
            <v>1.4742644467987336</v>
          </cell>
          <cell r="H661">
            <v>1.9578</v>
          </cell>
        </row>
        <row r="662">
          <cell r="B662">
            <v>37358</v>
          </cell>
          <cell r="C662">
            <v>37356</v>
          </cell>
          <cell r="D662">
            <v>657</v>
          </cell>
          <cell r="E662">
            <v>15.72</v>
          </cell>
          <cell r="F662">
            <v>1.738638069627596</v>
          </cell>
          <cell r="G662">
            <v>1.4751188508960345</v>
          </cell>
          <cell r="H662">
            <v>1.9578</v>
          </cell>
        </row>
        <row r="663">
          <cell r="B663">
            <v>37359</v>
          </cell>
          <cell r="C663">
            <v>37357</v>
          </cell>
          <cell r="D663">
            <v>658</v>
          </cell>
          <cell r="E663">
            <v>15.72</v>
          </cell>
          <cell r="F663">
            <v>1.738638069627596</v>
          </cell>
          <cell r="G663">
            <v>1.4759737501598322</v>
          </cell>
          <cell r="H663">
            <v>1.9578</v>
          </cell>
        </row>
        <row r="664">
          <cell r="B664">
            <v>37360</v>
          </cell>
          <cell r="C664">
            <v>37358</v>
          </cell>
          <cell r="D664">
            <v>659</v>
          </cell>
          <cell r="E664">
            <v>15.72</v>
          </cell>
          <cell r="F664">
            <v>1.738638069627596</v>
          </cell>
          <cell r="G664">
            <v>1.4768291448770985</v>
          </cell>
          <cell r="H664">
            <v>1.9578</v>
          </cell>
        </row>
        <row r="665">
          <cell r="B665">
            <v>37361</v>
          </cell>
          <cell r="C665">
            <v>37359</v>
          </cell>
          <cell r="D665">
            <v>660</v>
          </cell>
          <cell r="E665">
            <v>15.72</v>
          </cell>
          <cell r="F665">
            <v>1.738638069627596</v>
          </cell>
          <cell r="G665">
            <v>1.4776850353349715</v>
          </cell>
          <cell r="H665">
            <v>1.9578</v>
          </cell>
        </row>
        <row r="666">
          <cell r="B666">
            <v>37362</v>
          </cell>
          <cell r="C666">
            <v>37360</v>
          </cell>
          <cell r="D666">
            <v>661</v>
          </cell>
          <cell r="E666">
            <v>15.72</v>
          </cell>
          <cell r="F666">
            <v>1.738638069627596</v>
          </cell>
          <cell r="G666">
            <v>1.4785414218207558</v>
          </cell>
          <cell r="H666">
            <v>1.9578</v>
          </cell>
        </row>
        <row r="667">
          <cell r="B667">
            <v>37363</v>
          </cell>
          <cell r="C667">
            <v>37361</v>
          </cell>
          <cell r="D667">
            <v>662</v>
          </cell>
          <cell r="E667">
            <v>15.72</v>
          </cell>
          <cell r="F667">
            <v>1.738638069627596</v>
          </cell>
          <cell r="G667">
            <v>1.4793983046219221</v>
          </cell>
          <cell r="H667">
            <v>1.9578</v>
          </cell>
        </row>
        <row r="668">
          <cell r="B668">
            <v>37364</v>
          </cell>
          <cell r="C668">
            <v>37362</v>
          </cell>
          <cell r="D668">
            <v>663</v>
          </cell>
          <cell r="E668">
            <v>15.72</v>
          </cell>
          <cell r="F668">
            <v>1.738638069627596</v>
          </cell>
          <cell r="G668">
            <v>1.4802556840261083</v>
          </cell>
          <cell r="H668">
            <v>1.9578</v>
          </cell>
        </row>
        <row r="669">
          <cell r="B669">
            <v>37365</v>
          </cell>
          <cell r="C669">
            <v>37363</v>
          </cell>
          <cell r="D669">
            <v>664</v>
          </cell>
          <cell r="E669">
            <v>15.72</v>
          </cell>
          <cell r="F669">
            <v>1.738638069627596</v>
          </cell>
          <cell r="G669">
            <v>1.4811135603211185</v>
          </cell>
          <cell r="H669">
            <v>1.9578</v>
          </cell>
        </row>
        <row r="670">
          <cell r="B670">
            <v>37366</v>
          </cell>
          <cell r="C670">
            <v>37364</v>
          </cell>
          <cell r="D670">
            <v>665</v>
          </cell>
          <cell r="E670">
            <v>15.72</v>
          </cell>
          <cell r="F670">
            <v>1.738638069627596</v>
          </cell>
          <cell r="G670">
            <v>1.4819719337949238</v>
          </cell>
          <cell r="H670">
            <v>1.9578</v>
          </cell>
        </row>
        <row r="671">
          <cell r="B671">
            <v>37367</v>
          </cell>
          <cell r="C671">
            <v>37365</v>
          </cell>
          <cell r="D671">
            <v>666</v>
          </cell>
          <cell r="E671">
            <v>15.72</v>
          </cell>
          <cell r="F671">
            <v>1.738638069627596</v>
          </cell>
          <cell r="G671">
            <v>1.4828308047356622</v>
          </cell>
          <cell r="H671">
            <v>1.9578</v>
          </cell>
        </row>
        <row r="672">
          <cell r="B672">
            <v>37368</v>
          </cell>
          <cell r="C672">
            <v>37366</v>
          </cell>
          <cell r="D672">
            <v>667</v>
          </cell>
          <cell r="E672">
            <v>15.72</v>
          </cell>
          <cell r="F672">
            <v>1.738638069627596</v>
          </cell>
          <cell r="G672">
            <v>1.4836901734316388</v>
          </cell>
          <cell r="H672">
            <v>1.9578</v>
          </cell>
        </row>
        <row r="673">
          <cell r="B673">
            <v>37369</v>
          </cell>
          <cell r="C673">
            <v>37367</v>
          </cell>
          <cell r="D673">
            <v>668</v>
          </cell>
          <cell r="E673">
            <v>15.72</v>
          </cell>
          <cell r="F673">
            <v>1.738638069627596</v>
          </cell>
          <cell r="G673">
            <v>1.4845500401713256</v>
          </cell>
          <cell r="H673">
            <v>1.9578</v>
          </cell>
        </row>
        <row r="674">
          <cell r="B674">
            <v>37370</v>
          </cell>
          <cell r="C674">
            <v>37368</v>
          </cell>
          <cell r="D674">
            <v>669</v>
          </cell>
          <cell r="E674">
            <v>15.72</v>
          </cell>
          <cell r="F674">
            <v>1.738638069627596</v>
          </cell>
          <cell r="G674">
            <v>1.4854104052433619</v>
          </cell>
          <cell r="H674">
            <v>1.9578</v>
          </cell>
        </row>
        <row r="675">
          <cell r="B675">
            <v>37371</v>
          </cell>
          <cell r="C675">
            <v>37369</v>
          </cell>
          <cell r="D675">
            <v>670</v>
          </cell>
          <cell r="E675">
            <v>15.72</v>
          </cell>
          <cell r="F675">
            <v>1.738638069627596</v>
          </cell>
          <cell r="G675">
            <v>1.4862712689365543</v>
          </cell>
          <cell r="H675">
            <v>1.9578</v>
          </cell>
        </row>
        <row r="676">
          <cell r="B676">
            <v>37372</v>
          </cell>
          <cell r="C676">
            <v>37370</v>
          </cell>
          <cell r="D676">
            <v>671</v>
          </cell>
          <cell r="E676">
            <v>15.72</v>
          </cell>
          <cell r="F676">
            <v>1.738638069627596</v>
          </cell>
          <cell r="G676">
            <v>1.4871326315398765</v>
          </cell>
          <cell r="H676">
            <v>1.9578</v>
          </cell>
        </row>
        <row r="677">
          <cell r="B677">
            <v>37373</v>
          </cell>
          <cell r="C677">
            <v>37371</v>
          </cell>
          <cell r="D677">
            <v>672</v>
          </cell>
          <cell r="E677">
            <v>15.72</v>
          </cell>
          <cell r="F677">
            <v>1.738638069627596</v>
          </cell>
          <cell r="G677">
            <v>1.48799449334247</v>
          </cell>
          <cell r="H677">
            <v>1.9578</v>
          </cell>
        </row>
        <row r="678">
          <cell r="B678">
            <v>37374</v>
          </cell>
          <cell r="C678">
            <v>37372</v>
          </cell>
          <cell r="D678">
            <v>673</v>
          </cell>
          <cell r="E678">
            <v>15.72</v>
          </cell>
          <cell r="F678">
            <v>1.738638069627596</v>
          </cell>
          <cell r="G678">
            <v>1.4888568546336438</v>
          </cell>
          <cell r="H678">
            <v>1.9578</v>
          </cell>
        </row>
        <row r="679">
          <cell r="B679">
            <v>37375</v>
          </cell>
          <cell r="C679">
            <v>37373</v>
          </cell>
          <cell r="D679">
            <v>674</v>
          </cell>
          <cell r="E679">
            <v>15.72</v>
          </cell>
          <cell r="F679">
            <v>1.738638069627596</v>
          </cell>
          <cell r="G679">
            <v>1.4897197157028745</v>
          </cell>
          <cell r="H679">
            <v>1.9578</v>
          </cell>
        </row>
        <row r="680">
          <cell r="B680">
            <v>37376</v>
          </cell>
          <cell r="C680">
            <v>37374</v>
          </cell>
          <cell r="D680">
            <v>675</v>
          </cell>
          <cell r="E680">
            <v>15.72</v>
          </cell>
          <cell r="F680">
            <v>1.738638069627596</v>
          </cell>
          <cell r="G680">
            <v>1.4905830768398065</v>
          </cell>
          <cell r="H680">
            <v>1.9578</v>
          </cell>
        </row>
        <row r="681">
          <cell r="B681">
            <v>37377</v>
          </cell>
          <cell r="C681">
            <v>37375</v>
          </cell>
          <cell r="D681">
            <v>676</v>
          </cell>
          <cell r="E681">
            <v>15.72</v>
          </cell>
          <cell r="F681">
            <v>1.738638069627596</v>
          </cell>
          <cell r="G681">
            <v>1.4914469383342519</v>
          </cell>
          <cell r="H681">
            <v>1.9578</v>
          </cell>
        </row>
        <row r="682">
          <cell r="B682">
            <v>37378</v>
          </cell>
          <cell r="C682">
            <v>37376</v>
          </cell>
          <cell r="D682">
            <v>677</v>
          </cell>
          <cell r="E682">
            <v>15.72</v>
          </cell>
          <cell r="F682">
            <v>1.738638069627596</v>
          </cell>
          <cell r="G682">
            <v>1.492311300476191</v>
          </cell>
          <cell r="H682">
            <v>1.9578</v>
          </cell>
        </row>
        <row r="683">
          <cell r="B683">
            <v>37379</v>
          </cell>
          <cell r="C683">
            <v>37377</v>
          </cell>
          <cell r="D683">
            <v>678</v>
          </cell>
          <cell r="E683">
            <v>15.72</v>
          </cell>
          <cell r="F683">
            <v>1.738638069627596</v>
          </cell>
          <cell r="G683">
            <v>1.4931761635557721</v>
          </cell>
          <cell r="H683">
            <v>1.9578</v>
          </cell>
        </row>
        <row r="684">
          <cell r="B684">
            <v>37380</v>
          </cell>
          <cell r="C684">
            <v>37378</v>
          </cell>
          <cell r="D684">
            <v>679</v>
          </cell>
          <cell r="E684">
            <v>15.72</v>
          </cell>
          <cell r="F684">
            <v>1.738638069627596</v>
          </cell>
          <cell r="G684">
            <v>1.4940415278633117</v>
          </cell>
          <cell r="H684">
            <v>1.9578</v>
          </cell>
        </row>
        <row r="685">
          <cell r="B685">
            <v>37381</v>
          </cell>
          <cell r="C685">
            <v>37379</v>
          </cell>
          <cell r="D685">
            <v>680</v>
          </cell>
          <cell r="E685">
            <v>15.72</v>
          </cell>
          <cell r="F685">
            <v>1.738638069627596</v>
          </cell>
          <cell r="G685">
            <v>1.4949073936892943</v>
          </cell>
          <cell r="H685">
            <v>1.9578</v>
          </cell>
        </row>
        <row r="686">
          <cell r="B686">
            <v>37382</v>
          </cell>
          <cell r="C686">
            <v>37380</v>
          </cell>
          <cell r="D686">
            <v>681</v>
          </cell>
          <cell r="E686">
            <v>15.72</v>
          </cell>
          <cell r="F686">
            <v>1.738638069627596</v>
          </cell>
          <cell r="G686">
            <v>1.4957737613243729</v>
          </cell>
          <cell r="H686">
            <v>1.9578</v>
          </cell>
        </row>
        <row r="687">
          <cell r="B687">
            <v>37383</v>
          </cell>
          <cell r="C687">
            <v>37381</v>
          </cell>
          <cell r="D687">
            <v>682</v>
          </cell>
          <cell r="E687">
            <v>15.72</v>
          </cell>
          <cell r="F687">
            <v>1.738638069627596</v>
          </cell>
          <cell r="G687">
            <v>1.4966406310593692</v>
          </cell>
          <cell r="H687">
            <v>1.9578</v>
          </cell>
        </row>
        <row r="688">
          <cell r="B688">
            <v>37384</v>
          </cell>
          <cell r="C688">
            <v>37382</v>
          </cell>
          <cell r="D688">
            <v>683</v>
          </cell>
          <cell r="E688">
            <v>15.72</v>
          </cell>
          <cell r="F688">
            <v>1.738638069627596</v>
          </cell>
          <cell r="G688">
            <v>1.497508003185273</v>
          </cell>
          <cell r="H688">
            <v>1.9578</v>
          </cell>
        </row>
        <row r="689">
          <cell r="B689">
            <v>37385</v>
          </cell>
          <cell r="C689">
            <v>37383</v>
          </cell>
          <cell r="D689">
            <v>684</v>
          </cell>
          <cell r="E689">
            <v>15.72</v>
          </cell>
          <cell r="F689">
            <v>1.738638069627596</v>
          </cell>
          <cell r="G689">
            <v>1.498375877993243</v>
          </cell>
          <cell r="H689">
            <v>1.9578</v>
          </cell>
        </row>
        <row r="690">
          <cell r="B690">
            <v>37386</v>
          </cell>
          <cell r="C690">
            <v>37384</v>
          </cell>
          <cell r="D690">
            <v>685</v>
          </cell>
          <cell r="E690">
            <v>15.72</v>
          </cell>
          <cell r="F690">
            <v>1.738638069627596</v>
          </cell>
          <cell r="G690">
            <v>1.4992442557746066</v>
          </cell>
          <cell r="H690">
            <v>1.9578</v>
          </cell>
        </row>
        <row r="691">
          <cell r="B691">
            <v>37387</v>
          </cell>
          <cell r="C691">
            <v>37385</v>
          </cell>
          <cell r="D691">
            <v>686</v>
          </cell>
          <cell r="E691">
            <v>15.72</v>
          </cell>
          <cell r="F691">
            <v>1.738638069627596</v>
          </cell>
          <cell r="G691">
            <v>1.50011313682086</v>
          </cell>
          <cell r="H691">
            <v>1.9578</v>
          </cell>
        </row>
        <row r="692">
          <cell r="B692">
            <v>37388</v>
          </cell>
          <cell r="C692">
            <v>37386</v>
          </cell>
          <cell r="D692">
            <v>687</v>
          </cell>
          <cell r="E692">
            <v>15.72</v>
          </cell>
          <cell r="F692">
            <v>1.738638069627596</v>
          </cell>
          <cell r="G692">
            <v>1.5009825214236685</v>
          </cell>
          <cell r="H692">
            <v>1.9578</v>
          </cell>
        </row>
        <row r="693">
          <cell r="B693">
            <v>37389</v>
          </cell>
          <cell r="C693">
            <v>37387</v>
          </cell>
          <cell r="D693">
            <v>688</v>
          </cell>
          <cell r="E693">
            <v>15.72</v>
          </cell>
          <cell r="F693">
            <v>1.738638069627596</v>
          </cell>
          <cell r="G693">
            <v>1.501852409874866</v>
          </cell>
          <cell r="H693">
            <v>1.9578</v>
          </cell>
        </row>
        <row r="694">
          <cell r="B694">
            <v>37390</v>
          </cell>
          <cell r="C694">
            <v>37388</v>
          </cell>
          <cell r="D694">
            <v>689</v>
          </cell>
          <cell r="E694">
            <v>15.72</v>
          </cell>
          <cell r="F694">
            <v>1.738638069627596</v>
          </cell>
          <cell r="G694">
            <v>1.5027228024664561</v>
          </cell>
          <cell r="H694">
            <v>1.9578</v>
          </cell>
        </row>
        <row r="695">
          <cell r="B695">
            <v>37391</v>
          </cell>
          <cell r="C695">
            <v>37389</v>
          </cell>
          <cell r="D695">
            <v>690</v>
          </cell>
          <cell r="E695">
            <v>15.72</v>
          </cell>
          <cell r="F695">
            <v>1.738638069627596</v>
          </cell>
          <cell r="G695">
            <v>1.5035936994906114</v>
          </cell>
          <cell r="H695">
            <v>1.9578</v>
          </cell>
        </row>
        <row r="696">
          <cell r="B696">
            <v>37392</v>
          </cell>
          <cell r="C696">
            <v>37390</v>
          </cell>
          <cell r="D696">
            <v>691</v>
          </cell>
          <cell r="E696">
            <v>15.72</v>
          </cell>
          <cell r="F696">
            <v>1.738638069627596</v>
          </cell>
          <cell r="G696">
            <v>1.5044651012396735</v>
          </cell>
          <cell r="H696">
            <v>1.9578</v>
          </cell>
        </row>
        <row r="697">
          <cell r="B697">
            <v>37393</v>
          </cell>
          <cell r="C697">
            <v>37391</v>
          </cell>
          <cell r="D697">
            <v>692</v>
          </cell>
          <cell r="E697">
            <v>15.72</v>
          </cell>
          <cell r="F697">
            <v>1.738638069627596</v>
          </cell>
          <cell r="G697">
            <v>1.5053370080061539</v>
          </cell>
          <cell r="H697">
            <v>1.9578</v>
          </cell>
        </row>
        <row r="698">
          <cell r="B698">
            <v>37394</v>
          </cell>
          <cell r="C698">
            <v>37392</v>
          </cell>
          <cell r="D698">
            <v>693</v>
          </cell>
          <cell r="E698">
            <v>15.72</v>
          </cell>
          <cell r="F698">
            <v>1.738638069627596</v>
          </cell>
          <cell r="G698">
            <v>1.5062094200827334</v>
          </cell>
          <cell r="H698">
            <v>1.9578</v>
          </cell>
        </row>
        <row r="699">
          <cell r="B699">
            <v>37395</v>
          </cell>
          <cell r="C699">
            <v>37393</v>
          </cell>
          <cell r="D699">
            <v>694</v>
          </cell>
          <cell r="E699">
            <v>15.72</v>
          </cell>
          <cell r="F699">
            <v>1.738638069627596</v>
          </cell>
          <cell r="G699">
            <v>1.5070823377622626</v>
          </cell>
          <cell r="H699">
            <v>1.9578</v>
          </cell>
        </row>
        <row r="700">
          <cell r="B700">
            <v>37396</v>
          </cell>
          <cell r="C700">
            <v>37394</v>
          </cell>
          <cell r="D700">
            <v>695</v>
          </cell>
          <cell r="E700">
            <v>15.72</v>
          </cell>
          <cell r="F700">
            <v>1.738638069627596</v>
          </cell>
          <cell r="G700">
            <v>1.5079557613377617</v>
          </cell>
          <cell r="H700">
            <v>1.9578</v>
          </cell>
        </row>
        <row r="701">
          <cell r="B701">
            <v>37397</v>
          </cell>
          <cell r="C701">
            <v>37395</v>
          </cell>
          <cell r="D701">
            <v>696</v>
          </cell>
          <cell r="E701">
            <v>15.72</v>
          </cell>
          <cell r="F701">
            <v>1.738638069627596</v>
          </cell>
          <cell r="G701">
            <v>1.5088296911024204</v>
          </cell>
          <cell r="H701">
            <v>1.9578</v>
          </cell>
        </row>
        <row r="702">
          <cell r="B702">
            <v>37398</v>
          </cell>
          <cell r="C702">
            <v>37396</v>
          </cell>
          <cell r="D702">
            <v>697</v>
          </cell>
          <cell r="E702">
            <v>15.72</v>
          </cell>
          <cell r="F702">
            <v>1.738638069627596</v>
          </cell>
          <cell r="G702">
            <v>1.5097041273495988</v>
          </cell>
          <cell r="H702">
            <v>1.9578</v>
          </cell>
        </row>
        <row r="703">
          <cell r="B703">
            <v>37399</v>
          </cell>
          <cell r="C703">
            <v>37397</v>
          </cell>
          <cell r="D703">
            <v>698</v>
          </cell>
          <cell r="E703">
            <v>15.72</v>
          </cell>
          <cell r="F703">
            <v>1.738638069627596</v>
          </cell>
          <cell r="G703">
            <v>1.5105790703728268</v>
          </cell>
          <cell r="H703">
            <v>1.9578</v>
          </cell>
        </row>
        <row r="704">
          <cell r="B704">
            <v>37400</v>
          </cell>
          <cell r="C704">
            <v>37398</v>
          </cell>
          <cell r="D704">
            <v>699</v>
          </cell>
          <cell r="E704">
            <v>15.72</v>
          </cell>
          <cell r="F704">
            <v>1.738638069627596</v>
          </cell>
          <cell r="G704">
            <v>1.5114545204658043</v>
          </cell>
          <cell r="H704">
            <v>1.9578</v>
          </cell>
        </row>
        <row r="705">
          <cell r="B705">
            <v>37401</v>
          </cell>
          <cell r="C705">
            <v>37399</v>
          </cell>
          <cell r="D705">
            <v>700</v>
          </cell>
          <cell r="E705">
            <v>15.72</v>
          </cell>
          <cell r="F705">
            <v>1.738638069627596</v>
          </cell>
          <cell r="G705">
            <v>1.5123304779224018</v>
          </cell>
          <cell r="H705">
            <v>1.9578</v>
          </cell>
        </row>
        <row r="706">
          <cell r="B706">
            <v>37402</v>
          </cell>
          <cell r="C706">
            <v>37400</v>
          </cell>
          <cell r="D706">
            <v>701</v>
          </cell>
          <cell r="E706">
            <v>15.72</v>
          </cell>
          <cell r="F706">
            <v>1.738638069627596</v>
          </cell>
          <cell r="G706">
            <v>1.5132069430366599</v>
          </cell>
          <cell r="H706">
            <v>1.9578</v>
          </cell>
        </row>
        <row r="707">
          <cell r="B707">
            <v>37403</v>
          </cell>
          <cell r="C707">
            <v>37401</v>
          </cell>
          <cell r="D707">
            <v>702</v>
          </cell>
          <cell r="E707">
            <v>15.72</v>
          </cell>
          <cell r="F707">
            <v>1.738638069627596</v>
          </cell>
          <cell r="G707">
            <v>1.5140839161027895</v>
          </cell>
          <cell r="H707">
            <v>1.9578</v>
          </cell>
        </row>
        <row r="708">
          <cell r="B708">
            <v>37404</v>
          </cell>
          <cell r="C708">
            <v>37402</v>
          </cell>
          <cell r="D708">
            <v>703</v>
          </cell>
          <cell r="E708">
            <v>15.72</v>
          </cell>
          <cell r="F708">
            <v>1.738638069627596</v>
          </cell>
          <cell r="G708">
            <v>1.5149613974151719</v>
          </cell>
          <cell r="H708">
            <v>1.9578</v>
          </cell>
        </row>
        <row r="709">
          <cell r="B709">
            <v>37405</v>
          </cell>
          <cell r="C709">
            <v>37403</v>
          </cell>
          <cell r="D709">
            <v>704</v>
          </cell>
          <cell r="E709">
            <v>15.72</v>
          </cell>
          <cell r="F709">
            <v>1.738638069627596</v>
          </cell>
          <cell r="G709">
            <v>1.5158393872683593</v>
          </cell>
          <cell r="H709">
            <v>1.9578</v>
          </cell>
        </row>
        <row r="710">
          <cell r="B710">
            <v>37406</v>
          </cell>
          <cell r="C710">
            <v>37404</v>
          </cell>
          <cell r="D710">
            <v>705</v>
          </cell>
          <cell r="E710">
            <v>15.72</v>
          </cell>
          <cell r="F710">
            <v>1.738638069627596</v>
          </cell>
          <cell r="G710">
            <v>1.5167178859570745</v>
          </cell>
          <cell r="H710">
            <v>1.9578</v>
          </cell>
        </row>
        <row r="711">
          <cell r="B711">
            <v>37407</v>
          </cell>
          <cell r="C711">
            <v>37405</v>
          </cell>
          <cell r="D711">
            <v>706</v>
          </cell>
          <cell r="E711">
            <v>15.72</v>
          </cell>
          <cell r="F711">
            <v>1.738638069627596</v>
          </cell>
          <cell r="G711">
            <v>1.5175968937762112</v>
          </cell>
          <cell r="H711">
            <v>1.9578</v>
          </cell>
        </row>
        <row r="712">
          <cell r="B712">
            <v>37408</v>
          </cell>
          <cell r="C712">
            <v>37406</v>
          </cell>
          <cell r="D712">
            <v>707</v>
          </cell>
          <cell r="E712">
            <v>15.72</v>
          </cell>
          <cell r="F712">
            <v>1.738638069627596</v>
          </cell>
          <cell r="G712">
            <v>1.5184764110208337</v>
          </cell>
          <cell r="H712">
            <v>1.9578</v>
          </cell>
        </row>
        <row r="713">
          <cell r="B713">
            <v>37409</v>
          </cell>
          <cell r="C713">
            <v>37407</v>
          </cell>
          <cell r="D713">
            <v>708</v>
          </cell>
          <cell r="E713">
            <v>15.72</v>
          </cell>
          <cell r="F713">
            <v>1.738638069627596</v>
          </cell>
          <cell r="G713">
            <v>1.5193564379861779</v>
          </cell>
          <cell r="H713">
            <v>1.9578</v>
          </cell>
        </row>
        <row r="714">
          <cell r="B714">
            <v>37410</v>
          </cell>
          <cell r="C714">
            <v>37408</v>
          </cell>
          <cell r="D714">
            <v>709</v>
          </cell>
          <cell r="E714">
            <v>15.72</v>
          </cell>
          <cell r="F714">
            <v>1.738638069627596</v>
          </cell>
          <cell r="G714">
            <v>1.5202369749676501</v>
          </cell>
          <cell r="H714">
            <v>1.9578</v>
          </cell>
        </row>
        <row r="715">
          <cell r="B715">
            <v>37411</v>
          </cell>
          <cell r="C715">
            <v>37409</v>
          </cell>
          <cell r="D715">
            <v>710</v>
          </cell>
          <cell r="E715">
            <v>15.72</v>
          </cell>
          <cell r="F715">
            <v>1.738638069627596</v>
          </cell>
          <cell r="G715">
            <v>1.5211180222608283</v>
          </cell>
          <cell r="H715">
            <v>1.9578</v>
          </cell>
        </row>
        <row r="716">
          <cell r="B716">
            <v>37412</v>
          </cell>
          <cell r="C716">
            <v>37410</v>
          </cell>
          <cell r="D716">
            <v>711</v>
          </cell>
          <cell r="E716">
            <v>15.72</v>
          </cell>
          <cell r="F716">
            <v>1.738638069627596</v>
          </cell>
          <cell r="G716">
            <v>1.5219995801614614</v>
          </cell>
          <cell r="H716">
            <v>1.9578</v>
          </cell>
        </row>
        <row r="717">
          <cell r="B717">
            <v>37413</v>
          </cell>
          <cell r="C717">
            <v>37411</v>
          </cell>
          <cell r="D717">
            <v>712</v>
          </cell>
          <cell r="E717">
            <v>15.72</v>
          </cell>
          <cell r="F717">
            <v>1.738638069627596</v>
          </cell>
          <cell r="G717">
            <v>1.52288164896547</v>
          </cell>
          <cell r="H717">
            <v>1.9578</v>
          </cell>
        </row>
        <row r="718">
          <cell r="B718">
            <v>37414</v>
          </cell>
          <cell r="C718">
            <v>37412</v>
          </cell>
          <cell r="D718">
            <v>713</v>
          </cell>
          <cell r="E718">
            <v>15.72</v>
          </cell>
          <cell r="F718">
            <v>1.738638069627596</v>
          </cell>
          <cell r="G718">
            <v>1.5237642289689461</v>
          </cell>
          <cell r="H718">
            <v>1.9578</v>
          </cell>
        </row>
        <row r="719">
          <cell r="B719">
            <v>37415</v>
          </cell>
          <cell r="C719">
            <v>37413</v>
          </cell>
          <cell r="D719">
            <v>714</v>
          </cell>
          <cell r="E719">
            <v>15.72</v>
          </cell>
          <cell r="F719">
            <v>1.738638069627596</v>
          </cell>
          <cell r="G719">
            <v>1.5246473204681534</v>
          </cell>
          <cell r="H719">
            <v>1.9578</v>
          </cell>
        </row>
        <row r="720">
          <cell r="B720">
            <v>37416</v>
          </cell>
          <cell r="C720">
            <v>37414</v>
          </cell>
          <cell r="D720">
            <v>715</v>
          </cell>
          <cell r="E720">
            <v>15.72</v>
          </cell>
          <cell r="F720">
            <v>1.738638069627596</v>
          </cell>
          <cell r="G720">
            <v>1.5255309237595274</v>
          </cell>
          <cell r="H720">
            <v>1.9578</v>
          </cell>
        </row>
        <row r="721">
          <cell r="B721">
            <v>37417</v>
          </cell>
          <cell r="C721">
            <v>37415</v>
          </cell>
          <cell r="D721">
            <v>716</v>
          </cell>
          <cell r="E721">
            <v>15.72</v>
          </cell>
          <cell r="F721">
            <v>1.738638069627596</v>
          </cell>
          <cell r="G721">
            <v>1.5264150391396749</v>
          </cell>
          <cell r="H721">
            <v>1.9578</v>
          </cell>
        </row>
        <row r="722">
          <cell r="B722">
            <v>37418</v>
          </cell>
          <cell r="C722">
            <v>37416</v>
          </cell>
          <cell r="D722">
            <v>717</v>
          </cell>
          <cell r="E722">
            <v>15.72</v>
          </cell>
          <cell r="F722">
            <v>1.738638069627596</v>
          </cell>
          <cell r="G722">
            <v>1.5272996669053751</v>
          </cell>
          <cell r="H722">
            <v>1.9578</v>
          </cell>
        </row>
        <row r="723">
          <cell r="B723">
            <v>37419</v>
          </cell>
          <cell r="C723">
            <v>37417</v>
          </cell>
          <cell r="D723">
            <v>718</v>
          </cell>
          <cell r="E723">
            <v>15.72</v>
          </cell>
          <cell r="F723">
            <v>1.738638069627596</v>
          </cell>
          <cell r="G723">
            <v>1.5281848073535789</v>
          </cell>
          <cell r="H723">
            <v>1.9578</v>
          </cell>
        </row>
        <row r="724">
          <cell r="B724">
            <v>37420</v>
          </cell>
          <cell r="C724">
            <v>37418</v>
          </cell>
          <cell r="D724">
            <v>719</v>
          </cell>
          <cell r="E724">
            <v>15.72</v>
          </cell>
          <cell r="F724">
            <v>1.738638069627596</v>
          </cell>
          <cell r="G724">
            <v>1.5290704607814094</v>
          </cell>
          <cell r="H724">
            <v>1.9578</v>
          </cell>
        </row>
        <row r="725">
          <cell r="B725">
            <v>37421</v>
          </cell>
          <cell r="C725">
            <v>37419</v>
          </cell>
          <cell r="D725">
            <v>720</v>
          </cell>
          <cell r="E725">
            <v>15.72</v>
          </cell>
          <cell r="F725">
            <v>1.738638069627596</v>
          </cell>
          <cell r="G725">
            <v>1.529956627486162</v>
          </cell>
          <cell r="H725">
            <v>1.9578</v>
          </cell>
        </row>
        <row r="726">
          <cell r="B726">
            <v>37422</v>
          </cell>
          <cell r="C726">
            <v>37420</v>
          </cell>
          <cell r="D726">
            <v>721</v>
          </cell>
          <cell r="E726">
            <v>15.72</v>
          </cell>
          <cell r="F726">
            <v>1.738638069627596</v>
          </cell>
          <cell r="G726">
            <v>1.5308433077653041</v>
          </cell>
          <cell r="H726">
            <v>1.9578</v>
          </cell>
        </row>
        <row r="727">
          <cell r="B727">
            <v>37423</v>
          </cell>
          <cell r="C727">
            <v>37421</v>
          </cell>
          <cell r="D727">
            <v>722</v>
          </cell>
          <cell r="E727">
            <v>15.72</v>
          </cell>
          <cell r="F727">
            <v>1.738638069627596</v>
          </cell>
          <cell r="G727">
            <v>1.531730501916476</v>
          </cell>
          <cell r="H727">
            <v>1.9578</v>
          </cell>
        </row>
        <row r="728">
          <cell r="B728">
            <v>37424</v>
          </cell>
          <cell r="C728">
            <v>37422</v>
          </cell>
          <cell r="D728">
            <v>723</v>
          </cell>
          <cell r="E728">
            <v>15.72</v>
          </cell>
          <cell r="F728">
            <v>1.738638069627596</v>
          </cell>
          <cell r="G728">
            <v>1.5326182102374899</v>
          </cell>
          <cell r="H728">
            <v>1.9578</v>
          </cell>
        </row>
        <row r="729">
          <cell r="B729">
            <v>37425</v>
          </cell>
          <cell r="C729">
            <v>37423</v>
          </cell>
          <cell r="D729">
            <v>724</v>
          </cell>
          <cell r="E729">
            <v>15.72</v>
          </cell>
          <cell r="F729">
            <v>1.738638069627596</v>
          </cell>
          <cell r="G729">
            <v>1.5335064330263311</v>
          </cell>
          <cell r="H729">
            <v>1.9578</v>
          </cell>
        </row>
        <row r="730">
          <cell r="B730">
            <v>37426</v>
          </cell>
          <cell r="C730">
            <v>37424</v>
          </cell>
          <cell r="D730">
            <v>725</v>
          </cell>
          <cell r="E730">
            <v>15.72</v>
          </cell>
          <cell r="F730">
            <v>1.738638069627596</v>
          </cell>
          <cell r="G730">
            <v>1.5343951705811572</v>
          </cell>
          <cell r="H730">
            <v>1.9578</v>
          </cell>
        </row>
        <row r="731">
          <cell r="B731">
            <v>37427</v>
          </cell>
          <cell r="C731">
            <v>37425</v>
          </cell>
          <cell r="D731">
            <v>726</v>
          </cell>
          <cell r="E731">
            <v>15.72</v>
          </cell>
          <cell r="F731">
            <v>1.738638069627596</v>
          </cell>
          <cell r="G731">
            <v>1.5352844232002989</v>
          </cell>
          <cell r="H731">
            <v>1.9578</v>
          </cell>
        </row>
        <row r="732">
          <cell r="B732">
            <v>37428</v>
          </cell>
          <cell r="C732">
            <v>37426</v>
          </cell>
          <cell r="D732">
            <v>727</v>
          </cell>
          <cell r="E732">
            <v>15.72</v>
          </cell>
          <cell r="F732">
            <v>1.738638069627596</v>
          </cell>
          <cell r="G732">
            <v>1.5361741911822597</v>
          </cell>
          <cell r="H732">
            <v>1.9578</v>
          </cell>
        </row>
        <row r="733">
          <cell r="B733">
            <v>37429</v>
          </cell>
          <cell r="C733">
            <v>37427</v>
          </cell>
          <cell r="D733">
            <v>728</v>
          </cell>
          <cell r="E733">
            <v>15.72</v>
          </cell>
          <cell r="F733">
            <v>1.738638069627596</v>
          </cell>
          <cell r="G733">
            <v>1.5370644748257161</v>
          </cell>
          <cell r="H733">
            <v>1.9578</v>
          </cell>
        </row>
        <row r="734">
          <cell r="B734">
            <v>37430</v>
          </cell>
          <cell r="C734">
            <v>37428</v>
          </cell>
          <cell r="D734">
            <v>729</v>
          </cell>
          <cell r="E734">
            <v>15.72</v>
          </cell>
          <cell r="F734">
            <v>1.738638069627596</v>
          </cell>
          <cell r="G734">
            <v>1.5379552744295175</v>
          </cell>
          <cell r="H734">
            <v>1.9578</v>
          </cell>
        </row>
        <row r="735">
          <cell r="B735">
            <v>37431</v>
          </cell>
          <cell r="C735">
            <v>37429</v>
          </cell>
          <cell r="D735">
            <v>730</v>
          </cell>
          <cell r="E735">
            <v>15.72</v>
          </cell>
          <cell r="F735">
            <v>1.738638069627596</v>
          </cell>
          <cell r="G735">
            <v>1.5388465902926867</v>
          </cell>
          <cell r="H735">
            <v>1.9578</v>
          </cell>
        </row>
        <row r="736">
          <cell r="B736">
            <v>37432</v>
          </cell>
          <cell r="C736">
            <v>37430</v>
          </cell>
          <cell r="D736">
            <v>731</v>
          </cell>
          <cell r="E736">
            <v>15.72</v>
          </cell>
          <cell r="F736">
            <v>1.738638069627596</v>
          </cell>
          <cell r="G736">
            <v>1.5397384227144197</v>
          </cell>
          <cell r="H736">
            <v>1.9578</v>
          </cell>
        </row>
        <row r="737">
          <cell r="B737">
            <v>37433</v>
          </cell>
          <cell r="C737">
            <v>37431</v>
          </cell>
          <cell r="D737">
            <v>732</v>
          </cell>
          <cell r="E737">
            <v>15.72</v>
          </cell>
          <cell r="F737">
            <v>1.738638069627596</v>
          </cell>
          <cell r="G737">
            <v>1.5406307719940864</v>
          </cell>
          <cell r="H737">
            <v>1.9578</v>
          </cell>
        </row>
        <row r="738">
          <cell r="B738">
            <v>37434</v>
          </cell>
          <cell r="C738">
            <v>37432</v>
          </cell>
          <cell r="D738">
            <v>733</v>
          </cell>
          <cell r="E738">
            <v>15.72</v>
          </cell>
          <cell r="F738">
            <v>1.738638069627596</v>
          </cell>
          <cell r="G738">
            <v>1.5415236384312292</v>
          </cell>
          <cell r="H738">
            <v>1.9578</v>
          </cell>
        </row>
        <row r="739">
          <cell r="B739">
            <v>37435</v>
          </cell>
          <cell r="C739">
            <v>37433</v>
          </cell>
          <cell r="D739">
            <v>734</v>
          </cell>
          <cell r="E739">
            <v>15.72</v>
          </cell>
          <cell r="F739">
            <v>1.738638069627596</v>
          </cell>
          <cell r="G739">
            <v>1.5424170223255649</v>
          </cell>
          <cell r="H739">
            <v>1.9578</v>
          </cell>
        </row>
        <row r="740">
          <cell r="B740">
            <v>37436</v>
          </cell>
          <cell r="C740">
            <v>37434</v>
          </cell>
          <cell r="D740">
            <v>735</v>
          </cell>
          <cell r="E740">
            <v>15.72</v>
          </cell>
          <cell r="F740">
            <v>1.738638069627596</v>
          </cell>
          <cell r="G740">
            <v>1.5433109239769838</v>
          </cell>
          <cell r="H740">
            <v>1.9578</v>
          </cell>
        </row>
        <row r="741">
          <cell r="B741">
            <v>37437</v>
          </cell>
          <cell r="C741">
            <v>37435</v>
          </cell>
          <cell r="D741">
            <v>736</v>
          </cell>
          <cell r="E741">
            <v>15.72</v>
          </cell>
          <cell r="F741">
            <v>1.738638069627596</v>
          </cell>
          <cell r="G741">
            <v>1.5442053436855498</v>
          </cell>
          <cell r="H741">
            <v>1.9578</v>
          </cell>
        </row>
        <row r="742">
          <cell r="B742">
            <v>37438</v>
          </cell>
          <cell r="C742">
            <v>37436</v>
          </cell>
          <cell r="D742">
            <v>737</v>
          </cell>
          <cell r="E742">
            <v>15.72</v>
          </cell>
          <cell r="F742">
            <v>1.738638069627596</v>
          </cell>
          <cell r="G742">
            <v>1.5451002817515012</v>
          </cell>
          <cell r="H742">
            <v>1.9578</v>
          </cell>
        </row>
        <row r="743">
          <cell r="B743">
            <v>37439</v>
          </cell>
          <cell r="C743">
            <v>37437</v>
          </cell>
          <cell r="D743">
            <v>738</v>
          </cell>
          <cell r="E743">
            <v>15.72</v>
          </cell>
          <cell r="F743">
            <v>1.738638069627596</v>
          </cell>
          <cell r="G743">
            <v>1.5459957384752496</v>
          </cell>
          <cell r="H743">
            <v>1.9578</v>
          </cell>
        </row>
        <row r="744">
          <cell r="B744">
            <v>37440</v>
          </cell>
          <cell r="C744">
            <v>37438</v>
          </cell>
          <cell r="D744">
            <v>739</v>
          </cell>
          <cell r="E744">
            <v>15.72</v>
          </cell>
          <cell r="F744">
            <v>1.738638069627596</v>
          </cell>
          <cell r="G744">
            <v>1.5468917141573812</v>
          </cell>
          <cell r="H744">
            <v>1.9578</v>
          </cell>
        </row>
        <row r="745">
          <cell r="B745">
            <v>37441</v>
          </cell>
          <cell r="C745">
            <v>37439</v>
          </cell>
          <cell r="D745">
            <v>740</v>
          </cell>
          <cell r="E745">
            <v>15.72</v>
          </cell>
          <cell r="F745">
            <v>1.738638069627596</v>
          </cell>
          <cell r="G745">
            <v>1.5477882090986563</v>
          </cell>
          <cell r="H745">
            <v>1.9578</v>
          </cell>
        </row>
        <row r="746">
          <cell r="B746">
            <v>37442</v>
          </cell>
          <cell r="C746">
            <v>37440</v>
          </cell>
          <cell r="D746">
            <v>741</v>
          </cell>
          <cell r="E746">
            <v>15.72</v>
          </cell>
          <cell r="F746">
            <v>1.738638069627596</v>
          </cell>
          <cell r="G746">
            <v>1.5486852236000095</v>
          </cell>
          <cell r="H746">
            <v>1.9578</v>
          </cell>
        </row>
        <row r="747">
          <cell r="B747">
            <v>37443</v>
          </cell>
          <cell r="C747">
            <v>37441</v>
          </cell>
          <cell r="D747">
            <v>742</v>
          </cell>
          <cell r="E747">
            <v>15.72</v>
          </cell>
          <cell r="F747">
            <v>1.738638069627596</v>
          </cell>
          <cell r="G747">
            <v>1.5495827579625496</v>
          </cell>
          <cell r="H747">
            <v>1.9578</v>
          </cell>
        </row>
        <row r="748">
          <cell r="B748">
            <v>37444</v>
          </cell>
          <cell r="C748">
            <v>37442</v>
          </cell>
          <cell r="D748">
            <v>743</v>
          </cell>
          <cell r="E748">
            <v>15.72</v>
          </cell>
          <cell r="F748">
            <v>1.738638069627596</v>
          </cell>
          <cell r="G748">
            <v>1.5504808124875604</v>
          </cell>
          <cell r="H748">
            <v>1.9578</v>
          </cell>
        </row>
        <row r="749">
          <cell r="B749">
            <v>37445</v>
          </cell>
          <cell r="C749">
            <v>37443</v>
          </cell>
          <cell r="D749">
            <v>744</v>
          </cell>
          <cell r="E749">
            <v>15.72</v>
          </cell>
          <cell r="F749">
            <v>1.738638069627596</v>
          </cell>
          <cell r="G749">
            <v>1.5513793874764998</v>
          </cell>
          <cell r="H749">
            <v>1.9578</v>
          </cell>
        </row>
        <row r="750">
          <cell r="B750">
            <v>37446</v>
          </cell>
          <cell r="C750">
            <v>37444</v>
          </cell>
          <cell r="D750">
            <v>745</v>
          </cell>
          <cell r="E750">
            <v>15.72</v>
          </cell>
          <cell r="F750">
            <v>1.738638069627596</v>
          </cell>
          <cell r="G750">
            <v>1.5522784832310006</v>
          </cell>
          <cell r="H750">
            <v>1.9578</v>
          </cell>
        </row>
        <row r="751">
          <cell r="B751">
            <v>37447</v>
          </cell>
          <cell r="C751">
            <v>37445</v>
          </cell>
          <cell r="D751">
            <v>746</v>
          </cell>
          <cell r="E751">
            <v>15.72</v>
          </cell>
          <cell r="F751">
            <v>1.738638069627596</v>
          </cell>
          <cell r="G751">
            <v>1.5531781000528704</v>
          </cell>
          <cell r="H751">
            <v>1.9578</v>
          </cell>
        </row>
        <row r="752">
          <cell r="B752">
            <v>37448</v>
          </cell>
          <cell r="C752">
            <v>37446</v>
          </cell>
          <cell r="D752">
            <v>747</v>
          </cell>
          <cell r="E752">
            <v>15.72</v>
          </cell>
          <cell r="F752">
            <v>1.738638069627596</v>
          </cell>
          <cell r="G752">
            <v>1.5540782382440916</v>
          </cell>
          <cell r="H752">
            <v>1.9578</v>
          </cell>
        </row>
        <row r="753">
          <cell r="B753">
            <v>37449</v>
          </cell>
          <cell r="C753">
            <v>37447</v>
          </cell>
          <cell r="D753">
            <v>748</v>
          </cell>
          <cell r="E753">
            <v>15.72</v>
          </cell>
          <cell r="F753">
            <v>1.738638069627596</v>
          </cell>
          <cell r="G753">
            <v>1.554978898106822</v>
          </cell>
          <cell r="H753">
            <v>1.9578</v>
          </cell>
        </row>
        <row r="754">
          <cell r="B754">
            <v>37450</v>
          </cell>
          <cell r="C754">
            <v>37448</v>
          </cell>
          <cell r="D754">
            <v>749</v>
          </cell>
          <cell r="E754">
            <v>15.72</v>
          </cell>
          <cell r="F754">
            <v>1.738638069627596</v>
          </cell>
          <cell r="G754">
            <v>1.5558800799433941</v>
          </cell>
          <cell r="H754">
            <v>1.9578</v>
          </cell>
        </row>
        <row r="755">
          <cell r="B755">
            <v>37451</v>
          </cell>
          <cell r="C755">
            <v>37449</v>
          </cell>
          <cell r="D755">
            <v>750</v>
          </cell>
          <cell r="E755">
            <v>15.72</v>
          </cell>
          <cell r="F755">
            <v>1.738638069627596</v>
          </cell>
          <cell r="G755">
            <v>1.5567817840563156</v>
          </cell>
          <cell r="H755">
            <v>1.9578</v>
          </cell>
        </row>
        <row r="756">
          <cell r="B756">
            <v>37452</v>
          </cell>
          <cell r="C756">
            <v>37450</v>
          </cell>
          <cell r="D756">
            <v>751</v>
          </cell>
          <cell r="E756">
            <v>15.72</v>
          </cell>
          <cell r="F756">
            <v>1.738638069627596</v>
          </cell>
          <cell r="G756">
            <v>1.5576840107482699</v>
          </cell>
          <cell r="H756">
            <v>1.9578</v>
          </cell>
        </row>
        <row r="757">
          <cell r="B757">
            <v>37453</v>
          </cell>
          <cell r="C757">
            <v>37451</v>
          </cell>
          <cell r="D757">
            <v>752</v>
          </cell>
          <cell r="E757">
            <v>15.72</v>
          </cell>
          <cell r="F757">
            <v>1.738638069627596</v>
          </cell>
          <cell r="G757">
            <v>1.5585867603221155</v>
          </cell>
          <cell r="H757">
            <v>1.9578</v>
          </cell>
        </row>
        <row r="758">
          <cell r="B758">
            <v>37454</v>
          </cell>
          <cell r="C758">
            <v>37452</v>
          </cell>
          <cell r="D758">
            <v>753</v>
          </cell>
          <cell r="E758">
            <v>15.72</v>
          </cell>
          <cell r="F758">
            <v>1.738638069627596</v>
          </cell>
          <cell r="G758">
            <v>1.5594900330808867</v>
          </cell>
          <cell r="H758">
            <v>1.9578</v>
          </cell>
        </row>
        <row r="759">
          <cell r="B759">
            <v>37455</v>
          </cell>
          <cell r="C759">
            <v>37453</v>
          </cell>
          <cell r="D759">
            <v>754</v>
          </cell>
          <cell r="E759">
            <v>15.72</v>
          </cell>
          <cell r="F759">
            <v>1.738638069627596</v>
          </cell>
          <cell r="G759">
            <v>1.5603938293277932</v>
          </cell>
          <cell r="H759">
            <v>1.9578</v>
          </cell>
        </row>
        <row r="760">
          <cell r="B760">
            <v>37456</v>
          </cell>
          <cell r="C760">
            <v>37454</v>
          </cell>
          <cell r="D760">
            <v>755</v>
          </cell>
          <cell r="E760">
            <v>15.72</v>
          </cell>
          <cell r="F760">
            <v>1.738638069627596</v>
          </cell>
          <cell r="G760">
            <v>1.5612981493662204</v>
          </cell>
          <cell r="H760">
            <v>1.9578</v>
          </cell>
        </row>
        <row r="761">
          <cell r="B761">
            <v>37457</v>
          </cell>
          <cell r="C761">
            <v>37455</v>
          </cell>
          <cell r="D761">
            <v>756</v>
          </cell>
          <cell r="E761">
            <v>15.72</v>
          </cell>
          <cell r="F761">
            <v>1.738638069627596</v>
          </cell>
          <cell r="G761">
            <v>1.5622029934997295</v>
          </cell>
          <cell r="H761">
            <v>1.9578</v>
          </cell>
        </row>
        <row r="762">
          <cell r="B762">
            <v>37458</v>
          </cell>
          <cell r="C762">
            <v>37456</v>
          </cell>
          <cell r="D762">
            <v>757</v>
          </cell>
          <cell r="E762">
            <v>15.72</v>
          </cell>
          <cell r="F762">
            <v>1.738638069627596</v>
          </cell>
          <cell r="G762">
            <v>1.5631083620320578</v>
          </cell>
          <cell r="H762">
            <v>1.9578</v>
          </cell>
        </row>
        <row r="763">
          <cell r="B763">
            <v>37459</v>
          </cell>
          <cell r="C763">
            <v>37457</v>
          </cell>
          <cell r="D763">
            <v>758</v>
          </cell>
          <cell r="E763">
            <v>15.72</v>
          </cell>
          <cell r="F763">
            <v>1.738638069627596</v>
          </cell>
          <cell r="G763">
            <v>1.5640142552671186</v>
          </cell>
          <cell r="H763">
            <v>1.9578</v>
          </cell>
        </row>
        <row r="764">
          <cell r="B764">
            <v>37460</v>
          </cell>
          <cell r="C764">
            <v>37458</v>
          </cell>
          <cell r="D764">
            <v>759</v>
          </cell>
          <cell r="E764">
            <v>15.72</v>
          </cell>
          <cell r="F764">
            <v>1.738638069627596</v>
          </cell>
          <cell r="G764">
            <v>1.5649206735090011</v>
          </cell>
          <cell r="H764">
            <v>1.9578</v>
          </cell>
        </row>
        <row r="765">
          <cell r="B765">
            <v>37461</v>
          </cell>
          <cell r="C765">
            <v>37459</v>
          </cell>
          <cell r="D765">
            <v>760</v>
          </cell>
          <cell r="E765">
            <v>15.72</v>
          </cell>
          <cell r="F765">
            <v>1.738638069627596</v>
          </cell>
          <cell r="G765">
            <v>1.5658276170619712</v>
          </cell>
          <cell r="H765">
            <v>1.9578</v>
          </cell>
        </row>
        <row r="766">
          <cell r="B766">
            <v>37462</v>
          </cell>
          <cell r="C766">
            <v>37460</v>
          </cell>
          <cell r="D766">
            <v>761</v>
          </cell>
          <cell r="E766">
            <v>15.72</v>
          </cell>
          <cell r="F766">
            <v>1.738638069627596</v>
          </cell>
          <cell r="G766">
            <v>1.5667350862304705</v>
          </cell>
          <cell r="H766">
            <v>1.9578</v>
          </cell>
        </row>
        <row r="767">
          <cell r="B767">
            <v>37463</v>
          </cell>
          <cell r="C767">
            <v>37461</v>
          </cell>
          <cell r="D767">
            <v>762</v>
          </cell>
          <cell r="E767">
            <v>15.72</v>
          </cell>
          <cell r="F767">
            <v>1.738638069627596</v>
          </cell>
          <cell r="G767">
            <v>1.5676430813191178</v>
          </cell>
          <cell r="H767">
            <v>1.9578</v>
          </cell>
        </row>
        <row r="768">
          <cell r="B768">
            <v>37464</v>
          </cell>
          <cell r="C768">
            <v>37462</v>
          </cell>
          <cell r="D768">
            <v>763</v>
          </cell>
          <cell r="E768">
            <v>15.72</v>
          </cell>
          <cell r="F768">
            <v>1.738638069627596</v>
          </cell>
          <cell r="G768">
            <v>1.5685516026327078</v>
          </cell>
          <cell r="H768">
            <v>1.9578</v>
          </cell>
        </row>
        <row r="769">
          <cell r="B769">
            <v>37465</v>
          </cell>
          <cell r="C769">
            <v>37463</v>
          </cell>
          <cell r="D769">
            <v>764</v>
          </cell>
          <cell r="E769">
            <v>15.72</v>
          </cell>
          <cell r="F769">
            <v>1.738638069627596</v>
          </cell>
          <cell r="G769">
            <v>1.5694606504762119</v>
          </cell>
          <cell r="H769">
            <v>1.9578</v>
          </cell>
        </row>
        <row r="770">
          <cell r="B770">
            <v>37466</v>
          </cell>
          <cell r="C770">
            <v>37464</v>
          </cell>
          <cell r="D770">
            <v>765</v>
          </cell>
          <cell r="E770">
            <v>15.72</v>
          </cell>
          <cell r="F770">
            <v>1.738638069627596</v>
          </cell>
          <cell r="G770">
            <v>1.5703702251547786</v>
          </cell>
          <cell r="H770">
            <v>1.9578</v>
          </cell>
        </row>
        <row r="771">
          <cell r="B771">
            <v>37467</v>
          </cell>
          <cell r="C771">
            <v>37465</v>
          </cell>
          <cell r="D771">
            <v>766</v>
          </cell>
          <cell r="E771">
            <v>15.72</v>
          </cell>
          <cell r="F771">
            <v>1.738638069627596</v>
          </cell>
          <cell r="G771">
            <v>1.5712803269737332</v>
          </cell>
          <cell r="H771">
            <v>1.9578</v>
          </cell>
        </row>
        <row r="772">
          <cell r="B772">
            <v>37468</v>
          </cell>
          <cell r="C772">
            <v>37466</v>
          </cell>
          <cell r="D772">
            <v>767</v>
          </cell>
          <cell r="E772">
            <v>15.72</v>
          </cell>
          <cell r="F772">
            <v>1.738638069627596</v>
          </cell>
          <cell r="G772">
            <v>1.5721909562385776</v>
          </cell>
          <cell r="H772">
            <v>1.9578</v>
          </cell>
        </row>
        <row r="773">
          <cell r="B773">
            <v>37469</v>
          </cell>
          <cell r="C773">
            <v>37467</v>
          </cell>
          <cell r="D773">
            <v>768</v>
          </cell>
          <cell r="E773">
            <v>15.72</v>
          </cell>
          <cell r="F773">
            <v>1.738638069627596</v>
          </cell>
          <cell r="G773">
            <v>1.5731021132549912</v>
          </cell>
          <cell r="H773">
            <v>1.9578</v>
          </cell>
        </row>
        <row r="774">
          <cell r="B774">
            <v>37470</v>
          </cell>
          <cell r="C774">
            <v>37468</v>
          </cell>
          <cell r="D774">
            <v>769</v>
          </cell>
          <cell r="E774">
            <v>15.72</v>
          </cell>
          <cell r="F774">
            <v>1.738638069627596</v>
          </cell>
          <cell r="G774">
            <v>1.57401379832883</v>
          </cell>
          <cell r="H774">
            <v>1.9578</v>
          </cell>
        </row>
        <row r="775">
          <cell r="B775">
            <v>37471</v>
          </cell>
          <cell r="C775">
            <v>37469</v>
          </cell>
          <cell r="D775">
            <v>770</v>
          </cell>
          <cell r="E775">
            <v>15.72</v>
          </cell>
          <cell r="F775">
            <v>1.738638069627596</v>
          </cell>
          <cell r="G775">
            <v>1.5749260117661279</v>
          </cell>
          <cell r="H775">
            <v>1.9578</v>
          </cell>
        </row>
        <row r="776">
          <cell r="B776">
            <v>37472</v>
          </cell>
          <cell r="C776">
            <v>37470</v>
          </cell>
          <cell r="D776">
            <v>771</v>
          </cell>
          <cell r="E776">
            <v>15.72</v>
          </cell>
          <cell r="F776">
            <v>1.738638069627596</v>
          </cell>
          <cell r="G776">
            <v>1.5758387538730956</v>
          </cell>
          <cell r="H776">
            <v>1.9578</v>
          </cell>
        </row>
        <row r="777">
          <cell r="B777">
            <v>37473</v>
          </cell>
          <cell r="C777">
            <v>37471</v>
          </cell>
          <cell r="D777">
            <v>772</v>
          </cell>
          <cell r="E777">
            <v>15.72</v>
          </cell>
          <cell r="F777">
            <v>1.738638069627596</v>
          </cell>
          <cell r="G777">
            <v>1.5767520249561218</v>
          </cell>
          <cell r="H777">
            <v>1.9578</v>
          </cell>
        </row>
        <row r="778">
          <cell r="B778">
            <v>37474</v>
          </cell>
          <cell r="C778">
            <v>37472</v>
          </cell>
          <cell r="D778">
            <v>773</v>
          </cell>
          <cell r="E778">
            <v>15.72</v>
          </cell>
          <cell r="F778">
            <v>1.738638069627596</v>
          </cell>
          <cell r="G778">
            <v>1.5776658253217721</v>
          </cell>
          <cell r="H778">
            <v>1.9578</v>
          </cell>
        </row>
        <row r="779">
          <cell r="B779">
            <v>37475</v>
          </cell>
          <cell r="C779">
            <v>37473</v>
          </cell>
          <cell r="D779">
            <v>774</v>
          </cell>
          <cell r="E779">
            <v>15.72</v>
          </cell>
          <cell r="F779">
            <v>1.738638069627596</v>
          </cell>
          <cell r="G779">
            <v>1.5785801552767904</v>
          </cell>
          <cell r="H779">
            <v>1.9578</v>
          </cell>
        </row>
        <row r="780">
          <cell r="B780">
            <v>37476</v>
          </cell>
          <cell r="C780">
            <v>37474</v>
          </cell>
          <cell r="D780">
            <v>775</v>
          </cell>
          <cell r="E780">
            <v>15.72</v>
          </cell>
          <cell r="F780">
            <v>1.738638069627596</v>
          </cell>
          <cell r="G780">
            <v>1.579495015128098</v>
          </cell>
          <cell r="H780">
            <v>1.9578</v>
          </cell>
        </row>
        <row r="781">
          <cell r="B781">
            <v>37477</v>
          </cell>
          <cell r="C781">
            <v>37475</v>
          </cell>
          <cell r="D781">
            <v>776</v>
          </cell>
          <cell r="E781">
            <v>15.72</v>
          </cell>
          <cell r="F781">
            <v>1.738638069627596</v>
          </cell>
          <cell r="G781">
            <v>1.5804104051827943</v>
          </cell>
          <cell r="H781">
            <v>1.9578</v>
          </cell>
        </row>
        <row r="782">
          <cell r="B782">
            <v>37478</v>
          </cell>
          <cell r="C782">
            <v>37476</v>
          </cell>
          <cell r="D782">
            <v>777</v>
          </cell>
          <cell r="E782">
            <v>15.72</v>
          </cell>
          <cell r="F782">
            <v>1.738638069627596</v>
          </cell>
          <cell r="G782">
            <v>1.5813263257481565</v>
          </cell>
          <cell r="H782">
            <v>1.9578</v>
          </cell>
        </row>
        <row r="783">
          <cell r="B783">
            <v>37479</v>
          </cell>
          <cell r="C783">
            <v>37477</v>
          </cell>
          <cell r="D783">
            <v>778</v>
          </cell>
          <cell r="E783">
            <v>15.72</v>
          </cell>
          <cell r="F783">
            <v>1.738638069627596</v>
          </cell>
          <cell r="G783">
            <v>1.5822427771316399</v>
          </cell>
          <cell r="H783">
            <v>1.9578</v>
          </cell>
        </row>
        <row r="784">
          <cell r="B784">
            <v>37480</v>
          </cell>
          <cell r="C784">
            <v>37478</v>
          </cell>
          <cell r="D784">
            <v>779</v>
          </cell>
          <cell r="E784">
            <v>15.72</v>
          </cell>
          <cell r="F784">
            <v>1.738638069627596</v>
          </cell>
          <cell r="G784">
            <v>1.583159759640878</v>
          </cell>
          <cell r="H784">
            <v>1.9578</v>
          </cell>
        </row>
        <row r="785">
          <cell r="B785">
            <v>37481</v>
          </cell>
          <cell r="C785">
            <v>37479</v>
          </cell>
          <cell r="D785">
            <v>780</v>
          </cell>
          <cell r="E785">
            <v>15.72</v>
          </cell>
          <cell r="F785">
            <v>1.738638069627596</v>
          </cell>
          <cell r="G785">
            <v>1.5840772735836826</v>
          </cell>
          <cell r="H785">
            <v>1.9578</v>
          </cell>
        </row>
        <row r="786">
          <cell r="B786">
            <v>37482</v>
          </cell>
          <cell r="C786">
            <v>37480</v>
          </cell>
          <cell r="D786">
            <v>781</v>
          </cell>
          <cell r="E786">
            <v>15.72</v>
          </cell>
          <cell r="F786">
            <v>1.738638069627596</v>
          </cell>
          <cell r="G786">
            <v>1.5849953192680442</v>
          </cell>
          <cell r="H786">
            <v>1.9578</v>
          </cell>
        </row>
        <row r="787">
          <cell r="B787">
            <v>37483</v>
          </cell>
          <cell r="C787">
            <v>37481</v>
          </cell>
          <cell r="D787">
            <v>782</v>
          </cell>
          <cell r="E787">
            <v>15.72</v>
          </cell>
          <cell r="F787">
            <v>1.738638069627596</v>
          </cell>
          <cell r="G787">
            <v>1.5859138970021311</v>
          </cell>
          <cell r="H787">
            <v>1.9578</v>
          </cell>
        </row>
        <row r="788">
          <cell r="B788">
            <v>37484</v>
          </cell>
          <cell r="C788">
            <v>37482</v>
          </cell>
          <cell r="D788">
            <v>783</v>
          </cell>
          <cell r="E788">
            <v>15.72</v>
          </cell>
          <cell r="F788">
            <v>1.738638069627596</v>
          </cell>
          <cell r="G788">
            <v>1.5868330070942909</v>
          </cell>
          <cell r="H788">
            <v>1.9578</v>
          </cell>
        </row>
        <row r="789">
          <cell r="B789">
            <v>37485</v>
          </cell>
          <cell r="C789">
            <v>37483</v>
          </cell>
          <cell r="D789">
            <v>784</v>
          </cell>
          <cell r="E789">
            <v>15.72</v>
          </cell>
          <cell r="F789">
            <v>1.738638069627596</v>
          </cell>
          <cell r="G789">
            <v>1.5877526498530494</v>
          </cell>
          <cell r="H789">
            <v>1.9578</v>
          </cell>
        </row>
        <row r="790">
          <cell r="B790">
            <v>37486</v>
          </cell>
          <cell r="C790">
            <v>37484</v>
          </cell>
          <cell r="D790">
            <v>785</v>
          </cell>
          <cell r="E790">
            <v>15.72</v>
          </cell>
          <cell r="F790">
            <v>1.738638069627596</v>
          </cell>
          <cell r="G790">
            <v>1.5886728255871116</v>
          </cell>
          <cell r="H790">
            <v>1.9578</v>
          </cell>
        </row>
        <row r="791">
          <cell r="B791">
            <v>37487</v>
          </cell>
          <cell r="C791">
            <v>37485</v>
          </cell>
          <cell r="D791">
            <v>786</v>
          </cell>
          <cell r="E791">
            <v>15.72</v>
          </cell>
          <cell r="F791">
            <v>1.738638069627596</v>
          </cell>
          <cell r="G791">
            <v>1.5895935346053611</v>
          </cell>
          <cell r="H791">
            <v>1.9578</v>
          </cell>
        </row>
        <row r="792">
          <cell r="B792">
            <v>37488</v>
          </cell>
          <cell r="C792">
            <v>37486</v>
          </cell>
          <cell r="D792">
            <v>787</v>
          </cell>
          <cell r="E792">
            <v>15.72</v>
          </cell>
          <cell r="F792">
            <v>1.738638069627596</v>
          </cell>
          <cell r="G792">
            <v>1.5905147772168606</v>
          </cell>
          <cell r="H792">
            <v>1.9578</v>
          </cell>
        </row>
        <row r="793">
          <cell r="B793">
            <v>37489</v>
          </cell>
          <cell r="C793">
            <v>37487</v>
          </cell>
          <cell r="D793">
            <v>788</v>
          </cell>
          <cell r="E793">
            <v>15.72</v>
          </cell>
          <cell r="F793">
            <v>1.738638069627596</v>
          </cell>
          <cell r="G793">
            <v>1.5914365537308521</v>
          </cell>
          <cell r="H793">
            <v>1.9578</v>
          </cell>
        </row>
        <row r="794">
          <cell r="B794">
            <v>37490</v>
          </cell>
          <cell r="C794">
            <v>37488</v>
          </cell>
          <cell r="D794">
            <v>789</v>
          </cell>
          <cell r="E794">
            <v>15.72</v>
          </cell>
          <cell r="F794">
            <v>1.738638069627596</v>
          </cell>
          <cell r="G794">
            <v>1.5923588644567566</v>
          </cell>
          <cell r="H794">
            <v>1.9578</v>
          </cell>
        </row>
        <row r="795">
          <cell r="B795">
            <v>37491</v>
          </cell>
          <cell r="C795">
            <v>37489</v>
          </cell>
          <cell r="D795">
            <v>790</v>
          </cell>
          <cell r="E795">
            <v>15.72</v>
          </cell>
          <cell r="F795">
            <v>1.738638069627596</v>
          </cell>
          <cell r="G795">
            <v>1.5932817097041745</v>
          </cell>
          <cell r="H795">
            <v>1.9578</v>
          </cell>
        </row>
        <row r="796">
          <cell r="B796">
            <v>37492</v>
          </cell>
          <cell r="C796">
            <v>37490</v>
          </cell>
          <cell r="D796">
            <v>791</v>
          </cell>
          <cell r="E796">
            <v>15.72</v>
          </cell>
          <cell r="F796">
            <v>1.738638069627596</v>
          </cell>
          <cell r="G796">
            <v>1.5942050897828854</v>
          </cell>
          <cell r="H796">
            <v>1.9578</v>
          </cell>
        </row>
        <row r="797">
          <cell r="B797">
            <v>37493</v>
          </cell>
          <cell r="C797">
            <v>37491</v>
          </cell>
          <cell r="D797">
            <v>792</v>
          </cell>
          <cell r="E797">
            <v>15.72</v>
          </cell>
          <cell r="F797">
            <v>1.738638069627596</v>
          </cell>
          <cell r="G797">
            <v>1.595129005002849</v>
          </cell>
          <cell r="H797">
            <v>1.9578</v>
          </cell>
        </row>
        <row r="798">
          <cell r="B798">
            <v>37494</v>
          </cell>
          <cell r="C798">
            <v>37492</v>
          </cell>
          <cell r="D798">
            <v>793</v>
          </cell>
          <cell r="E798">
            <v>15.72</v>
          </cell>
          <cell r="F798">
            <v>1.738638069627596</v>
          </cell>
          <cell r="G798">
            <v>1.5960534556742041</v>
          </cell>
          <cell r="H798">
            <v>1.9578</v>
          </cell>
        </row>
        <row r="799">
          <cell r="B799">
            <v>37495</v>
          </cell>
          <cell r="C799">
            <v>37493</v>
          </cell>
          <cell r="D799">
            <v>794</v>
          </cell>
          <cell r="E799">
            <v>15.72</v>
          </cell>
          <cell r="F799">
            <v>1.738638069627596</v>
          </cell>
          <cell r="G799">
            <v>1.5969784421072695</v>
          </cell>
          <cell r="H799">
            <v>1.9578</v>
          </cell>
        </row>
        <row r="800">
          <cell r="B800">
            <v>37496</v>
          </cell>
          <cell r="C800">
            <v>37494</v>
          </cell>
          <cell r="D800">
            <v>795</v>
          </cell>
          <cell r="E800">
            <v>15.72</v>
          </cell>
          <cell r="F800">
            <v>1.738638069627596</v>
          </cell>
          <cell r="G800">
            <v>1.5979039646125435</v>
          </cell>
          <cell r="H800">
            <v>1.9578</v>
          </cell>
        </row>
        <row r="801">
          <cell r="B801">
            <v>37497</v>
          </cell>
          <cell r="C801">
            <v>37495</v>
          </cell>
          <cell r="D801">
            <v>796</v>
          </cell>
          <cell r="E801">
            <v>15.72</v>
          </cell>
          <cell r="F801">
            <v>1.738638069627596</v>
          </cell>
          <cell r="G801">
            <v>1.5988300235007049</v>
          </cell>
          <cell r="H801">
            <v>1.9578</v>
          </cell>
        </row>
        <row r="802">
          <cell r="B802">
            <v>37498</v>
          </cell>
          <cell r="C802">
            <v>37496</v>
          </cell>
          <cell r="D802">
            <v>797</v>
          </cell>
          <cell r="E802">
            <v>15.72</v>
          </cell>
          <cell r="F802">
            <v>1.738638069627596</v>
          </cell>
          <cell r="G802">
            <v>1.5997566190826122</v>
          </cell>
          <cell r="H802">
            <v>1.9578</v>
          </cell>
        </row>
        <row r="803">
          <cell r="B803">
            <v>37499</v>
          </cell>
          <cell r="C803">
            <v>37497</v>
          </cell>
          <cell r="D803">
            <v>798</v>
          </cell>
          <cell r="E803">
            <v>15.72</v>
          </cell>
          <cell r="F803">
            <v>1.738638069627596</v>
          </cell>
          <cell r="G803">
            <v>1.6006837516693042</v>
          </cell>
          <cell r="H803">
            <v>1.9578</v>
          </cell>
        </row>
        <row r="804">
          <cell r="B804">
            <v>37500</v>
          </cell>
          <cell r="C804">
            <v>37498</v>
          </cell>
          <cell r="D804">
            <v>799</v>
          </cell>
          <cell r="E804">
            <v>15.72</v>
          </cell>
          <cell r="F804">
            <v>1.738638069627596</v>
          </cell>
          <cell r="G804">
            <v>1.6016114215719996</v>
          </cell>
          <cell r="H804">
            <v>1.9578</v>
          </cell>
        </row>
        <row r="805">
          <cell r="B805">
            <v>37501</v>
          </cell>
          <cell r="C805">
            <v>37499</v>
          </cell>
          <cell r="D805">
            <v>800</v>
          </cell>
          <cell r="E805">
            <v>15.72</v>
          </cell>
          <cell r="F805">
            <v>1.738638069627596</v>
          </cell>
          <cell r="G805">
            <v>1.6025396291020981</v>
          </cell>
          <cell r="H805">
            <v>1.9578</v>
          </cell>
        </row>
        <row r="806">
          <cell r="B806">
            <v>37502</v>
          </cell>
          <cell r="C806">
            <v>37500</v>
          </cell>
          <cell r="D806">
            <v>801</v>
          </cell>
          <cell r="E806">
            <v>15.72</v>
          </cell>
          <cell r="F806">
            <v>1.738638069627596</v>
          </cell>
          <cell r="G806">
            <v>1.6034683745711793</v>
          </cell>
          <cell r="H806">
            <v>1.9578</v>
          </cell>
        </row>
        <row r="807">
          <cell r="B807">
            <v>37503</v>
          </cell>
          <cell r="C807">
            <v>37501</v>
          </cell>
          <cell r="D807">
            <v>802</v>
          </cell>
          <cell r="E807">
            <v>15.72</v>
          </cell>
          <cell r="F807">
            <v>1.738638069627596</v>
          </cell>
          <cell r="G807">
            <v>1.6043976582910038</v>
          </cell>
          <cell r="H807">
            <v>1.9578</v>
          </cell>
        </row>
        <row r="808">
          <cell r="B808">
            <v>37504</v>
          </cell>
          <cell r="C808">
            <v>37502</v>
          </cell>
          <cell r="D808">
            <v>803</v>
          </cell>
          <cell r="E808">
            <v>15.72</v>
          </cell>
          <cell r="F808">
            <v>1.738638069627596</v>
          </cell>
          <cell r="G808">
            <v>1.6053274805735125</v>
          </cell>
          <cell r="H808">
            <v>1.9578</v>
          </cell>
        </row>
        <row r="809">
          <cell r="B809">
            <v>37505</v>
          </cell>
          <cell r="C809">
            <v>37503</v>
          </cell>
          <cell r="D809">
            <v>804</v>
          </cell>
          <cell r="E809">
            <v>15.72</v>
          </cell>
          <cell r="F809">
            <v>1.738638069627596</v>
          </cell>
          <cell r="G809">
            <v>1.6062578417308273</v>
          </cell>
          <cell r="H809">
            <v>1.9578</v>
          </cell>
        </row>
        <row r="810">
          <cell r="B810">
            <v>37506</v>
          </cell>
          <cell r="C810">
            <v>37504</v>
          </cell>
          <cell r="D810">
            <v>805</v>
          </cell>
          <cell r="E810">
            <v>15.72</v>
          </cell>
          <cell r="F810">
            <v>1.738638069627596</v>
          </cell>
          <cell r="G810">
            <v>1.6071887420752511</v>
          </cell>
          <cell r="H810">
            <v>1.9578</v>
          </cell>
        </row>
        <row r="811">
          <cell r="B811">
            <v>37507</v>
          </cell>
          <cell r="C811">
            <v>37505</v>
          </cell>
          <cell r="D811">
            <v>806</v>
          </cell>
          <cell r="E811">
            <v>15.72</v>
          </cell>
          <cell r="F811">
            <v>1.738638069627596</v>
          </cell>
          <cell r="G811">
            <v>1.6081201819192674</v>
          </cell>
          <cell r="H811">
            <v>1.9578</v>
          </cell>
        </row>
        <row r="812">
          <cell r="B812">
            <v>37508</v>
          </cell>
          <cell r="C812">
            <v>37506</v>
          </cell>
          <cell r="D812">
            <v>807</v>
          </cell>
          <cell r="E812">
            <v>15.72</v>
          </cell>
          <cell r="F812">
            <v>1.738638069627596</v>
          </cell>
          <cell r="G812">
            <v>1.6090521615755411</v>
          </cell>
          <cell r="H812">
            <v>1.9578</v>
          </cell>
        </row>
        <row r="813">
          <cell r="B813">
            <v>37509</v>
          </cell>
          <cell r="C813">
            <v>37507</v>
          </cell>
          <cell r="D813">
            <v>808</v>
          </cell>
          <cell r="E813">
            <v>15.72</v>
          </cell>
          <cell r="F813">
            <v>1.738638069627596</v>
          </cell>
          <cell r="G813">
            <v>1.6099846813569183</v>
          </cell>
          <cell r="H813">
            <v>1.9578</v>
          </cell>
        </row>
        <row r="814">
          <cell r="B814">
            <v>37510</v>
          </cell>
          <cell r="C814">
            <v>37508</v>
          </cell>
          <cell r="D814">
            <v>809</v>
          </cell>
          <cell r="E814">
            <v>15.72</v>
          </cell>
          <cell r="F814">
            <v>1.738638069627596</v>
          </cell>
          <cell r="G814">
            <v>1.6109177415764264</v>
          </cell>
          <cell r="H814">
            <v>1.9578</v>
          </cell>
        </row>
        <row r="815">
          <cell r="B815">
            <v>37511</v>
          </cell>
          <cell r="C815">
            <v>37509</v>
          </cell>
          <cell r="D815">
            <v>810</v>
          </cell>
          <cell r="E815">
            <v>15.72</v>
          </cell>
          <cell r="F815">
            <v>1.738638069627596</v>
          </cell>
          <cell r="G815">
            <v>1.6118513425472742</v>
          </cell>
          <cell r="H815">
            <v>1.9578</v>
          </cell>
        </row>
        <row r="816">
          <cell r="B816">
            <v>37512</v>
          </cell>
          <cell r="C816">
            <v>37510</v>
          </cell>
          <cell r="D816">
            <v>811</v>
          </cell>
          <cell r="E816">
            <v>15.72</v>
          </cell>
          <cell r="F816">
            <v>1.738638069627596</v>
          </cell>
          <cell r="G816">
            <v>1.612785484582852</v>
          </cell>
          <cell r="H816">
            <v>1.9578</v>
          </cell>
        </row>
        <row r="817">
          <cell r="B817">
            <v>37513</v>
          </cell>
          <cell r="C817">
            <v>37511</v>
          </cell>
          <cell r="D817">
            <v>812</v>
          </cell>
          <cell r="E817">
            <v>15.72</v>
          </cell>
          <cell r="F817">
            <v>1.738638069627596</v>
          </cell>
          <cell r="G817">
            <v>1.6137201679967315</v>
          </cell>
          <cell r="H817">
            <v>1.9578</v>
          </cell>
        </row>
        <row r="818">
          <cell r="B818">
            <v>37514</v>
          </cell>
          <cell r="C818">
            <v>37512</v>
          </cell>
          <cell r="D818">
            <v>813</v>
          </cell>
          <cell r="E818">
            <v>15.72</v>
          </cell>
          <cell r="F818">
            <v>1.738638069627596</v>
          </cell>
          <cell r="G818">
            <v>1.6146553931026664</v>
          </cell>
          <cell r="H818">
            <v>1.9578</v>
          </cell>
        </row>
        <row r="819">
          <cell r="B819">
            <v>37515</v>
          </cell>
          <cell r="C819">
            <v>37513</v>
          </cell>
          <cell r="D819">
            <v>814</v>
          </cell>
          <cell r="E819">
            <v>15.72</v>
          </cell>
          <cell r="F819">
            <v>1.738638069627596</v>
          </cell>
          <cell r="G819">
            <v>1.6155911602145923</v>
          </cell>
          <cell r="H819">
            <v>1.9578</v>
          </cell>
        </row>
        <row r="820">
          <cell r="B820">
            <v>37516</v>
          </cell>
          <cell r="C820">
            <v>37514</v>
          </cell>
          <cell r="D820">
            <v>815</v>
          </cell>
          <cell r="E820">
            <v>15.72</v>
          </cell>
          <cell r="F820">
            <v>1.738638069627596</v>
          </cell>
          <cell r="G820">
            <v>1.6165274696466265</v>
          </cell>
          <cell r="H820">
            <v>1.9578</v>
          </cell>
        </row>
        <row r="821">
          <cell r="B821">
            <v>37517</v>
          </cell>
          <cell r="C821">
            <v>37515</v>
          </cell>
          <cell r="D821">
            <v>816</v>
          </cell>
          <cell r="E821">
            <v>15.72</v>
          </cell>
          <cell r="F821">
            <v>1.738638069627596</v>
          </cell>
          <cell r="G821">
            <v>1.6174643217130686</v>
          </cell>
          <cell r="H821">
            <v>1.9578</v>
          </cell>
        </row>
        <row r="822">
          <cell r="B822">
            <v>37518</v>
          </cell>
          <cell r="C822">
            <v>37516</v>
          </cell>
          <cell r="D822">
            <v>817</v>
          </cell>
          <cell r="E822">
            <v>15.72</v>
          </cell>
          <cell r="F822">
            <v>1.738638069627596</v>
          </cell>
          <cell r="G822">
            <v>1.6184017167284002</v>
          </cell>
          <cell r="H822">
            <v>1.9578</v>
          </cell>
        </row>
        <row r="823">
          <cell r="B823">
            <v>37519</v>
          </cell>
          <cell r="C823">
            <v>37517</v>
          </cell>
          <cell r="D823">
            <v>818</v>
          </cell>
          <cell r="E823">
            <v>15.72</v>
          </cell>
          <cell r="F823">
            <v>1.738638069627596</v>
          </cell>
          <cell r="G823">
            <v>1.6193396550072849</v>
          </cell>
          <cell r="H823">
            <v>1.9578</v>
          </cell>
        </row>
        <row r="824">
          <cell r="B824">
            <v>37520</v>
          </cell>
          <cell r="C824">
            <v>37518</v>
          </cell>
          <cell r="D824">
            <v>819</v>
          </cell>
          <cell r="E824">
            <v>15.72</v>
          </cell>
          <cell r="F824">
            <v>1.738638069627596</v>
          </cell>
          <cell r="G824">
            <v>1.6202781368645693</v>
          </cell>
          <cell r="H824">
            <v>1.9578</v>
          </cell>
        </row>
        <row r="825">
          <cell r="B825">
            <v>37521</v>
          </cell>
          <cell r="C825">
            <v>37519</v>
          </cell>
          <cell r="D825">
            <v>820</v>
          </cell>
          <cell r="E825">
            <v>15.72</v>
          </cell>
          <cell r="F825">
            <v>1.738638069627596</v>
          </cell>
          <cell r="G825">
            <v>1.621217162615282</v>
          </cell>
          <cell r="H825">
            <v>1.9578</v>
          </cell>
        </row>
        <row r="826">
          <cell r="B826">
            <v>37522</v>
          </cell>
          <cell r="C826">
            <v>37520</v>
          </cell>
          <cell r="D826">
            <v>821</v>
          </cell>
          <cell r="E826">
            <v>15.72</v>
          </cell>
          <cell r="F826">
            <v>1.738638069627596</v>
          </cell>
          <cell r="G826">
            <v>1.6221567325746342</v>
          </cell>
          <cell r="H826">
            <v>1.9578</v>
          </cell>
        </row>
        <row r="827">
          <cell r="B827">
            <v>37523</v>
          </cell>
          <cell r="C827">
            <v>37521</v>
          </cell>
          <cell r="D827">
            <v>822</v>
          </cell>
          <cell r="E827">
            <v>15.72</v>
          </cell>
          <cell r="F827">
            <v>1.738638069627596</v>
          </cell>
          <cell r="G827">
            <v>1.6230968470580198</v>
          </cell>
          <cell r="H827">
            <v>1.9578</v>
          </cell>
        </row>
        <row r="828">
          <cell r="B828">
            <v>37524</v>
          </cell>
          <cell r="C828">
            <v>37522</v>
          </cell>
          <cell r="D828">
            <v>823</v>
          </cell>
          <cell r="E828">
            <v>15.72</v>
          </cell>
          <cell r="F828">
            <v>1.738638069627596</v>
          </cell>
          <cell r="G828">
            <v>1.6240375063810157</v>
          </cell>
          <cell r="H828">
            <v>1.9578</v>
          </cell>
        </row>
        <row r="829">
          <cell r="B829">
            <v>37525</v>
          </cell>
          <cell r="C829">
            <v>37523</v>
          </cell>
          <cell r="D829">
            <v>824</v>
          </cell>
          <cell r="E829">
            <v>15.72</v>
          </cell>
          <cell r="F829">
            <v>1.738638069627596</v>
          </cell>
          <cell r="G829">
            <v>1.6249787108593814</v>
          </cell>
          <cell r="H829">
            <v>1.9578</v>
          </cell>
        </row>
        <row r="830">
          <cell r="B830">
            <v>37526</v>
          </cell>
          <cell r="C830">
            <v>37524</v>
          </cell>
          <cell r="D830">
            <v>825</v>
          </cell>
          <cell r="E830">
            <v>15.72</v>
          </cell>
          <cell r="F830">
            <v>1.738638069627596</v>
          </cell>
          <cell r="G830">
            <v>1.6259204608090596</v>
          </cell>
          <cell r="H830">
            <v>1.9578</v>
          </cell>
        </row>
        <row r="831">
          <cell r="B831">
            <v>37527</v>
          </cell>
          <cell r="C831">
            <v>37525</v>
          </cell>
          <cell r="D831">
            <v>826</v>
          </cell>
          <cell r="E831">
            <v>15.72</v>
          </cell>
          <cell r="F831">
            <v>1.738638069627596</v>
          </cell>
          <cell r="G831">
            <v>1.626862756546176</v>
          </cell>
          <cell r="H831">
            <v>1.9578</v>
          </cell>
        </row>
        <row r="832">
          <cell r="B832">
            <v>37528</v>
          </cell>
          <cell r="C832">
            <v>37526</v>
          </cell>
          <cell r="D832">
            <v>827</v>
          </cell>
          <cell r="E832">
            <v>15.72</v>
          </cell>
          <cell r="F832">
            <v>1.738638069627596</v>
          </cell>
          <cell r="G832">
            <v>1.6278055983870394</v>
          </cell>
          <cell r="H832">
            <v>1.9578</v>
          </cell>
        </row>
        <row r="833">
          <cell r="B833">
            <v>37529</v>
          </cell>
          <cell r="C833">
            <v>37527</v>
          </cell>
          <cell r="D833">
            <v>828</v>
          </cell>
          <cell r="E833">
            <v>15.72</v>
          </cell>
          <cell r="F833">
            <v>1.738638069627596</v>
          </cell>
          <cell r="G833">
            <v>1.6287489866481424</v>
          </cell>
          <cell r="H833">
            <v>1.9578</v>
          </cell>
        </row>
        <row r="834">
          <cell r="B834">
            <v>37530</v>
          </cell>
          <cell r="C834">
            <v>37528</v>
          </cell>
          <cell r="D834">
            <v>829</v>
          </cell>
          <cell r="E834">
            <v>15.72</v>
          </cell>
          <cell r="F834">
            <v>1.738638069627596</v>
          </cell>
          <cell r="G834">
            <v>1.6296929216461604</v>
          </cell>
          <cell r="H834">
            <v>1.9578</v>
          </cell>
        </row>
        <row r="835">
          <cell r="B835">
            <v>37531</v>
          </cell>
          <cell r="C835">
            <v>37529</v>
          </cell>
          <cell r="D835">
            <v>830</v>
          </cell>
          <cell r="E835">
            <v>15.72</v>
          </cell>
          <cell r="F835">
            <v>1.738638069627596</v>
          </cell>
          <cell r="G835">
            <v>1.6306374036979527</v>
          </cell>
          <cell r="H835">
            <v>1.9578</v>
          </cell>
        </row>
        <row r="836">
          <cell r="B836">
            <v>37532</v>
          </cell>
          <cell r="C836">
            <v>37530</v>
          </cell>
          <cell r="D836">
            <v>831</v>
          </cell>
          <cell r="E836">
            <v>15.72</v>
          </cell>
          <cell r="F836">
            <v>1.738638069627596</v>
          </cell>
          <cell r="G836">
            <v>1.6315824331205619</v>
          </cell>
          <cell r="H836">
            <v>1.9578</v>
          </cell>
        </row>
        <row r="837">
          <cell r="B837">
            <v>37533</v>
          </cell>
          <cell r="C837">
            <v>37531</v>
          </cell>
          <cell r="D837">
            <v>832</v>
          </cell>
          <cell r="E837">
            <v>15.72</v>
          </cell>
          <cell r="F837">
            <v>1.738638069627596</v>
          </cell>
          <cell r="G837">
            <v>1.632528010231215</v>
          </cell>
          <cell r="H837">
            <v>1.9578</v>
          </cell>
        </row>
        <row r="838">
          <cell r="B838">
            <v>37534</v>
          </cell>
          <cell r="C838">
            <v>37532</v>
          </cell>
          <cell r="D838">
            <v>833</v>
          </cell>
          <cell r="E838">
            <v>15.72</v>
          </cell>
          <cell r="F838">
            <v>1.738638069627596</v>
          </cell>
          <cell r="G838">
            <v>1.6334741353473221</v>
          </cell>
          <cell r="H838">
            <v>1.9578</v>
          </cell>
        </row>
        <row r="839">
          <cell r="B839">
            <v>37535</v>
          </cell>
          <cell r="C839">
            <v>37533</v>
          </cell>
          <cell r="D839">
            <v>834</v>
          </cell>
          <cell r="E839">
            <v>15.72</v>
          </cell>
          <cell r="F839">
            <v>1.738638069627596</v>
          </cell>
          <cell r="G839">
            <v>1.6344208087864778</v>
          </cell>
          <cell r="H839">
            <v>1.9578</v>
          </cell>
        </row>
        <row r="840">
          <cell r="B840">
            <v>37536</v>
          </cell>
          <cell r="C840">
            <v>37534</v>
          </cell>
          <cell r="D840">
            <v>835</v>
          </cell>
          <cell r="E840">
            <v>15.72</v>
          </cell>
          <cell r="F840">
            <v>1.738638069627596</v>
          </cell>
          <cell r="G840">
            <v>1.6353680308664604</v>
          </cell>
          <cell r="H840">
            <v>1.9578</v>
          </cell>
        </row>
        <row r="841">
          <cell r="B841">
            <v>37537</v>
          </cell>
          <cell r="C841">
            <v>37535</v>
          </cell>
          <cell r="D841">
            <v>836</v>
          </cell>
          <cell r="E841">
            <v>15.72</v>
          </cell>
          <cell r="F841">
            <v>1.738638069627596</v>
          </cell>
          <cell r="G841">
            <v>1.6363158019052326</v>
          </cell>
          <cell r="H841">
            <v>1.9578</v>
          </cell>
        </row>
        <row r="842">
          <cell r="B842">
            <v>37538</v>
          </cell>
          <cell r="C842">
            <v>37536</v>
          </cell>
          <cell r="D842">
            <v>837</v>
          </cell>
          <cell r="E842">
            <v>15.72</v>
          </cell>
          <cell r="F842">
            <v>1.738638069627596</v>
          </cell>
          <cell r="G842">
            <v>1.6372641222209412</v>
          </cell>
          <cell r="H842">
            <v>1.9578</v>
          </cell>
        </row>
        <row r="843">
          <cell r="B843">
            <v>37539</v>
          </cell>
          <cell r="C843">
            <v>37537</v>
          </cell>
          <cell r="D843">
            <v>838</v>
          </cell>
          <cell r="E843">
            <v>15.72</v>
          </cell>
          <cell r="F843">
            <v>1.738638069627596</v>
          </cell>
          <cell r="G843">
            <v>1.6382129921319175</v>
          </cell>
          <cell r="H843">
            <v>1.9578</v>
          </cell>
        </row>
        <row r="844">
          <cell r="B844">
            <v>37540</v>
          </cell>
          <cell r="C844">
            <v>37538</v>
          </cell>
          <cell r="D844">
            <v>839</v>
          </cell>
          <cell r="E844">
            <v>15.72</v>
          </cell>
          <cell r="F844">
            <v>1.738638069627596</v>
          </cell>
          <cell r="G844">
            <v>1.6391624119566772</v>
          </cell>
          <cell r="H844">
            <v>1.9578</v>
          </cell>
        </row>
        <row r="845">
          <cell r="B845">
            <v>37541</v>
          </cell>
          <cell r="C845">
            <v>37539</v>
          </cell>
          <cell r="D845">
            <v>840</v>
          </cell>
          <cell r="E845">
            <v>15.72</v>
          </cell>
          <cell r="F845">
            <v>1.738638069627596</v>
          </cell>
          <cell r="G845">
            <v>1.6401123820139207</v>
          </cell>
          <cell r="H845">
            <v>1.9578</v>
          </cell>
        </row>
        <row r="846">
          <cell r="B846">
            <v>37542</v>
          </cell>
          <cell r="C846">
            <v>37540</v>
          </cell>
          <cell r="D846">
            <v>841</v>
          </cell>
          <cell r="E846">
            <v>15.72</v>
          </cell>
          <cell r="F846">
            <v>1.738638069627596</v>
          </cell>
          <cell r="G846">
            <v>1.641062902622533</v>
          </cell>
          <cell r="H846">
            <v>1.9578</v>
          </cell>
        </row>
        <row r="847">
          <cell r="B847">
            <v>37543</v>
          </cell>
          <cell r="C847">
            <v>37541</v>
          </cell>
          <cell r="D847">
            <v>842</v>
          </cell>
          <cell r="E847">
            <v>15.72</v>
          </cell>
          <cell r="F847">
            <v>1.738638069627596</v>
          </cell>
          <cell r="G847">
            <v>1.642013974101584</v>
          </cell>
          <cell r="H847">
            <v>1.9578</v>
          </cell>
        </row>
        <row r="848">
          <cell r="B848">
            <v>37544</v>
          </cell>
          <cell r="C848">
            <v>37542</v>
          </cell>
          <cell r="D848">
            <v>843</v>
          </cell>
          <cell r="E848">
            <v>15.72</v>
          </cell>
          <cell r="F848">
            <v>1.738638069627596</v>
          </cell>
          <cell r="G848">
            <v>1.6429655967703285</v>
          </cell>
          <cell r="H848">
            <v>1.9578</v>
          </cell>
        </row>
        <row r="849">
          <cell r="B849">
            <v>37545</v>
          </cell>
          <cell r="C849">
            <v>37543</v>
          </cell>
          <cell r="D849">
            <v>844</v>
          </cell>
          <cell r="E849">
            <v>15.72</v>
          </cell>
          <cell r="F849">
            <v>1.738638069627596</v>
          </cell>
          <cell r="G849">
            <v>1.6439177709482062</v>
          </cell>
          <cell r="H849">
            <v>1.9578</v>
          </cell>
        </row>
        <row r="850">
          <cell r="B850">
            <v>37546</v>
          </cell>
          <cell r="C850">
            <v>37544</v>
          </cell>
          <cell r="D850">
            <v>845</v>
          </cell>
          <cell r="E850">
            <v>15.72</v>
          </cell>
          <cell r="F850">
            <v>1.738638069627596</v>
          </cell>
          <cell r="G850">
            <v>1.6448704969548422</v>
          </cell>
          <cell r="H850">
            <v>1.9578</v>
          </cell>
        </row>
        <row r="851">
          <cell r="B851">
            <v>37547</v>
          </cell>
          <cell r="C851">
            <v>37545</v>
          </cell>
          <cell r="D851">
            <v>846</v>
          </cell>
          <cell r="E851">
            <v>15.72</v>
          </cell>
          <cell r="F851">
            <v>1.738638069627596</v>
          </cell>
          <cell r="G851">
            <v>1.6458237751100466</v>
          </cell>
          <cell r="H851">
            <v>1.9578</v>
          </cell>
        </row>
        <row r="852">
          <cell r="B852">
            <v>37548</v>
          </cell>
          <cell r="C852">
            <v>37546</v>
          </cell>
          <cell r="D852">
            <v>847</v>
          </cell>
          <cell r="E852">
            <v>15.72</v>
          </cell>
          <cell r="F852">
            <v>1.738638069627596</v>
          </cell>
          <cell r="G852">
            <v>1.6467776057338148</v>
          </cell>
          <cell r="H852">
            <v>1.9578</v>
          </cell>
        </row>
        <row r="853">
          <cell r="B853">
            <v>37549</v>
          </cell>
          <cell r="C853">
            <v>37547</v>
          </cell>
          <cell r="D853">
            <v>848</v>
          </cell>
          <cell r="E853">
            <v>15.72</v>
          </cell>
          <cell r="F853">
            <v>1.738638069627596</v>
          </cell>
          <cell r="G853">
            <v>1.6477319891463278</v>
          </cell>
          <cell r="H853">
            <v>1.9578</v>
          </cell>
        </row>
        <row r="854">
          <cell r="B854">
            <v>37550</v>
          </cell>
          <cell r="C854">
            <v>37548</v>
          </cell>
          <cell r="D854">
            <v>849</v>
          </cell>
          <cell r="E854">
            <v>15.72</v>
          </cell>
          <cell r="F854">
            <v>1.738638069627596</v>
          </cell>
          <cell r="G854">
            <v>1.6486869256679522</v>
          </cell>
          <cell r="H854">
            <v>1.9578</v>
          </cell>
        </row>
        <row r="855">
          <cell r="B855">
            <v>37551</v>
          </cell>
          <cell r="C855">
            <v>37549</v>
          </cell>
          <cell r="D855">
            <v>850</v>
          </cell>
          <cell r="E855">
            <v>15.72</v>
          </cell>
          <cell r="F855">
            <v>1.738638069627596</v>
          </cell>
          <cell r="G855">
            <v>1.64964241561924</v>
          </cell>
          <cell r="H855">
            <v>1.9578</v>
          </cell>
        </row>
        <row r="856">
          <cell r="B856">
            <v>37552</v>
          </cell>
          <cell r="C856">
            <v>37550</v>
          </cell>
          <cell r="D856">
            <v>851</v>
          </cell>
          <cell r="E856">
            <v>15.72</v>
          </cell>
          <cell r="F856">
            <v>1.738638069627596</v>
          </cell>
          <cell r="G856">
            <v>1.6505984593209293</v>
          </cell>
          <cell r="H856">
            <v>1.9578</v>
          </cell>
        </row>
        <row r="857">
          <cell r="B857">
            <v>37553</v>
          </cell>
          <cell r="C857">
            <v>37551</v>
          </cell>
          <cell r="D857">
            <v>852</v>
          </cell>
          <cell r="E857">
            <v>15.72</v>
          </cell>
          <cell r="F857">
            <v>1.738638069627596</v>
          </cell>
          <cell r="G857">
            <v>1.6515550570939439</v>
          </cell>
          <cell r="H857">
            <v>1.9578</v>
          </cell>
        </row>
        <row r="858">
          <cell r="B858">
            <v>37554</v>
          </cell>
          <cell r="C858">
            <v>37552</v>
          </cell>
          <cell r="D858">
            <v>853</v>
          </cell>
          <cell r="E858">
            <v>15.72</v>
          </cell>
          <cell r="F858">
            <v>1.738638069627596</v>
          </cell>
          <cell r="G858">
            <v>1.6525122092593938</v>
          </cell>
          <cell r="H858">
            <v>1.9578</v>
          </cell>
        </row>
        <row r="859">
          <cell r="B859">
            <v>37555</v>
          </cell>
          <cell r="C859">
            <v>37553</v>
          </cell>
          <cell r="D859">
            <v>854</v>
          </cell>
          <cell r="E859">
            <v>15.72</v>
          </cell>
          <cell r="F859">
            <v>1.738638069627596</v>
          </cell>
          <cell r="G859">
            <v>1.6534699161385746</v>
          </cell>
          <cell r="H859">
            <v>1.9578</v>
          </cell>
        </row>
        <row r="860">
          <cell r="B860">
            <v>37556</v>
          </cell>
          <cell r="C860">
            <v>37554</v>
          </cell>
          <cell r="D860">
            <v>855</v>
          </cell>
          <cell r="E860">
            <v>15.72</v>
          </cell>
          <cell r="F860">
            <v>1.738638069627596</v>
          </cell>
          <cell r="G860">
            <v>1.6544281780529688</v>
          </cell>
          <cell r="H860">
            <v>1.9578</v>
          </cell>
        </row>
        <row r="861">
          <cell r="B861">
            <v>37557</v>
          </cell>
          <cell r="C861">
            <v>37555</v>
          </cell>
          <cell r="D861">
            <v>856</v>
          </cell>
          <cell r="E861">
            <v>15.72</v>
          </cell>
          <cell r="F861">
            <v>1.738638069627596</v>
          </cell>
          <cell r="G861">
            <v>1.6553869953242446</v>
          </cell>
          <cell r="H861">
            <v>1.9578</v>
          </cell>
        </row>
        <row r="862">
          <cell r="B862">
            <v>37558</v>
          </cell>
          <cell r="C862">
            <v>37556</v>
          </cell>
          <cell r="D862">
            <v>857</v>
          </cell>
          <cell r="E862">
            <v>15.72</v>
          </cell>
          <cell r="F862">
            <v>1.738638069627596</v>
          </cell>
          <cell r="G862">
            <v>1.656346368274257</v>
          </cell>
          <cell r="H862">
            <v>1.9578</v>
          </cell>
        </row>
        <row r="863">
          <cell r="B863">
            <v>37559</v>
          </cell>
          <cell r="C863">
            <v>37557</v>
          </cell>
          <cell r="D863">
            <v>858</v>
          </cell>
          <cell r="E863">
            <v>15.72</v>
          </cell>
          <cell r="F863">
            <v>1.738638069627596</v>
          </cell>
          <cell r="G863">
            <v>1.6573062972250474</v>
          </cell>
          <cell r="H863">
            <v>1.9578</v>
          </cell>
        </row>
        <row r="864">
          <cell r="B864">
            <v>37560</v>
          </cell>
          <cell r="C864">
            <v>37558</v>
          </cell>
          <cell r="D864">
            <v>859</v>
          </cell>
          <cell r="E864">
            <v>15.72</v>
          </cell>
          <cell r="F864">
            <v>1.738638069627596</v>
          </cell>
          <cell r="G864">
            <v>1.6582667824988437</v>
          </cell>
          <cell r="H864">
            <v>1.9578</v>
          </cell>
        </row>
        <row r="865">
          <cell r="B865">
            <v>37561</v>
          </cell>
          <cell r="C865">
            <v>37559</v>
          </cell>
          <cell r="D865">
            <v>860</v>
          </cell>
          <cell r="E865">
            <v>15.72</v>
          </cell>
          <cell r="F865">
            <v>1.738638069627596</v>
          </cell>
          <cell r="G865">
            <v>1.6592278244180609</v>
          </cell>
          <cell r="H865">
            <v>1.9578</v>
          </cell>
        </row>
        <row r="866">
          <cell r="B866">
            <v>37562</v>
          </cell>
          <cell r="C866">
            <v>37560</v>
          </cell>
          <cell r="D866">
            <v>861</v>
          </cell>
          <cell r="E866">
            <v>15.72</v>
          </cell>
          <cell r="F866">
            <v>1.738638069627596</v>
          </cell>
          <cell r="G866">
            <v>1.6601894233053005</v>
          </cell>
          <cell r="H866">
            <v>1.9578</v>
          </cell>
        </row>
        <row r="867">
          <cell r="B867">
            <v>37563</v>
          </cell>
          <cell r="C867">
            <v>37561</v>
          </cell>
          <cell r="D867">
            <v>862</v>
          </cell>
          <cell r="E867">
            <v>15.72</v>
          </cell>
          <cell r="F867">
            <v>1.738638069627596</v>
          </cell>
          <cell r="G867">
            <v>1.6611515794833511</v>
          </cell>
          <cell r="H867">
            <v>1.9578</v>
          </cell>
        </row>
        <row r="868">
          <cell r="B868">
            <v>37564</v>
          </cell>
          <cell r="C868">
            <v>37562</v>
          </cell>
          <cell r="D868">
            <v>863</v>
          </cell>
          <cell r="E868">
            <v>15.72</v>
          </cell>
          <cell r="F868">
            <v>1.738638069627596</v>
          </cell>
          <cell r="G868">
            <v>1.6621142932751884</v>
          </cell>
          <cell r="H868">
            <v>1.9578</v>
          </cell>
        </row>
        <row r="869">
          <cell r="B869">
            <v>37565</v>
          </cell>
          <cell r="C869">
            <v>37563</v>
          </cell>
          <cell r="D869">
            <v>864</v>
          </cell>
          <cell r="E869">
            <v>15.72</v>
          </cell>
          <cell r="F869">
            <v>1.738638069627596</v>
          </cell>
          <cell r="G869">
            <v>1.6630775650039753</v>
          </cell>
          <cell r="H869">
            <v>1.9578</v>
          </cell>
        </row>
        <row r="870">
          <cell r="B870">
            <v>37566</v>
          </cell>
          <cell r="C870">
            <v>37564</v>
          </cell>
          <cell r="D870">
            <v>865</v>
          </cell>
          <cell r="E870">
            <v>15.72</v>
          </cell>
          <cell r="F870">
            <v>1.738638069627596</v>
          </cell>
          <cell r="G870">
            <v>1.6640413949930617</v>
          </cell>
          <cell r="H870">
            <v>1.9578</v>
          </cell>
        </row>
        <row r="871">
          <cell r="B871">
            <v>37567</v>
          </cell>
          <cell r="C871">
            <v>37565</v>
          </cell>
          <cell r="D871">
            <v>866</v>
          </cell>
          <cell r="E871">
            <v>15.72</v>
          </cell>
          <cell r="F871">
            <v>1.738638069627596</v>
          </cell>
          <cell r="G871">
            <v>1.6650057835659855</v>
          </cell>
          <cell r="H871">
            <v>1.9578</v>
          </cell>
        </row>
        <row r="872">
          <cell r="B872">
            <v>37568</v>
          </cell>
          <cell r="C872">
            <v>37566</v>
          </cell>
          <cell r="D872">
            <v>867</v>
          </cell>
          <cell r="E872">
            <v>15.72</v>
          </cell>
          <cell r="F872">
            <v>1.738638069627596</v>
          </cell>
          <cell r="G872">
            <v>1.6659707310464715</v>
          </cell>
          <cell r="H872">
            <v>1.9578</v>
          </cell>
        </row>
        <row r="873">
          <cell r="B873">
            <v>37569</v>
          </cell>
          <cell r="C873">
            <v>37567</v>
          </cell>
          <cell r="D873">
            <v>868</v>
          </cell>
          <cell r="E873">
            <v>15.72</v>
          </cell>
          <cell r="F873">
            <v>1.738638069627596</v>
          </cell>
          <cell r="G873">
            <v>1.6669362377584325</v>
          </cell>
          <cell r="H873">
            <v>1.9578</v>
          </cell>
        </row>
        <row r="874">
          <cell r="B874">
            <v>37570</v>
          </cell>
          <cell r="C874">
            <v>37568</v>
          </cell>
          <cell r="D874">
            <v>869</v>
          </cell>
          <cell r="E874">
            <v>15.72</v>
          </cell>
          <cell r="F874">
            <v>1.738638069627596</v>
          </cell>
          <cell r="G874">
            <v>1.6679023040259686</v>
          </cell>
          <cell r="H874">
            <v>1.9578</v>
          </cell>
        </row>
        <row r="875">
          <cell r="B875">
            <v>37571</v>
          </cell>
          <cell r="C875">
            <v>37569</v>
          </cell>
          <cell r="D875">
            <v>870</v>
          </cell>
          <cell r="E875">
            <v>15.72</v>
          </cell>
          <cell r="F875">
            <v>1.738638069627596</v>
          </cell>
          <cell r="G875">
            <v>1.6688689301733683</v>
          </cell>
          <cell r="H875">
            <v>1.9578</v>
          </cell>
        </row>
        <row r="876">
          <cell r="B876">
            <v>37572</v>
          </cell>
          <cell r="C876">
            <v>37570</v>
          </cell>
          <cell r="D876">
            <v>871</v>
          </cell>
          <cell r="E876">
            <v>15.72</v>
          </cell>
          <cell r="F876">
            <v>1.738638069627596</v>
          </cell>
          <cell r="G876">
            <v>1.6698361165251077</v>
          </cell>
          <cell r="H876">
            <v>1.9578</v>
          </cell>
        </row>
        <row r="877">
          <cell r="B877">
            <v>37573</v>
          </cell>
          <cell r="C877">
            <v>37571</v>
          </cell>
          <cell r="D877">
            <v>872</v>
          </cell>
          <cell r="E877">
            <v>15.72</v>
          </cell>
          <cell r="F877">
            <v>1.738638069627596</v>
          </cell>
          <cell r="G877">
            <v>1.6708038634058509</v>
          </cell>
          <cell r="H877">
            <v>1.9578</v>
          </cell>
        </row>
        <row r="878">
          <cell r="B878">
            <v>37574</v>
          </cell>
          <cell r="C878">
            <v>37572</v>
          </cell>
          <cell r="D878">
            <v>873</v>
          </cell>
          <cell r="E878">
            <v>15.72</v>
          </cell>
          <cell r="F878">
            <v>1.738638069627596</v>
          </cell>
          <cell r="G878">
            <v>1.6717721711404503</v>
          </cell>
          <cell r="H878">
            <v>1.9578</v>
          </cell>
        </row>
        <row r="879">
          <cell r="B879">
            <v>37575</v>
          </cell>
          <cell r="C879">
            <v>37573</v>
          </cell>
          <cell r="D879">
            <v>874</v>
          </cell>
          <cell r="E879">
            <v>15.72</v>
          </cell>
          <cell r="F879">
            <v>1.738638069627596</v>
          </cell>
          <cell r="G879">
            <v>1.6727410400539466</v>
          </cell>
          <cell r="H879">
            <v>1.9578</v>
          </cell>
        </row>
        <row r="880">
          <cell r="B880">
            <v>37576</v>
          </cell>
          <cell r="C880">
            <v>37574</v>
          </cell>
          <cell r="D880">
            <v>875</v>
          </cell>
          <cell r="E880">
            <v>15.72</v>
          </cell>
          <cell r="F880">
            <v>1.738638069627596</v>
          </cell>
          <cell r="G880">
            <v>1.6737104704715686</v>
          </cell>
          <cell r="H880">
            <v>1.9578</v>
          </cell>
        </row>
        <row r="881">
          <cell r="B881">
            <v>37577</v>
          </cell>
          <cell r="C881">
            <v>37575</v>
          </cell>
          <cell r="D881">
            <v>876</v>
          </cell>
          <cell r="E881">
            <v>15.72</v>
          </cell>
          <cell r="F881">
            <v>1.738638069627596</v>
          </cell>
          <cell r="G881">
            <v>1.6746804627187339</v>
          </cell>
          <cell r="H881">
            <v>1.9578</v>
          </cell>
        </row>
        <row r="882">
          <cell r="B882">
            <v>37578</v>
          </cell>
          <cell r="C882">
            <v>37576</v>
          </cell>
          <cell r="D882">
            <v>877</v>
          </cell>
          <cell r="E882">
            <v>15.72</v>
          </cell>
          <cell r="F882">
            <v>1.738638069627596</v>
          </cell>
          <cell r="G882">
            <v>1.6756510171210488</v>
          </cell>
          <cell r="H882">
            <v>1.9578</v>
          </cell>
        </row>
        <row r="883">
          <cell r="B883">
            <v>37579</v>
          </cell>
          <cell r="C883">
            <v>37577</v>
          </cell>
          <cell r="D883">
            <v>878</v>
          </cell>
          <cell r="E883">
            <v>15.72</v>
          </cell>
          <cell r="F883">
            <v>1.738638069627596</v>
          </cell>
          <cell r="G883">
            <v>1.6766221340043077</v>
          </cell>
          <cell r="H883">
            <v>1.9578</v>
          </cell>
        </row>
        <row r="884">
          <cell r="B884">
            <v>37580</v>
          </cell>
          <cell r="C884">
            <v>37578</v>
          </cell>
          <cell r="D884">
            <v>879</v>
          </cell>
          <cell r="E884">
            <v>15.72</v>
          </cell>
          <cell r="F884">
            <v>1.738638069627596</v>
          </cell>
          <cell r="G884">
            <v>1.6775938136944943</v>
          </cell>
          <cell r="H884">
            <v>1.9578</v>
          </cell>
        </row>
        <row r="885">
          <cell r="B885">
            <v>37581</v>
          </cell>
          <cell r="C885">
            <v>37579</v>
          </cell>
          <cell r="D885">
            <v>880</v>
          </cell>
          <cell r="E885">
            <v>15.72</v>
          </cell>
          <cell r="F885">
            <v>1.738638069627596</v>
          </cell>
          <cell r="G885">
            <v>1.6785660565177813</v>
          </cell>
          <cell r="H885">
            <v>1.9578</v>
          </cell>
        </row>
        <row r="886">
          <cell r="B886">
            <v>37582</v>
          </cell>
          <cell r="C886">
            <v>37580</v>
          </cell>
          <cell r="D886">
            <v>881</v>
          </cell>
          <cell r="E886">
            <v>15.72</v>
          </cell>
          <cell r="F886">
            <v>1.738638069627596</v>
          </cell>
          <cell r="G886">
            <v>1.6795388628005301</v>
          </cell>
          <cell r="H886">
            <v>1.9578</v>
          </cell>
        </row>
        <row r="887">
          <cell r="B887">
            <v>37583</v>
          </cell>
          <cell r="C887">
            <v>37581</v>
          </cell>
          <cell r="D887">
            <v>882</v>
          </cell>
          <cell r="E887">
            <v>15.72</v>
          </cell>
          <cell r="F887">
            <v>1.738638069627596</v>
          </cell>
          <cell r="G887">
            <v>1.6805122328692914</v>
          </cell>
          <cell r="H887">
            <v>1.9578</v>
          </cell>
        </row>
        <row r="888">
          <cell r="B888">
            <v>37584</v>
          </cell>
          <cell r="C888">
            <v>37582</v>
          </cell>
          <cell r="D888">
            <v>883</v>
          </cell>
          <cell r="E888">
            <v>15.72</v>
          </cell>
          <cell r="F888">
            <v>1.738638069627596</v>
          </cell>
          <cell r="G888">
            <v>1.6814861670508052</v>
          </cell>
          <cell r="H888">
            <v>1.9578</v>
          </cell>
        </row>
        <row r="889">
          <cell r="B889">
            <v>37585</v>
          </cell>
          <cell r="C889">
            <v>37583</v>
          </cell>
          <cell r="D889">
            <v>884</v>
          </cell>
          <cell r="E889">
            <v>15.72</v>
          </cell>
          <cell r="F889">
            <v>1.738638069627596</v>
          </cell>
          <cell r="G889">
            <v>1.6824606656720007</v>
          </cell>
          <cell r="H889">
            <v>1.9578</v>
          </cell>
        </row>
        <row r="890">
          <cell r="B890">
            <v>37586</v>
          </cell>
          <cell r="C890">
            <v>37584</v>
          </cell>
          <cell r="D890">
            <v>885</v>
          </cell>
          <cell r="E890">
            <v>15.72</v>
          </cell>
          <cell r="F890">
            <v>1.738638069627596</v>
          </cell>
          <cell r="G890">
            <v>1.6834357290599968</v>
          </cell>
          <cell r="H890">
            <v>1.9578</v>
          </cell>
        </row>
        <row r="891">
          <cell r="B891">
            <v>37587</v>
          </cell>
          <cell r="C891">
            <v>37585</v>
          </cell>
          <cell r="D891">
            <v>886</v>
          </cell>
          <cell r="E891">
            <v>15.72</v>
          </cell>
          <cell r="F891">
            <v>1.738638069627596</v>
          </cell>
          <cell r="G891">
            <v>1.6844113575421018</v>
          </cell>
          <cell r="H891">
            <v>1.9578</v>
          </cell>
        </row>
        <row r="892">
          <cell r="B892">
            <v>37588</v>
          </cell>
          <cell r="C892">
            <v>37586</v>
          </cell>
          <cell r="D892">
            <v>887</v>
          </cell>
          <cell r="E892">
            <v>15.72</v>
          </cell>
          <cell r="F892">
            <v>1.738638069627596</v>
          </cell>
          <cell r="G892">
            <v>1.6853875514458136</v>
          </cell>
          <cell r="H892">
            <v>1.9578</v>
          </cell>
        </row>
        <row r="893">
          <cell r="B893">
            <v>37589</v>
          </cell>
          <cell r="C893">
            <v>37587</v>
          </cell>
          <cell r="D893">
            <v>888</v>
          </cell>
          <cell r="E893">
            <v>15.72</v>
          </cell>
          <cell r="F893">
            <v>1.738638069627596</v>
          </cell>
          <cell r="G893">
            <v>1.6863643110988205</v>
          </cell>
          <cell r="H893">
            <v>1.9578</v>
          </cell>
        </row>
        <row r="894">
          <cell r="B894">
            <v>37590</v>
          </cell>
          <cell r="C894">
            <v>37588</v>
          </cell>
          <cell r="D894">
            <v>889</v>
          </cell>
          <cell r="E894">
            <v>15.72</v>
          </cell>
          <cell r="F894">
            <v>1.738638069627596</v>
          </cell>
          <cell r="G894">
            <v>1.6873416368289997</v>
          </cell>
          <cell r="H894">
            <v>1.9578</v>
          </cell>
        </row>
        <row r="895">
          <cell r="B895">
            <v>37591</v>
          </cell>
          <cell r="C895">
            <v>37589</v>
          </cell>
          <cell r="D895">
            <v>890</v>
          </cell>
          <cell r="E895">
            <v>15.72</v>
          </cell>
          <cell r="F895">
            <v>1.738638069627596</v>
          </cell>
          <cell r="G895">
            <v>1.6883195289644193</v>
          </cell>
          <cell r="H895">
            <v>1.9578</v>
          </cell>
        </row>
        <row r="896">
          <cell r="B896">
            <v>37592</v>
          </cell>
          <cell r="C896">
            <v>37590</v>
          </cell>
          <cell r="D896">
            <v>891</v>
          </cell>
          <cell r="E896">
            <v>15.72</v>
          </cell>
          <cell r="F896">
            <v>1.738638069627596</v>
          </cell>
          <cell r="G896">
            <v>1.689297987833337</v>
          </cell>
          <cell r="H896">
            <v>1.9578</v>
          </cell>
        </row>
        <row r="897">
          <cell r="B897">
            <v>37593</v>
          </cell>
          <cell r="C897">
            <v>37591</v>
          </cell>
          <cell r="D897">
            <v>892</v>
          </cell>
          <cell r="E897">
            <v>15.72</v>
          </cell>
          <cell r="F897">
            <v>1.738638069627596</v>
          </cell>
          <cell r="G897">
            <v>1.6902770137642011</v>
          </cell>
          <cell r="H897">
            <v>1.9578</v>
          </cell>
        </row>
        <row r="898">
          <cell r="B898">
            <v>37594</v>
          </cell>
          <cell r="C898">
            <v>37592</v>
          </cell>
          <cell r="D898">
            <v>893</v>
          </cell>
          <cell r="E898">
            <v>15.72</v>
          </cell>
          <cell r="F898">
            <v>1.738638069627596</v>
          </cell>
          <cell r="G898">
            <v>1.6912566070856501</v>
          </cell>
          <cell r="H898">
            <v>1.9578</v>
          </cell>
        </row>
        <row r="899">
          <cell r="B899">
            <v>37595</v>
          </cell>
          <cell r="C899">
            <v>37593</v>
          </cell>
          <cell r="D899">
            <v>894</v>
          </cell>
          <cell r="E899">
            <v>15.72</v>
          </cell>
          <cell r="F899">
            <v>1.738638069627596</v>
          </cell>
          <cell r="G899">
            <v>1.6922367681265129</v>
          </cell>
          <cell r="H899">
            <v>1.9578</v>
          </cell>
        </row>
        <row r="900">
          <cell r="B900">
            <v>37596</v>
          </cell>
          <cell r="C900">
            <v>37594</v>
          </cell>
          <cell r="D900">
            <v>895</v>
          </cell>
          <cell r="E900">
            <v>15.72</v>
          </cell>
          <cell r="F900">
            <v>1.738638069627596</v>
          </cell>
          <cell r="G900">
            <v>1.6932174972158089</v>
          </cell>
          <cell r="H900">
            <v>1.9578</v>
          </cell>
        </row>
        <row r="901">
          <cell r="B901">
            <v>37597</v>
          </cell>
          <cell r="C901">
            <v>37595</v>
          </cell>
          <cell r="D901">
            <v>896</v>
          </cell>
          <cell r="E901">
            <v>15.72</v>
          </cell>
          <cell r="F901">
            <v>1.738638069627596</v>
          </cell>
          <cell r="G901">
            <v>1.6941987946827486</v>
          </cell>
          <cell r="H901">
            <v>1.9578</v>
          </cell>
        </row>
        <row r="902">
          <cell r="B902">
            <v>37598</v>
          </cell>
          <cell r="C902">
            <v>37596</v>
          </cell>
          <cell r="D902">
            <v>897</v>
          </cell>
          <cell r="E902">
            <v>15.72</v>
          </cell>
          <cell r="F902">
            <v>1.738638069627596</v>
          </cell>
          <cell r="G902">
            <v>1.6951806608567328</v>
          </cell>
          <cell r="H902">
            <v>1.9578</v>
          </cell>
        </row>
        <row r="903">
          <cell r="B903">
            <v>37599</v>
          </cell>
          <cell r="C903">
            <v>37597</v>
          </cell>
          <cell r="D903">
            <v>898</v>
          </cell>
          <cell r="E903">
            <v>15.72</v>
          </cell>
          <cell r="F903">
            <v>1.738638069627596</v>
          </cell>
          <cell r="G903">
            <v>1.6961630960673535</v>
          </cell>
          <cell r="H903">
            <v>1.9578</v>
          </cell>
        </row>
        <row r="904">
          <cell r="B904">
            <v>37600</v>
          </cell>
          <cell r="C904">
            <v>37598</v>
          </cell>
          <cell r="D904">
            <v>899</v>
          </cell>
          <cell r="E904">
            <v>15.72</v>
          </cell>
          <cell r="F904">
            <v>1.738638069627596</v>
          </cell>
          <cell r="G904">
            <v>1.6971461006443935</v>
          </cell>
          <cell r="H904">
            <v>1.9578</v>
          </cell>
        </row>
        <row r="905">
          <cell r="B905">
            <v>37601</v>
          </cell>
          <cell r="C905">
            <v>37599</v>
          </cell>
          <cell r="D905">
            <v>900</v>
          </cell>
          <cell r="E905">
            <v>15.72</v>
          </cell>
          <cell r="F905">
            <v>1.738638069627596</v>
          </cell>
          <cell r="G905">
            <v>1.698129674917827</v>
          </cell>
          <cell r="H905">
            <v>1.9578</v>
          </cell>
        </row>
        <row r="906">
          <cell r="B906">
            <v>37602</v>
          </cell>
          <cell r="C906">
            <v>37600</v>
          </cell>
          <cell r="D906">
            <v>901</v>
          </cell>
          <cell r="E906">
            <v>15.72</v>
          </cell>
          <cell r="F906">
            <v>1.738638069627596</v>
          </cell>
          <cell r="G906">
            <v>1.699113819217819</v>
          </cell>
          <cell r="H906">
            <v>1.9578</v>
          </cell>
        </row>
        <row r="907">
          <cell r="B907">
            <v>37603</v>
          </cell>
          <cell r="C907">
            <v>37601</v>
          </cell>
          <cell r="D907">
            <v>902</v>
          </cell>
          <cell r="E907">
            <v>15.72</v>
          </cell>
          <cell r="F907">
            <v>1.738638069627596</v>
          </cell>
          <cell r="G907">
            <v>1.7000985338747265</v>
          </cell>
          <cell r="H907">
            <v>1.9578</v>
          </cell>
        </row>
        <row r="908">
          <cell r="B908">
            <v>37604</v>
          </cell>
          <cell r="C908">
            <v>37602</v>
          </cell>
          <cell r="D908">
            <v>903</v>
          </cell>
          <cell r="E908">
            <v>15.72</v>
          </cell>
          <cell r="F908">
            <v>1.738638069627596</v>
          </cell>
          <cell r="G908">
            <v>1.7010838192190973</v>
          </cell>
          <cell r="H908">
            <v>1.9578</v>
          </cell>
        </row>
        <row r="909">
          <cell r="B909">
            <v>37605</v>
          </cell>
          <cell r="C909">
            <v>37603</v>
          </cell>
          <cell r="D909">
            <v>904</v>
          </cell>
          <cell r="E909">
            <v>15.72</v>
          </cell>
          <cell r="F909">
            <v>1.738638069627596</v>
          </cell>
          <cell r="G909">
            <v>1.7020696755816713</v>
          </cell>
          <cell r="H909">
            <v>1.9578</v>
          </cell>
        </row>
        <row r="910">
          <cell r="B910">
            <v>37606</v>
          </cell>
          <cell r="C910">
            <v>37604</v>
          </cell>
          <cell r="D910">
            <v>905</v>
          </cell>
          <cell r="E910">
            <v>15.72</v>
          </cell>
          <cell r="F910">
            <v>1.738638069627596</v>
          </cell>
          <cell r="G910">
            <v>1.7030561032933798</v>
          </cell>
          <cell r="H910">
            <v>1.9578</v>
          </cell>
        </row>
        <row r="911">
          <cell r="B911">
            <v>37607</v>
          </cell>
          <cell r="C911">
            <v>37605</v>
          </cell>
          <cell r="D911">
            <v>906</v>
          </cell>
          <cell r="E911">
            <v>15.72</v>
          </cell>
          <cell r="F911">
            <v>1.738638069627596</v>
          </cell>
          <cell r="G911">
            <v>1.7040431026853455</v>
          </cell>
          <cell r="H911">
            <v>1.9578</v>
          </cell>
        </row>
        <row r="912">
          <cell r="B912">
            <v>37608</v>
          </cell>
          <cell r="C912">
            <v>37606</v>
          </cell>
          <cell r="D912">
            <v>907</v>
          </cell>
          <cell r="E912">
            <v>15.72</v>
          </cell>
          <cell r="F912">
            <v>1.738638069627596</v>
          </cell>
          <cell r="G912">
            <v>1.7050306740888839</v>
          </cell>
          <cell r="H912">
            <v>1.9578</v>
          </cell>
        </row>
        <row r="913">
          <cell r="B913">
            <v>37609</v>
          </cell>
          <cell r="C913">
            <v>37607</v>
          </cell>
          <cell r="D913">
            <v>908</v>
          </cell>
          <cell r="E913">
            <v>15.72</v>
          </cell>
          <cell r="F913">
            <v>1.738638069627596</v>
          </cell>
          <cell r="G913">
            <v>1.7060188178355018</v>
          </cell>
          <cell r="H913">
            <v>1.9578</v>
          </cell>
        </row>
        <row r="914">
          <cell r="B914">
            <v>37610</v>
          </cell>
          <cell r="C914">
            <v>37608</v>
          </cell>
          <cell r="D914">
            <v>909</v>
          </cell>
          <cell r="E914">
            <v>15.72</v>
          </cell>
          <cell r="F914">
            <v>1.738638069627596</v>
          </cell>
          <cell r="G914">
            <v>1.7070075342568984</v>
          </cell>
          <cell r="H914">
            <v>1.9578</v>
          </cell>
        </row>
        <row r="915">
          <cell r="B915">
            <v>37611</v>
          </cell>
          <cell r="C915">
            <v>37609</v>
          </cell>
          <cell r="D915">
            <v>910</v>
          </cell>
          <cell r="E915">
            <v>15.72</v>
          </cell>
          <cell r="F915">
            <v>1.738638069627596</v>
          </cell>
          <cell r="G915">
            <v>1.7079968236849652</v>
          </cell>
          <cell r="H915">
            <v>1.9578</v>
          </cell>
        </row>
        <row r="916">
          <cell r="B916">
            <v>37612</v>
          </cell>
          <cell r="C916">
            <v>37610</v>
          </cell>
          <cell r="D916">
            <v>911</v>
          </cell>
          <cell r="E916">
            <v>15.72</v>
          </cell>
          <cell r="F916">
            <v>1.738638069627596</v>
          </cell>
          <cell r="G916">
            <v>1.7089866864517858</v>
          </cell>
          <cell r="H916">
            <v>1.9578</v>
          </cell>
        </row>
        <row r="917">
          <cell r="B917">
            <v>37613</v>
          </cell>
          <cell r="C917">
            <v>37611</v>
          </cell>
          <cell r="D917">
            <v>912</v>
          </cell>
          <cell r="E917">
            <v>15.72</v>
          </cell>
          <cell r="F917">
            <v>1.738638069627596</v>
          </cell>
          <cell r="G917">
            <v>1.7099771228896363</v>
          </cell>
          <cell r="H917">
            <v>1.9578</v>
          </cell>
        </row>
        <row r="918">
          <cell r="B918">
            <v>37614</v>
          </cell>
          <cell r="C918">
            <v>37612</v>
          </cell>
          <cell r="D918">
            <v>913</v>
          </cell>
          <cell r="E918">
            <v>15.72</v>
          </cell>
          <cell r="F918">
            <v>1.738638069627596</v>
          </cell>
          <cell r="G918">
            <v>1.7109681333309856</v>
          </cell>
          <cell r="H918">
            <v>1.9578</v>
          </cell>
        </row>
        <row r="919">
          <cell r="B919">
            <v>37615</v>
          </cell>
          <cell r="C919">
            <v>37613</v>
          </cell>
          <cell r="D919">
            <v>914</v>
          </cell>
          <cell r="E919">
            <v>15.72</v>
          </cell>
          <cell r="F919">
            <v>1.738638069627596</v>
          </cell>
          <cell r="G919">
            <v>1.7119597181084953</v>
          </cell>
          <cell r="H919">
            <v>1.9578</v>
          </cell>
        </row>
        <row r="920">
          <cell r="B920">
            <v>37616</v>
          </cell>
          <cell r="C920">
            <v>37614</v>
          </cell>
          <cell r="D920">
            <v>915</v>
          </cell>
          <cell r="E920">
            <v>15.72</v>
          </cell>
          <cell r="F920">
            <v>1.738638069627596</v>
          </cell>
          <cell r="G920">
            <v>1.7129518775550194</v>
          </cell>
          <cell r="H920">
            <v>1.9578</v>
          </cell>
        </row>
        <row r="921">
          <cell r="B921">
            <v>37617</v>
          </cell>
          <cell r="C921">
            <v>37615</v>
          </cell>
          <cell r="D921">
            <v>916</v>
          </cell>
          <cell r="E921">
            <v>15.72</v>
          </cell>
          <cell r="F921">
            <v>1.738638069627596</v>
          </cell>
          <cell r="G921">
            <v>1.7139446120036053</v>
          </cell>
          <cell r="H921">
            <v>1.9578</v>
          </cell>
        </row>
        <row r="922">
          <cell r="B922">
            <v>37618</v>
          </cell>
          <cell r="C922">
            <v>37616</v>
          </cell>
          <cell r="D922">
            <v>917</v>
          </cell>
          <cell r="E922">
            <v>15.72</v>
          </cell>
          <cell r="F922">
            <v>1.738638069627596</v>
          </cell>
          <cell r="G922">
            <v>1.7149379217874927</v>
          </cell>
          <cell r="H922">
            <v>1.9578</v>
          </cell>
        </row>
        <row r="923">
          <cell r="B923">
            <v>37619</v>
          </cell>
          <cell r="C923">
            <v>37617</v>
          </cell>
          <cell r="D923">
            <v>918</v>
          </cell>
          <cell r="E923">
            <v>15.72</v>
          </cell>
          <cell r="F923">
            <v>1.738638069627596</v>
          </cell>
          <cell r="G923">
            <v>1.7159318072401153</v>
          </cell>
          <cell r="H923">
            <v>1.9578</v>
          </cell>
        </row>
        <row r="924">
          <cell r="B924">
            <v>37620</v>
          </cell>
          <cell r="C924">
            <v>37618</v>
          </cell>
          <cell r="D924">
            <v>919</v>
          </cell>
          <cell r="E924">
            <v>15.72</v>
          </cell>
          <cell r="F924">
            <v>1.738638069627596</v>
          </cell>
          <cell r="G924">
            <v>1.7169262686950995</v>
          </cell>
          <cell r="H924">
            <v>1.9578</v>
          </cell>
        </row>
        <row r="925">
          <cell r="B925">
            <v>37621</v>
          </cell>
          <cell r="C925">
            <v>37619</v>
          </cell>
          <cell r="D925">
            <v>920</v>
          </cell>
          <cell r="E925">
            <v>15.72</v>
          </cell>
          <cell r="F925">
            <v>1.738638069627596</v>
          </cell>
          <cell r="G925">
            <v>1.7179213064862651</v>
          </cell>
          <cell r="H925">
            <v>1.9578</v>
          </cell>
        </row>
        <row r="926">
          <cell r="B926">
            <v>37622</v>
          </cell>
          <cell r="C926">
            <v>37620</v>
          </cell>
          <cell r="D926">
            <v>921</v>
          </cell>
          <cell r="E926">
            <v>15.72</v>
          </cell>
          <cell r="F926">
            <v>1.738638069627596</v>
          </cell>
          <cell r="G926">
            <v>1.7189169209476256</v>
          </cell>
          <cell r="H926">
            <v>1.9578</v>
          </cell>
        </row>
        <row r="927">
          <cell r="B927">
            <v>37623</v>
          </cell>
          <cell r="C927">
            <v>37621</v>
          </cell>
          <cell r="D927">
            <v>922</v>
          </cell>
          <cell r="E927">
            <v>15.72</v>
          </cell>
          <cell r="F927">
            <v>1.738638069627596</v>
          </cell>
          <cell r="G927">
            <v>1.7199131124133877</v>
          </cell>
          <cell r="H927">
            <v>1.9578</v>
          </cell>
        </row>
        <row r="928">
          <cell r="B928">
            <v>37624</v>
          </cell>
          <cell r="C928">
            <v>37622</v>
          </cell>
          <cell r="D928">
            <v>923</v>
          </cell>
          <cell r="E928">
            <v>15.72</v>
          </cell>
          <cell r="F928">
            <v>1.738638069627596</v>
          </cell>
          <cell r="G928">
            <v>1.7209098812179522</v>
          </cell>
          <cell r="H928">
            <v>1.9578</v>
          </cell>
        </row>
        <row r="929">
          <cell r="B929">
            <v>37625</v>
          </cell>
          <cell r="C929">
            <v>37623</v>
          </cell>
          <cell r="D929">
            <v>924</v>
          </cell>
          <cell r="E929">
            <v>15.72</v>
          </cell>
          <cell r="F929">
            <v>1.738638069627596</v>
          </cell>
          <cell r="G929">
            <v>1.7219072276959135</v>
          </cell>
          <cell r="H929">
            <v>1.9578</v>
          </cell>
        </row>
        <row r="930">
          <cell r="B930">
            <v>37626</v>
          </cell>
          <cell r="C930">
            <v>37624</v>
          </cell>
          <cell r="D930">
            <v>925</v>
          </cell>
          <cell r="E930">
            <v>15.72</v>
          </cell>
          <cell r="F930">
            <v>1.738638069627596</v>
          </cell>
          <cell r="G930">
            <v>1.72290515218206</v>
          </cell>
          <cell r="H930">
            <v>1.9578</v>
          </cell>
        </row>
        <row r="931">
          <cell r="B931">
            <v>37627</v>
          </cell>
          <cell r="C931">
            <v>37625</v>
          </cell>
          <cell r="D931">
            <v>926</v>
          </cell>
          <cell r="E931">
            <v>15.72</v>
          </cell>
          <cell r="F931">
            <v>1.738638069627596</v>
          </cell>
          <cell r="G931">
            <v>1.7239036550113738</v>
          </cell>
          <cell r="H931">
            <v>1.9578</v>
          </cell>
        </row>
        <row r="932">
          <cell r="B932">
            <v>37628</v>
          </cell>
          <cell r="C932">
            <v>37626</v>
          </cell>
          <cell r="D932">
            <v>927</v>
          </cell>
          <cell r="E932">
            <v>15.72</v>
          </cell>
          <cell r="F932">
            <v>1.738638069627596</v>
          </cell>
          <cell r="G932">
            <v>1.7249027365190315</v>
          </cell>
          <cell r="H932">
            <v>1.9578</v>
          </cell>
        </row>
        <row r="933">
          <cell r="B933">
            <v>37629</v>
          </cell>
          <cell r="C933">
            <v>37627</v>
          </cell>
          <cell r="D933">
            <v>928</v>
          </cell>
          <cell r="E933">
            <v>15.72</v>
          </cell>
          <cell r="F933">
            <v>1.738638069627596</v>
          </cell>
          <cell r="G933">
            <v>1.7259023970404037</v>
          </cell>
          <cell r="H933">
            <v>1.9578</v>
          </cell>
        </row>
        <row r="934">
          <cell r="B934">
            <v>37630</v>
          </cell>
          <cell r="C934">
            <v>37628</v>
          </cell>
          <cell r="D934">
            <v>929</v>
          </cell>
          <cell r="E934">
            <v>15.72</v>
          </cell>
          <cell r="F934">
            <v>1.738638069627596</v>
          </cell>
          <cell r="G934">
            <v>1.7269026369110556</v>
          </cell>
          <cell r="H934">
            <v>1.9578</v>
          </cell>
        </row>
        <row r="935">
          <cell r="B935">
            <v>37631</v>
          </cell>
          <cell r="C935">
            <v>37629</v>
          </cell>
          <cell r="D935">
            <v>930</v>
          </cell>
          <cell r="E935">
            <v>15.72</v>
          </cell>
          <cell r="F935">
            <v>1.738638069627596</v>
          </cell>
          <cell r="G935">
            <v>1.7279034564667468</v>
          </cell>
          <cell r="H935">
            <v>1.9578</v>
          </cell>
        </row>
        <row r="936">
          <cell r="B936">
            <v>37632</v>
          </cell>
          <cell r="C936">
            <v>37630</v>
          </cell>
          <cell r="D936">
            <v>931</v>
          </cell>
          <cell r="E936">
            <v>15.72</v>
          </cell>
          <cell r="F936">
            <v>1.738638069627596</v>
          </cell>
          <cell r="G936">
            <v>1.7289048560434315</v>
          </cell>
          <cell r="H936">
            <v>1.9578</v>
          </cell>
        </row>
        <row r="937">
          <cell r="B937">
            <v>37633</v>
          </cell>
          <cell r="C937">
            <v>37631</v>
          </cell>
          <cell r="D937">
            <v>932</v>
          </cell>
          <cell r="E937">
            <v>15.72</v>
          </cell>
          <cell r="F937">
            <v>1.738638069627596</v>
          </cell>
          <cell r="G937">
            <v>1.7299068359772585</v>
          </cell>
          <cell r="H937">
            <v>1.9578</v>
          </cell>
        </row>
        <row r="938">
          <cell r="B938">
            <v>37634</v>
          </cell>
          <cell r="C938">
            <v>37632</v>
          </cell>
          <cell r="D938">
            <v>933</v>
          </cell>
          <cell r="E938">
            <v>15.72</v>
          </cell>
          <cell r="F938">
            <v>1.738638069627596</v>
          </cell>
          <cell r="G938">
            <v>1.7309093966045714</v>
          </cell>
          <cell r="H938">
            <v>1.9578</v>
          </cell>
        </row>
        <row r="939">
          <cell r="B939">
            <v>37635</v>
          </cell>
          <cell r="C939">
            <v>37633</v>
          </cell>
          <cell r="D939">
            <v>934</v>
          </cell>
          <cell r="E939">
            <v>15.72</v>
          </cell>
          <cell r="F939">
            <v>1.738638069627596</v>
          </cell>
          <cell r="G939">
            <v>1.7319125382619089</v>
          </cell>
          <cell r="H939">
            <v>1.9578</v>
          </cell>
        </row>
        <row r="940">
          <cell r="B940">
            <v>37636</v>
          </cell>
          <cell r="C940">
            <v>37634</v>
          </cell>
          <cell r="D940">
            <v>935</v>
          </cell>
          <cell r="E940">
            <v>15.72</v>
          </cell>
          <cell r="F940">
            <v>1.738638069627596</v>
          </cell>
          <cell r="G940">
            <v>1.7329162612860047</v>
          </cell>
          <cell r="H940">
            <v>1.9578</v>
          </cell>
        </row>
        <row r="941">
          <cell r="B941">
            <v>37637</v>
          </cell>
          <cell r="C941">
            <v>37635</v>
          </cell>
          <cell r="D941">
            <v>936</v>
          </cell>
          <cell r="E941">
            <v>15.72</v>
          </cell>
          <cell r="F941">
            <v>1.738638069627596</v>
          </cell>
          <cell r="G941">
            <v>1.7339205660137875</v>
          </cell>
          <cell r="H941">
            <v>1.9578</v>
          </cell>
        </row>
        <row r="942">
          <cell r="B942">
            <v>37638</v>
          </cell>
          <cell r="C942">
            <v>37636</v>
          </cell>
          <cell r="D942">
            <v>937</v>
          </cell>
          <cell r="E942">
            <v>15.72</v>
          </cell>
          <cell r="F942">
            <v>1.738638069627596</v>
          </cell>
          <cell r="G942">
            <v>1.7349254527823814</v>
          </cell>
          <cell r="H942">
            <v>1.9578</v>
          </cell>
        </row>
        <row r="943">
          <cell r="B943">
            <v>37639</v>
          </cell>
          <cell r="C943">
            <v>37637</v>
          </cell>
          <cell r="D943">
            <v>938</v>
          </cell>
          <cell r="E943">
            <v>15.72</v>
          </cell>
          <cell r="F943">
            <v>1.738638069627596</v>
          </cell>
          <cell r="G943">
            <v>1.7359309219291059</v>
          </cell>
          <cell r="H943">
            <v>1.9578</v>
          </cell>
        </row>
        <row r="944">
          <cell r="B944">
            <v>37640</v>
          </cell>
          <cell r="C944">
            <v>37638</v>
          </cell>
          <cell r="D944">
            <v>939</v>
          </cell>
          <cell r="E944">
            <v>15.72</v>
          </cell>
          <cell r="F944">
            <v>1.738638069627596</v>
          </cell>
          <cell r="G944">
            <v>1.7369369737914757</v>
          </cell>
          <cell r="H944">
            <v>1.9578</v>
          </cell>
        </row>
        <row r="945">
          <cell r="B945">
            <v>37641</v>
          </cell>
          <cell r="C945">
            <v>37639</v>
          </cell>
          <cell r="D945">
            <v>940</v>
          </cell>
          <cell r="E945">
            <v>15.72</v>
          </cell>
          <cell r="F945">
            <v>1.738638069627596</v>
          </cell>
          <cell r="G945">
            <v>1.7379436087072015</v>
          </cell>
          <cell r="H945">
            <v>1.9578</v>
          </cell>
        </row>
        <row r="946">
          <cell r="B946">
            <v>37642</v>
          </cell>
          <cell r="C946">
            <v>37640</v>
          </cell>
          <cell r="D946">
            <v>941</v>
          </cell>
          <cell r="E946">
            <v>15.72</v>
          </cell>
          <cell r="F946">
            <v>1.738638069627596</v>
          </cell>
          <cell r="G946">
            <v>1.7389508270141896</v>
          </cell>
          <cell r="H946">
            <v>1.9578</v>
          </cell>
        </row>
        <row r="947">
          <cell r="B947">
            <v>37643</v>
          </cell>
          <cell r="C947">
            <v>37641</v>
          </cell>
          <cell r="D947">
            <v>942</v>
          </cell>
          <cell r="E947">
            <v>15.72</v>
          </cell>
          <cell r="F947">
            <v>1.738638069627596</v>
          </cell>
          <cell r="G947">
            <v>1.739958629050542</v>
          </cell>
          <cell r="H947">
            <v>1.9578</v>
          </cell>
        </row>
        <row r="948">
          <cell r="B948">
            <v>37644</v>
          </cell>
          <cell r="C948">
            <v>37642</v>
          </cell>
          <cell r="D948">
            <v>943</v>
          </cell>
          <cell r="E948">
            <v>15.72</v>
          </cell>
          <cell r="F948">
            <v>1.738638069627596</v>
          </cell>
          <cell r="G948">
            <v>1.7409670151545569</v>
          </cell>
          <cell r="H948">
            <v>1.9578</v>
          </cell>
        </row>
        <row r="949">
          <cell r="B949">
            <v>37645</v>
          </cell>
          <cell r="C949">
            <v>37643</v>
          </cell>
          <cell r="D949">
            <v>944</v>
          </cell>
          <cell r="E949">
            <v>15.72</v>
          </cell>
          <cell r="F949">
            <v>1.738638069627596</v>
          </cell>
          <cell r="G949">
            <v>1.7419759856647281</v>
          </cell>
          <cell r="H949">
            <v>1.9578</v>
          </cell>
        </row>
        <row r="950">
          <cell r="B950">
            <v>37646</v>
          </cell>
          <cell r="C950">
            <v>37644</v>
          </cell>
          <cell r="D950">
            <v>945</v>
          </cell>
          <cell r="E950">
            <v>15.72</v>
          </cell>
          <cell r="F950">
            <v>1.738638069627596</v>
          </cell>
          <cell r="G950">
            <v>1.7429855409197461</v>
          </cell>
          <cell r="H950">
            <v>1.9578</v>
          </cell>
        </row>
        <row r="951">
          <cell r="B951">
            <v>37647</v>
          </cell>
          <cell r="C951">
            <v>37645</v>
          </cell>
          <cell r="D951">
            <v>946</v>
          </cell>
          <cell r="E951">
            <v>15.72</v>
          </cell>
          <cell r="F951">
            <v>1.738638069627596</v>
          </cell>
          <cell r="G951">
            <v>1.7439956812584974</v>
          </cell>
          <cell r="H951">
            <v>1.9578</v>
          </cell>
        </row>
        <row r="952">
          <cell r="B952">
            <v>37648</v>
          </cell>
          <cell r="C952">
            <v>37646</v>
          </cell>
          <cell r="D952">
            <v>947</v>
          </cell>
          <cell r="E952">
            <v>15.72</v>
          </cell>
          <cell r="F952">
            <v>1.738638069627596</v>
          </cell>
          <cell r="G952">
            <v>1.7450064070200648</v>
          </cell>
          <cell r="H952">
            <v>1.9578</v>
          </cell>
        </row>
        <row r="953">
          <cell r="B953">
            <v>37649</v>
          </cell>
          <cell r="C953">
            <v>37647</v>
          </cell>
          <cell r="D953">
            <v>948</v>
          </cell>
          <cell r="E953">
            <v>15.72</v>
          </cell>
          <cell r="F953">
            <v>1.738638069627596</v>
          </cell>
          <cell r="G953">
            <v>1.7460177185437278</v>
          </cell>
          <cell r="H953">
            <v>1.9578</v>
          </cell>
        </row>
        <row r="954">
          <cell r="B954">
            <v>37650</v>
          </cell>
          <cell r="C954">
            <v>37648</v>
          </cell>
          <cell r="D954">
            <v>949</v>
          </cell>
          <cell r="E954">
            <v>15.72</v>
          </cell>
          <cell r="F954">
            <v>1.738638069627596</v>
          </cell>
          <cell r="G954">
            <v>1.7470296161689627</v>
          </cell>
          <cell r="H954">
            <v>1.9578</v>
          </cell>
        </row>
        <row r="955">
          <cell r="B955">
            <v>37651</v>
          </cell>
          <cell r="C955">
            <v>37649</v>
          </cell>
          <cell r="D955">
            <v>950</v>
          </cell>
          <cell r="E955">
            <v>15.72</v>
          </cell>
          <cell r="F955">
            <v>1.738638069627596</v>
          </cell>
          <cell r="G955">
            <v>1.748042100235442</v>
          </cell>
          <cell r="H955">
            <v>1.9578</v>
          </cell>
        </row>
        <row r="956">
          <cell r="B956">
            <v>37652</v>
          </cell>
          <cell r="C956">
            <v>37650</v>
          </cell>
          <cell r="D956">
            <v>951</v>
          </cell>
          <cell r="E956">
            <v>15.72</v>
          </cell>
          <cell r="F956">
            <v>1.738638069627596</v>
          </cell>
          <cell r="G956">
            <v>1.7490551710830358</v>
          </cell>
          <cell r="H956">
            <v>1.9578</v>
          </cell>
        </row>
        <row r="957">
          <cell r="B957">
            <v>37653</v>
          </cell>
          <cell r="C957">
            <v>37651</v>
          </cell>
          <cell r="D957">
            <v>952</v>
          </cell>
          <cell r="E957">
            <v>15.72</v>
          </cell>
          <cell r="F957">
            <v>1.738638069627596</v>
          </cell>
          <cell r="G957">
            <v>1.7500688290518105</v>
          </cell>
          <cell r="H957">
            <v>1.9578</v>
          </cell>
        </row>
        <row r="958">
          <cell r="B958">
            <v>37654</v>
          </cell>
          <cell r="C958">
            <v>37652</v>
          </cell>
          <cell r="D958">
            <v>953</v>
          </cell>
          <cell r="E958">
            <v>15.72</v>
          </cell>
          <cell r="F958">
            <v>1.738638069627596</v>
          </cell>
          <cell r="G958">
            <v>1.7510830744820298</v>
          </cell>
          <cell r="H958">
            <v>1.9578</v>
          </cell>
        </row>
        <row r="959">
          <cell r="B959">
            <v>37655</v>
          </cell>
          <cell r="C959">
            <v>37653</v>
          </cell>
          <cell r="D959">
            <v>954</v>
          </cell>
          <cell r="E959">
            <v>15.72</v>
          </cell>
          <cell r="F959">
            <v>1.738638069627596</v>
          </cell>
          <cell r="G959">
            <v>1.7520979077141547</v>
          </cell>
          <cell r="H959">
            <v>1.9578</v>
          </cell>
        </row>
        <row r="960">
          <cell r="B960">
            <v>37656</v>
          </cell>
          <cell r="C960">
            <v>37654</v>
          </cell>
          <cell r="D960">
            <v>955</v>
          </cell>
          <cell r="E960">
            <v>15.72</v>
          </cell>
          <cell r="F960">
            <v>1.738638069627596</v>
          </cell>
          <cell r="G960">
            <v>1.7531133290888437</v>
          </cell>
          <cell r="H960">
            <v>1.9578</v>
          </cell>
        </row>
        <row r="961">
          <cell r="B961">
            <v>37657</v>
          </cell>
          <cell r="C961">
            <v>37655</v>
          </cell>
          <cell r="D961">
            <v>956</v>
          </cell>
          <cell r="E961">
            <v>15.72</v>
          </cell>
          <cell r="F961">
            <v>1.738638069627596</v>
          </cell>
          <cell r="G961">
            <v>1.7541293389469521</v>
          </cell>
          <cell r="H961">
            <v>1.9578</v>
          </cell>
        </row>
        <row r="962">
          <cell r="B962">
            <v>37658</v>
          </cell>
          <cell r="C962">
            <v>37656</v>
          </cell>
          <cell r="D962">
            <v>957</v>
          </cell>
          <cell r="E962">
            <v>15.72</v>
          </cell>
          <cell r="F962">
            <v>1.738638069627596</v>
          </cell>
          <cell r="G962">
            <v>1.7551459376295333</v>
          </cell>
          <cell r="H962">
            <v>1.9578</v>
          </cell>
        </row>
        <row r="963">
          <cell r="B963">
            <v>37659</v>
          </cell>
          <cell r="C963">
            <v>37657</v>
          </cell>
          <cell r="D963">
            <v>958</v>
          </cell>
          <cell r="E963">
            <v>15.72</v>
          </cell>
          <cell r="F963">
            <v>1.738638069627596</v>
          </cell>
          <cell r="G963">
            <v>1.7561631254778383</v>
          </cell>
          <cell r="H963">
            <v>1.9578</v>
          </cell>
        </row>
        <row r="964">
          <cell r="B964">
            <v>37660</v>
          </cell>
          <cell r="C964">
            <v>37658</v>
          </cell>
          <cell r="D964">
            <v>959</v>
          </cell>
          <cell r="E964">
            <v>15.72</v>
          </cell>
          <cell r="F964">
            <v>1.738638069627596</v>
          </cell>
          <cell r="G964">
            <v>1.7571809028333156</v>
          </cell>
          <cell r="H964">
            <v>1.9578</v>
          </cell>
        </row>
        <row r="965">
          <cell r="B965">
            <v>37661</v>
          </cell>
          <cell r="C965">
            <v>37659</v>
          </cell>
          <cell r="D965">
            <v>960</v>
          </cell>
          <cell r="E965">
            <v>15.72</v>
          </cell>
          <cell r="F965">
            <v>1.738638069627596</v>
          </cell>
          <cell r="G965">
            <v>1.7581992700376119</v>
          </cell>
          <cell r="H965">
            <v>1.9578</v>
          </cell>
        </row>
        <row r="966">
          <cell r="B966">
            <v>37662</v>
          </cell>
          <cell r="C966">
            <v>37660</v>
          </cell>
          <cell r="D966">
            <v>961</v>
          </cell>
          <cell r="E966">
            <v>15.72</v>
          </cell>
          <cell r="F966">
            <v>1.738638069627596</v>
          </cell>
          <cell r="G966">
            <v>1.7592182274325716</v>
          </cell>
          <cell r="H966">
            <v>1.9578</v>
          </cell>
        </row>
        <row r="967">
          <cell r="B967">
            <v>37663</v>
          </cell>
          <cell r="C967">
            <v>37661</v>
          </cell>
          <cell r="D967">
            <v>962</v>
          </cell>
          <cell r="E967">
            <v>15.72</v>
          </cell>
          <cell r="F967">
            <v>1.738638069627596</v>
          </cell>
          <cell r="G967">
            <v>1.7602377753602374</v>
          </cell>
          <cell r="H967">
            <v>1.9578</v>
          </cell>
        </row>
        <row r="968">
          <cell r="B968">
            <v>37664</v>
          </cell>
          <cell r="C968">
            <v>37662</v>
          </cell>
          <cell r="D968">
            <v>963</v>
          </cell>
          <cell r="E968">
            <v>15.72</v>
          </cell>
          <cell r="F968">
            <v>1.738638069627596</v>
          </cell>
          <cell r="G968">
            <v>1.7612579141628499</v>
          </cell>
          <cell r="H968">
            <v>1.9578</v>
          </cell>
        </row>
        <row r="969">
          <cell r="B969">
            <v>37665</v>
          </cell>
          <cell r="C969">
            <v>37663</v>
          </cell>
          <cell r="D969">
            <v>964</v>
          </cell>
          <cell r="E969">
            <v>15.72</v>
          </cell>
          <cell r="F969">
            <v>1.738638069627596</v>
          </cell>
          <cell r="G969">
            <v>1.7622786441828489</v>
          </cell>
          <cell r="H969">
            <v>1.9578</v>
          </cell>
        </row>
        <row r="970">
          <cell r="B970">
            <v>37666</v>
          </cell>
          <cell r="C970">
            <v>37664</v>
          </cell>
          <cell r="D970">
            <v>965</v>
          </cell>
          <cell r="E970">
            <v>15.72</v>
          </cell>
          <cell r="F970">
            <v>1.738638069627596</v>
          </cell>
          <cell r="G970">
            <v>1.7632999657628716</v>
          </cell>
          <cell r="H970">
            <v>1.9578</v>
          </cell>
        </row>
        <row r="971">
          <cell r="B971">
            <v>37667</v>
          </cell>
          <cell r="C971">
            <v>37665</v>
          </cell>
          <cell r="D971">
            <v>966</v>
          </cell>
          <cell r="E971">
            <v>15.72</v>
          </cell>
          <cell r="F971">
            <v>1.738638069627596</v>
          </cell>
          <cell r="G971">
            <v>1.7643218792457545</v>
          </cell>
          <cell r="H971">
            <v>1.9578</v>
          </cell>
        </row>
        <row r="972">
          <cell r="B972">
            <v>37668</v>
          </cell>
          <cell r="C972">
            <v>37666</v>
          </cell>
          <cell r="D972">
            <v>967</v>
          </cell>
          <cell r="E972">
            <v>15.72</v>
          </cell>
          <cell r="F972">
            <v>1.738638069627596</v>
          </cell>
          <cell r="G972">
            <v>1.7653443849745323</v>
          </cell>
          <cell r="H972">
            <v>1.9578</v>
          </cell>
        </row>
        <row r="973">
          <cell r="B973">
            <v>37669</v>
          </cell>
          <cell r="C973">
            <v>37667</v>
          </cell>
          <cell r="D973">
            <v>968</v>
          </cell>
          <cell r="E973">
            <v>15.72</v>
          </cell>
          <cell r="F973">
            <v>1.738638069627596</v>
          </cell>
          <cell r="G973">
            <v>1.766367483292439</v>
          </cell>
          <cell r="H973">
            <v>1.9578</v>
          </cell>
        </row>
        <row r="974">
          <cell r="B974">
            <v>37670</v>
          </cell>
          <cell r="C974">
            <v>37668</v>
          </cell>
          <cell r="D974">
            <v>969</v>
          </cell>
          <cell r="E974">
            <v>15.72</v>
          </cell>
          <cell r="F974">
            <v>1.738638069627596</v>
          </cell>
          <cell r="G974">
            <v>1.7673911745429072</v>
          </cell>
          <cell r="H974">
            <v>1.9578</v>
          </cell>
        </row>
        <row r="975">
          <cell r="B975">
            <v>37671</v>
          </cell>
          <cell r="C975">
            <v>37669</v>
          </cell>
          <cell r="D975">
            <v>970</v>
          </cell>
          <cell r="E975">
            <v>15.72</v>
          </cell>
          <cell r="F975">
            <v>1.738638069627596</v>
          </cell>
          <cell r="G975">
            <v>1.7684154590695687</v>
          </cell>
          <cell r="H975">
            <v>1.9578</v>
          </cell>
        </row>
        <row r="976">
          <cell r="B976">
            <v>37672</v>
          </cell>
          <cell r="C976">
            <v>37670</v>
          </cell>
          <cell r="D976">
            <v>971</v>
          </cell>
          <cell r="E976">
            <v>15.72</v>
          </cell>
          <cell r="F976">
            <v>1.738638069627596</v>
          </cell>
          <cell r="G976">
            <v>1.7694403372162542</v>
          </cell>
          <cell r="H976">
            <v>1.9578</v>
          </cell>
        </row>
        <row r="977">
          <cell r="B977">
            <v>37673</v>
          </cell>
          <cell r="C977">
            <v>37671</v>
          </cell>
          <cell r="D977">
            <v>972</v>
          </cell>
          <cell r="E977">
            <v>15.72</v>
          </cell>
          <cell r="F977">
            <v>1.738638069627596</v>
          </cell>
          <cell r="G977">
            <v>1.7704658093269938</v>
          </cell>
          <cell r="H977">
            <v>1.9578</v>
          </cell>
        </row>
        <row r="978">
          <cell r="B978">
            <v>37674</v>
          </cell>
          <cell r="C978">
            <v>37672</v>
          </cell>
          <cell r="D978">
            <v>973</v>
          </cell>
          <cell r="E978">
            <v>15.72</v>
          </cell>
          <cell r="F978">
            <v>1.738638069627596</v>
          </cell>
          <cell r="G978">
            <v>1.7714918757460172</v>
          </cell>
          <cell r="H978">
            <v>1.9578</v>
          </cell>
        </row>
        <row r="979">
          <cell r="B979">
            <v>37675</v>
          </cell>
          <cell r="C979">
            <v>37673</v>
          </cell>
          <cell r="D979">
            <v>974</v>
          </cell>
          <cell r="E979">
            <v>15.72</v>
          </cell>
          <cell r="F979">
            <v>1.738638069627596</v>
          </cell>
          <cell r="G979">
            <v>1.7725185368177532</v>
          </cell>
          <cell r="H979">
            <v>1.9578</v>
          </cell>
        </row>
        <row r="980">
          <cell r="B980">
            <v>37676</v>
          </cell>
          <cell r="C980">
            <v>37674</v>
          </cell>
          <cell r="D980">
            <v>975</v>
          </cell>
          <cell r="E980">
            <v>15.72</v>
          </cell>
          <cell r="F980">
            <v>1.738638069627596</v>
          </cell>
          <cell r="G980">
            <v>1.7735457928868306</v>
          </cell>
          <cell r="H980">
            <v>1.9578</v>
          </cell>
        </row>
        <row r="981">
          <cell r="B981">
            <v>37677</v>
          </cell>
          <cell r="C981">
            <v>37675</v>
          </cell>
          <cell r="D981">
            <v>976</v>
          </cell>
          <cell r="E981">
            <v>15.72</v>
          </cell>
          <cell r="F981">
            <v>1.738638069627596</v>
          </cell>
          <cell r="G981">
            <v>1.7745736442980775</v>
          </cell>
          <cell r="H981">
            <v>1.9578</v>
          </cell>
        </row>
        <row r="982">
          <cell r="B982">
            <v>37678</v>
          </cell>
          <cell r="C982">
            <v>37676</v>
          </cell>
          <cell r="D982">
            <v>977</v>
          </cell>
          <cell r="E982">
            <v>15.72</v>
          </cell>
          <cell r="F982">
            <v>1.738638069627596</v>
          </cell>
          <cell r="G982">
            <v>1.7756020913965223</v>
          </cell>
          <cell r="H982">
            <v>1.9578</v>
          </cell>
        </row>
        <row r="983">
          <cell r="B983">
            <v>37679</v>
          </cell>
          <cell r="C983">
            <v>37677</v>
          </cell>
          <cell r="D983">
            <v>978</v>
          </cell>
          <cell r="E983">
            <v>15.72</v>
          </cell>
          <cell r="F983">
            <v>1.738638069627596</v>
          </cell>
          <cell r="G983">
            <v>1.7766311345273931</v>
          </cell>
          <cell r="H983">
            <v>1.9578</v>
          </cell>
        </row>
        <row r="984">
          <cell r="B984">
            <v>37680</v>
          </cell>
          <cell r="C984">
            <v>37678</v>
          </cell>
          <cell r="D984">
            <v>979</v>
          </cell>
          <cell r="E984">
            <v>15.72</v>
          </cell>
          <cell r="F984">
            <v>1.738638069627596</v>
          </cell>
          <cell r="G984">
            <v>1.7776607740361181</v>
          </cell>
          <cell r="H984">
            <v>1.9578</v>
          </cell>
        </row>
        <row r="985">
          <cell r="B985">
            <v>37681</v>
          </cell>
          <cell r="C985">
            <v>37679</v>
          </cell>
          <cell r="D985">
            <v>980</v>
          </cell>
          <cell r="E985">
            <v>15.72</v>
          </cell>
          <cell r="F985">
            <v>1.738638069627596</v>
          </cell>
          <cell r="G985">
            <v>1.7786910102683258</v>
          </cell>
          <cell r="H985">
            <v>1.9578</v>
          </cell>
        </row>
        <row r="986">
          <cell r="B986">
            <v>37682</v>
          </cell>
          <cell r="C986">
            <v>37680</v>
          </cell>
          <cell r="D986">
            <v>981</v>
          </cell>
          <cell r="E986">
            <v>15.72</v>
          </cell>
          <cell r="F986">
            <v>1.738638069627596</v>
          </cell>
          <cell r="G986">
            <v>1.7797218435698448</v>
          </cell>
          <cell r="H986">
            <v>1.9578</v>
          </cell>
        </row>
        <row r="987">
          <cell r="B987">
            <v>37683</v>
          </cell>
          <cell r="C987">
            <v>37681</v>
          </cell>
          <cell r="D987">
            <v>982</v>
          </cell>
          <cell r="E987">
            <v>15.72</v>
          </cell>
          <cell r="F987">
            <v>1.738638069627596</v>
          </cell>
          <cell r="G987">
            <v>1.7807532742867043</v>
          </cell>
          <cell r="H987">
            <v>1.9578</v>
          </cell>
        </row>
        <row r="988">
          <cell r="B988">
            <v>37684</v>
          </cell>
          <cell r="C988">
            <v>37682</v>
          </cell>
          <cell r="D988">
            <v>983</v>
          </cell>
          <cell r="E988">
            <v>15.72</v>
          </cell>
          <cell r="F988">
            <v>1.738638069627596</v>
          </cell>
          <cell r="G988">
            <v>1.7817853027651338</v>
          </cell>
          <cell r="H988">
            <v>1.9578</v>
          </cell>
        </row>
        <row r="989">
          <cell r="B989">
            <v>37685</v>
          </cell>
          <cell r="C989">
            <v>37683</v>
          </cell>
          <cell r="D989">
            <v>984</v>
          </cell>
          <cell r="E989">
            <v>15.72</v>
          </cell>
          <cell r="F989">
            <v>1.738638069627596</v>
          </cell>
          <cell r="G989">
            <v>1.782817929351564</v>
          </cell>
          <cell r="H989">
            <v>1.9578</v>
          </cell>
        </row>
        <row r="990">
          <cell r="B990">
            <v>37686</v>
          </cell>
          <cell r="C990">
            <v>37684</v>
          </cell>
          <cell r="D990">
            <v>985</v>
          </cell>
          <cell r="E990">
            <v>15.72</v>
          </cell>
          <cell r="F990">
            <v>1.738638069627596</v>
          </cell>
          <cell r="G990">
            <v>1.7838511543926259</v>
          </cell>
          <cell r="H990">
            <v>1.9578</v>
          </cell>
        </row>
        <row r="991">
          <cell r="B991">
            <v>37687</v>
          </cell>
          <cell r="C991">
            <v>37685</v>
          </cell>
          <cell r="D991">
            <v>986</v>
          </cell>
          <cell r="E991">
            <v>15.72</v>
          </cell>
          <cell r="F991">
            <v>1.738638069627596</v>
          </cell>
          <cell r="G991">
            <v>1.7848849782351512</v>
          </cell>
          <cell r="H991">
            <v>1.9578</v>
          </cell>
        </row>
        <row r="992">
          <cell r="B992">
            <v>37688</v>
          </cell>
          <cell r="C992">
            <v>37686</v>
          </cell>
          <cell r="D992">
            <v>987</v>
          </cell>
          <cell r="E992">
            <v>15.72</v>
          </cell>
          <cell r="F992">
            <v>1.738638069627596</v>
          </cell>
          <cell r="G992">
            <v>1.7859194012261732</v>
          </cell>
          <cell r="H992">
            <v>1.9578</v>
          </cell>
        </row>
        <row r="993">
          <cell r="B993">
            <v>37689</v>
          </cell>
          <cell r="C993">
            <v>37687</v>
          </cell>
          <cell r="D993">
            <v>988</v>
          </cell>
          <cell r="E993">
            <v>15.72</v>
          </cell>
          <cell r="F993">
            <v>1.738638069627596</v>
          </cell>
          <cell r="G993">
            <v>1.786954423712926</v>
          </cell>
          <cell r="H993">
            <v>1.9578</v>
          </cell>
        </row>
        <row r="994">
          <cell r="B994">
            <v>37690</v>
          </cell>
          <cell r="C994">
            <v>37688</v>
          </cell>
          <cell r="D994">
            <v>989</v>
          </cell>
          <cell r="E994">
            <v>15.72</v>
          </cell>
          <cell r="F994">
            <v>1.738638069627596</v>
          </cell>
          <cell r="G994">
            <v>1.7879900460428448</v>
          </cell>
          <cell r="H994">
            <v>1.9578</v>
          </cell>
        </row>
        <row r="995">
          <cell r="B995">
            <v>37691</v>
          </cell>
          <cell r="C995">
            <v>37689</v>
          </cell>
          <cell r="D995">
            <v>990</v>
          </cell>
          <cell r="E995">
            <v>15.72</v>
          </cell>
          <cell r="F995">
            <v>1.738638069627596</v>
          </cell>
          <cell r="G995">
            <v>1.7890262685635665</v>
          </cell>
          <cell r="H995">
            <v>1.9578</v>
          </cell>
        </row>
        <row r="996">
          <cell r="B996">
            <v>37692</v>
          </cell>
          <cell r="C996">
            <v>37690</v>
          </cell>
          <cell r="D996">
            <v>991</v>
          </cell>
          <cell r="E996">
            <v>15.72</v>
          </cell>
          <cell r="F996">
            <v>1.738638069627596</v>
          </cell>
          <cell r="G996">
            <v>1.7900630916229292</v>
          </cell>
          <cell r="H996">
            <v>1.9578</v>
          </cell>
        </row>
        <row r="997">
          <cell r="B997">
            <v>37693</v>
          </cell>
          <cell r="C997">
            <v>37691</v>
          </cell>
          <cell r="D997">
            <v>992</v>
          </cell>
          <cell r="E997">
            <v>15.72</v>
          </cell>
          <cell r="F997">
            <v>1.738638069627596</v>
          </cell>
          <cell r="G997">
            <v>1.7911005155689728</v>
          </cell>
          <cell r="H997">
            <v>1.9578</v>
          </cell>
        </row>
        <row r="998">
          <cell r="B998">
            <v>37694</v>
          </cell>
          <cell r="C998">
            <v>37692</v>
          </cell>
          <cell r="D998">
            <v>993</v>
          </cell>
          <cell r="E998">
            <v>15.72</v>
          </cell>
          <cell r="F998">
            <v>1.738638069627596</v>
          </cell>
          <cell r="G998">
            <v>1.7921385407499386</v>
          </cell>
          <cell r="H998">
            <v>1.9578</v>
          </cell>
        </row>
        <row r="999">
          <cell r="B999">
            <v>37695</v>
          </cell>
          <cell r="C999">
            <v>37693</v>
          </cell>
          <cell r="D999">
            <v>994</v>
          </cell>
          <cell r="E999">
            <v>15.72</v>
          </cell>
          <cell r="F999">
            <v>1.738638069627596</v>
          </cell>
          <cell r="G999">
            <v>1.7931771675142703</v>
          </cell>
          <cell r="H999">
            <v>1.9578</v>
          </cell>
        </row>
        <row r="1000">
          <cell r="B1000">
            <v>37696</v>
          </cell>
          <cell r="C1000">
            <v>37694</v>
          </cell>
          <cell r="D1000">
            <v>995</v>
          </cell>
          <cell r="E1000">
            <v>15.72</v>
          </cell>
          <cell r="F1000">
            <v>1.738638069627596</v>
          </cell>
          <cell r="G1000">
            <v>1.7942163962106126</v>
          </cell>
          <cell r="H1000">
            <v>1.9578</v>
          </cell>
        </row>
        <row r="1001">
          <cell r="B1001">
            <v>37697</v>
          </cell>
          <cell r="C1001">
            <v>37695</v>
          </cell>
          <cell r="D1001">
            <v>996</v>
          </cell>
          <cell r="E1001">
            <v>15.72</v>
          </cell>
          <cell r="F1001">
            <v>1.738638069627596</v>
          </cell>
          <cell r="G1001">
            <v>1.7952562271878132</v>
          </cell>
          <cell r="H1001">
            <v>1.9578</v>
          </cell>
        </row>
        <row r="1002">
          <cell r="B1002">
            <v>37698</v>
          </cell>
          <cell r="C1002">
            <v>37696</v>
          </cell>
          <cell r="D1002">
            <v>997</v>
          </cell>
          <cell r="E1002">
            <v>15.72</v>
          </cell>
          <cell r="F1002">
            <v>1.738638069627596</v>
          </cell>
          <cell r="G1002">
            <v>1.7962966607949213</v>
          </cell>
          <cell r="H1002">
            <v>1.9578</v>
          </cell>
        </row>
        <row r="1003">
          <cell r="B1003">
            <v>37699</v>
          </cell>
          <cell r="C1003">
            <v>37697</v>
          </cell>
          <cell r="D1003">
            <v>998</v>
          </cell>
          <cell r="E1003">
            <v>15.72</v>
          </cell>
          <cell r="F1003">
            <v>1.738638069627596</v>
          </cell>
          <cell r="G1003">
            <v>1.797337697381189</v>
          </cell>
          <cell r="H1003">
            <v>1.9578</v>
          </cell>
        </row>
        <row r="1004">
          <cell r="B1004">
            <v>37700</v>
          </cell>
          <cell r="C1004">
            <v>37698</v>
          </cell>
          <cell r="D1004">
            <v>999</v>
          </cell>
          <cell r="E1004">
            <v>15.72</v>
          </cell>
          <cell r="F1004">
            <v>1.738638069627596</v>
          </cell>
          <cell r="G1004">
            <v>1.7983793372960701</v>
          </cell>
          <cell r="H1004">
            <v>1.9578</v>
          </cell>
        </row>
        <row r="1005">
          <cell r="B1005">
            <v>37701</v>
          </cell>
          <cell r="C1005">
            <v>37699</v>
          </cell>
          <cell r="D1005">
            <v>1000</v>
          </cell>
          <cell r="E1005">
            <v>15.72</v>
          </cell>
          <cell r="F1005">
            <v>1.738638069627596</v>
          </cell>
          <cell r="G1005">
            <v>1.7994215808892218</v>
          </cell>
          <cell r="H1005">
            <v>1.9578</v>
          </cell>
        </row>
        <row r="1006">
          <cell r="B1006">
            <v>37702</v>
          </cell>
          <cell r="C1006">
            <v>37700</v>
          </cell>
          <cell r="D1006">
            <v>1001</v>
          </cell>
          <cell r="E1006">
            <v>15.72</v>
          </cell>
          <cell r="F1006">
            <v>1.738638069627596</v>
          </cell>
          <cell r="G1006">
            <v>1.8004644285105029</v>
          </cell>
          <cell r="H1006">
            <v>1.9578</v>
          </cell>
        </row>
        <row r="1007">
          <cell r="B1007">
            <v>37703</v>
          </cell>
          <cell r="C1007">
            <v>37701</v>
          </cell>
          <cell r="D1007">
            <v>1002</v>
          </cell>
          <cell r="E1007">
            <v>15.72</v>
          </cell>
          <cell r="F1007">
            <v>1.738638069627596</v>
          </cell>
          <cell r="G1007">
            <v>1.8015078805099758</v>
          </cell>
          <cell r="H1007">
            <v>1.9578</v>
          </cell>
        </row>
        <row r="1008">
          <cell r="B1008">
            <v>37704</v>
          </cell>
          <cell r="C1008">
            <v>37702</v>
          </cell>
          <cell r="D1008">
            <v>1003</v>
          </cell>
          <cell r="E1008">
            <v>15.72</v>
          </cell>
          <cell r="F1008">
            <v>1.738638069627596</v>
          </cell>
          <cell r="G1008">
            <v>1.8025519372379053</v>
          </cell>
          <cell r="H1008">
            <v>1.9578</v>
          </cell>
        </row>
        <row r="1009">
          <cell r="B1009">
            <v>37705</v>
          </cell>
          <cell r="C1009">
            <v>37703</v>
          </cell>
          <cell r="D1009">
            <v>1004</v>
          </cell>
          <cell r="E1009">
            <v>15.72</v>
          </cell>
          <cell r="F1009">
            <v>1.738638069627596</v>
          </cell>
          <cell r="G1009">
            <v>1.8035965990447596</v>
          </cell>
          <cell r="H1009">
            <v>1.9578</v>
          </cell>
        </row>
        <row r="1010">
          <cell r="B1010">
            <v>37706</v>
          </cell>
          <cell r="C1010">
            <v>37704</v>
          </cell>
          <cell r="D1010">
            <v>1005</v>
          </cell>
          <cell r="E1010">
            <v>15.72</v>
          </cell>
          <cell r="F1010">
            <v>1.738638069627596</v>
          </cell>
          <cell r="G1010">
            <v>1.8046418662812096</v>
          </cell>
          <cell r="H1010">
            <v>1.9578</v>
          </cell>
        </row>
        <row r="1011">
          <cell r="B1011">
            <v>37707</v>
          </cell>
          <cell r="C1011">
            <v>37705</v>
          </cell>
          <cell r="D1011">
            <v>1006</v>
          </cell>
          <cell r="E1011">
            <v>15.72</v>
          </cell>
          <cell r="F1011">
            <v>1.738638069627596</v>
          </cell>
          <cell r="G1011">
            <v>1.8056877392981296</v>
          </cell>
          <cell r="H1011">
            <v>1.9578</v>
          </cell>
        </row>
        <row r="1012">
          <cell r="B1012">
            <v>37708</v>
          </cell>
          <cell r="C1012">
            <v>37706</v>
          </cell>
          <cell r="D1012">
            <v>1007</v>
          </cell>
          <cell r="E1012">
            <v>15.72</v>
          </cell>
          <cell r="F1012">
            <v>1.738638069627596</v>
          </cell>
          <cell r="G1012">
            <v>1.8067342184465975</v>
          </cell>
          <cell r="H1012">
            <v>1.9578</v>
          </cell>
        </row>
        <row r="1013">
          <cell r="B1013">
            <v>37709</v>
          </cell>
          <cell r="C1013">
            <v>37707</v>
          </cell>
          <cell r="D1013">
            <v>1008</v>
          </cell>
          <cell r="E1013">
            <v>15.72</v>
          </cell>
          <cell r="F1013">
            <v>1.738638069627596</v>
          </cell>
          <cell r="G1013">
            <v>1.8077813040778943</v>
          </cell>
          <cell r="H1013">
            <v>1.9578</v>
          </cell>
        </row>
        <row r="1014">
          <cell r="B1014">
            <v>37710</v>
          </cell>
          <cell r="C1014">
            <v>37708</v>
          </cell>
          <cell r="D1014">
            <v>1009</v>
          </cell>
          <cell r="E1014">
            <v>15.72</v>
          </cell>
          <cell r="F1014">
            <v>1.738638069627596</v>
          </cell>
          <cell r="G1014">
            <v>1.8088289965435045</v>
          </cell>
          <cell r="H1014">
            <v>1.9578</v>
          </cell>
        </row>
        <row r="1015">
          <cell r="B1015">
            <v>37711</v>
          </cell>
          <cell r="C1015">
            <v>37709</v>
          </cell>
          <cell r="D1015">
            <v>1010</v>
          </cell>
          <cell r="E1015">
            <v>15.72</v>
          </cell>
          <cell r="F1015">
            <v>1.738638069627596</v>
          </cell>
          <cell r="G1015">
            <v>1.8098772961951168</v>
          </cell>
          <cell r="H1015">
            <v>1.9578</v>
          </cell>
        </row>
        <row r="1016">
          <cell r="B1016">
            <v>37712</v>
          </cell>
          <cell r="C1016">
            <v>37710</v>
          </cell>
          <cell r="D1016">
            <v>1011</v>
          </cell>
          <cell r="E1016">
            <v>15.72</v>
          </cell>
          <cell r="F1016">
            <v>1.738638069627596</v>
          </cell>
          <cell r="G1016">
            <v>1.8109262033846234</v>
          </cell>
          <cell r="H1016">
            <v>1.9578</v>
          </cell>
        </row>
        <row r="1017">
          <cell r="B1017">
            <v>37713</v>
          </cell>
          <cell r="C1017">
            <v>37711</v>
          </cell>
          <cell r="D1017">
            <v>1012</v>
          </cell>
          <cell r="E1017">
            <v>15.72</v>
          </cell>
          <cell r="F1017">
            <v>1.738638069627596</v>
          </cell>
          <cell r="G1017">
            <v>1.8119757184641203</v>
          </cell>
          <cell r="H1017">
            <v>1.9578</v>
          </cell>
        </row>
        <row r="1018">
          <cell r="B1018">
            <v>37714</v>
          </cell>
          <cell r="C1018">
            <v>37712</v>
          </cell>
          <cell r="D1018">
            <v>1013</v>
          </cell>
          <cell r="E1018">
            <v>15.72</v>
          </cell>
          <cell r="F1018">
            <v>1.738638069627596</v>
          </cell>
          <cell r="G1018">
            <v>1.8130258417859078</v>
          </cell>
          <cell r="H1018">
            <v>1.9578</v>
          </cell>
        </row>
        <row r="1019">
          <cell r="B1019">
            <v>37715</v>
          </cell>
          <cell r="C1019">
            <v>37713</v>
          </cell>
          <cell r="D1019">
            <v>1014</v>
          </cell>
          <cell r="E1019">
            <v>15.72</v>
          </cell>
          <cell r="F1019">
            <v>1.738638069627596</v>
          </cell>
          <cell r="G1019">
            <v>1.8140765737024902</v>
          </cell>
          <cell r="H1019">
            <v>1.9578</v>
          </cell>
        </row>
        <row r="1020">
          <cell r="B1020">
            <v>37716</v>
          </cell>
          <cell r="C1020">
            <v>37714</v>
          </cell>
          <cell r="D1020">
            <v>1015</v>
          </cell>
          <cell r="E1020">
            <v>15.72</v>
          </cell>
          <cell r="F1020">
            <v>1.738638069627596</v>
          </cell>
          <cell r="G1020">
            <v>1.8151279145665764</v>
          </cell>
          <cell r="H1020">
            <v>1.9578</v>
          </cell>
        </row>
        <row r="1021">
          <cell r="B1021">
            <v>37717</v>
          </cell>
          <cell r="C1021">
            <v>37715</v>
          </cell>
          <cell r="D1021">
            <v>1016</v>
          </cell>
          <cell r="E1021">
            <v>15.72</v>
          </cell>
          <cell r="F1021">
            <v>1.738638069627596</v>
          </cell>
          <cell r="G1021">
            <v>1.8161798647310794</v>
          </cell>
          <cell r="H1021">
            <v>1.9578</v>
          </cell>
        </row>
        <row r="1022">
          <cell r="B1022">
            <v>37718</v>
          </cell>
          <cell r="C1022">
            <v>37716</v>
          </cell>
          <cell r="D1022">
            <v>1017</v>
          </cell>
          <cell r="E1022">
            <v>15.72</v>
          </cell>
          <cell r="F1022">
            <v>1.738638069627596</v>
          </cell>
          <cell r="G1022">
            <v>1.8172324245491169</v>
          </cell>
          <cell r="H1022">
            <v>1.9578</v>
          </cell>
        </row>
        <row r="1023">
          <cell r="B1023">
            <v>37719</v>
          </cell>
          <cell r="C1023">
            <v>37717</v>
          </cell>
          <cell r="D1023">
            <v>1018</v>
          </cell>
          <cell r="E1023">
            <v>15.72</v>
          </cell>
          <cell r="F1023">
            <v>1.738638069627596</v>
          </cell>
          <cell r="G1023">
            <v>1.8182855943740113</v>
          </cell>
          <cell r="H1023">
            <v>1.9578</v>
          </cell>
        </row>
        <row r="1024">
          <cell r="B1024">
            <v>37720</v>
          </cell>
          <cell r="C1024">
            <v>37718</v>
          </cell>
          <cell r="D1024">
            <v>1019</v>
          </cell>
          <cell r="E1024">
            <v>15.72</v>
          </cell>
          <cell r="F1024">
            <v>1.738638069627596</v>
          </cell>
          <cell r="G1024">
            <v>1.8193393745592894</v>
          </cell>
          <cell r="H1024">
            <v>1.9578</v>
          </cell>
        </row>
        <row r="1025">
          <cell r="B1025">
            <v>37721</v>
          </cell>
          <cell r="C1025">
            <v>37719</v>
          </cell>
          <cell r="D1025">
            <v>1020</v>
          </cell>
          <cell r="E1025">
            <v>15.72</v>
          </cell>
          <cell r="F1025">
            <v>1.738638069627596</v>
          </cell>
          <cell r="G1025">
            <v>1.8203937654586833</v>
          </cell>
          <cell r="H1025">
            <v>1.9578</v>
          </cell>
        </row>
        <row r="1026">
          <cell r="B1026">
            <v>37722</v>
          </cell>
          <cell r="C1026">
            <v>37720</v>
          </cell>
          <cell r="D1026">
            <v>1021</v>
          </cell>
          <cell r="E1026">
            <v>15.72</v>
          </cell>
          <cell r="F1026">
            <v>1.738638069627596</v>
          </cell>
          <cell r="G1026">
            <v>1.8214487674261297</v>
          </cell>
          <cell r="H1026">
            <v>1.9578</v>
          </cell>
        </row>
        <row r="1027">
          <cell r="B1027">
            <v>37723</v>
          </cell>
          <cell r="C1027">
            <v>37721</v>
          </cell>
          <cell r="D1027">
            <v>1022</v>
          </cell>
          <cell r="E1027">
            <v>15.72</v>
          </cell>
          <cell r="F1027">
            <v>1.738638069627596</v>
          </cell>
          <cell r="G1027">
            <v>1.8225043808157708</v>
          </cell>
          <cell r="H1027">
            <v>1.9578</v>
          </cell>
        </row>
        <row r="1028">
          <cell r="B1028">
            <v>37724</v>
          </cell>
          <cell r="C1028">
            <v>37722</v>
          </cell>
          <cell r="D1028">
            <v>1023</v>
          </cell>
          <cell r="E1028">
            <v>15.72</v>
          </cell>
          <cell r="F1028">
            <v>1.738638069627596</v>
          </cell>
          <cell r="G1028">
            <v>1.823560605981954</v>
          </cell>
          <cell r="H1028">
            <v>1.9578</v>
          </cell>
        </row>
        <row r="1029">
          <cell r="B1029">
            <v>37725</v>
          </cell>
          <cell r="C1029">
            <v>37723</v>
          </cell>
          <cell r="D1029">
            <v>1024</v>
          </cell>
          <cell r="E1029">
            <v>15.72</v>
          </cell>
          <cell r="F1029">
            <v>1.738638069627596</v>
          </cell>
          <cell r="G1029">
            <v>1.8246174432792319</v>
          </cell>
          <cell r="H1029">
            <v>1.9578</v>
          </cell>
        </row>
        <row r="1030">
          <cell r="B1030">
            <v>37726</v>
          </cell>
          <cell r="C1030">
            <v>37724</v>
          </cell>
          <cell r="D1030">
            <v>1025</v>
          </cell>
          <cell r="E1030">
            <v>15.72</v>
          </cell>
          <cell r="F1030">
            <v>1.738638069627596</v>
          </cell>
          <cell r="G1030">
            <v>1.8256748930623625</v>
          </cell>
          <cell r="H1030">
            <v>1.9578</v>
          </cell>
        </row>
        <row r="1031">
          <cell r="B1031">
            <v>37727</v>
          </cell>
          <cell r="C1031">
            <v>37725</v>
          </cell>
          <cell r="D1031">
            <v>1026</v>
          </cell>
          <cell r="E1031">
            <v>15.72</v>
          </cell>
          <cell r="F1031">
            <v>1.738638069627596</v>
          </cell>
          <cell r="G1031">
            <v>1.8267329556863097</v>
          </cell>
          <cell r="H1031">
            <v>1.9578</v>
          </cell>
        </row>
        <row r="1032">
          <cell r="B1032">
            <v>37728</v>
          </cell>
          <cell r="C1032">
            <v>37726</v>
          </cell>
          <cell r="D1032">
            <v>1027</v>
          </cell>
          <cell r="E1032">
            <v>15.72</v>
          </cell>
          <cell r="F1032">
            <v>1.738638069627596</v>
          </cell>
          <cell r="G1032">
            <v>1.8277916315062428</v>
          </cell>
          <cell r="H1032">
            <v>1.9578</v>
          </cell>
        </row>
        <row r="1033">
          <cell r="B1033">
            <v>37729</v>
          </cell>
          <cell r="C1033">
            <v>37727</v>
          </cell>
          <cell r="D1033">
            <v>1028</v>
          </cell>
          <cell r="E1033">
            <v>15.72</v>
          </cell>
          <cell r="F1033">
            <v>1.738638069627596</v>
          </cell>
          <cell r="G1033">
            <v>1.8288509208775372</v>
          </cell>
          <cell r="H1033">
            <v>1.9578</v>
          </cell>
        </row>
        <row r="1034">
          <cell r="B1034">
            <v>37730</v>
          </cell>
          <cell r="C1034">
            <v>37728</v>
          </cell>
          <cell r="D1034">
            <v>1029</v>
          </cell>
          <cell r="E1034">
            <v>15.72</v>
          </cell>
          <cell r="F1034">
            <v>1.738638069627596</v>
          </cell>
          <cell r="G1034">
            <v>1.8299108241557742</v>
          </cell>
          <cell r="H1034">
            <v>1.9578</v>
          </cell>
        </row>
        <row r="1035">
          <cell r="B1035">
            <v>37731</v>
          </cell>
          <cell r="C1035">
            <v>37729</v>
          </cell>
          <cell r="D1035">
            <v>1030</v>
          </cell>
          <cell r="E1035">
            <v>15.72</v>
          </cell>
          <cell r="F1035">
            <v>1.738638069627596</v>
          </cell>
          <cell r="G1035">
            <v>1.8309713416967413</v>
          </cell>
          <cell r="H1035">
            <v>1.9578</v>
          </cell>
        </row>
        <row r="1036">
          <cell r="B1036">
            <v>37732</v>
          </cell>
          <cell r="C1036">
            <v>37730</v>
          </cell>
          <cell r="D1036">
            <v>1031</v>
          </cell>
          <cell r="E1036">
            <v>15.72</v>
          </cell>
          <cell r="F1036">
            <v>1.738638069627596</v>
          </cell>
          <cell r="G1036">
            <v>1.8320324738564315</v>
          </cell>
          <cell r="H1036">
            <v>1.9578</v>
          </cell>
        </row>
        <row r="1037">
          <cell r="B1037">
            <v>37733</v>
          </cell>
          <cell r="C1037">
            <v>37731</v>
          </cell>
          <cell r="D1037">
            <v>1032</v>
          </cell>
          <cell r="E1037">
            <v>15.72</v>
          </cell>
          <cell r="F1037">
            <v>1.738638069627596</v>
          </cell>
          <cell r="G1037">
            <v>1.8330942209910452</v>
          </cell>
          <cell r="H1037">
            <v>1.9578</v>
          </cell>
        </row>
        <row r="1038">
          <cell r="B1038">
            <v>37734</v>
          </cell>
          <cell r="C1038">
            <v>37732</v>
          </cell>
          <cell r="D1038">
            <v>1033</v>
          </cell>
          <cell r="E1038">
            <v>15.72</v>
          </cell>
          <cell r="F1038">
            <v>1.738638069627596</v>
          </cell>
          <cell r="G1038">
            <v>1.8341565834569884</v>
          </cell>
          <cell r="H1038">
            <v>1.9578</v>
          </cell>
        </row>
        <row r="1039">
          <cell r="B1039">
            <v>37735</v>
          </cell>
          <cell r="C1039">
            <v>37733</v>
          </cell>
          <cell r="D1039">
            <v>1034</v>
          </cell>
          <cell r="E1039">
            <v>15.72</v>
          </cell>
          <cell r="F1039">
            <v>1.738638069627596</v>
          </cell>
          <cell r="G1039">
            <v>1.835219561610874</v>
          </cell>
          <cell r="H1039">
            <v>1.9578</v>
          </cell>
        </row>
        <row r="1040">
          <cell r="B1040">
            <v>37736</v>
          </cell>
          <cell r="C1040">
            <v>37734</v>
          </cell>
          <cell r="D1040">
            <v>1035</v>
          </cell>
          <cell r="E1040">
            <v>15.72</v>
          </cell>
          <cell r="F1040">
            <v>1.738638069627596</v>
          </cell>
          <cell r="G1040">
            <v>1.8362831558095212</v>
          </cell>
          <cell r="H1040">
            <v>1.9578</v>
          </cell>
        </row>
        <row r="1041">
          <cell r="B1041">
            <v>37737</v>
          </cell>
          <cell r="C1041">
            <v>37735</v>
          </cell>
          <cell r="D1041">
            <v>1036</v>
          </cell>
          <cell r="E1041">
            <v>15.72</v>
          </cell>
          <cell r="F1041">
            <v>1.738638069627596</v>
          </cell>
          <cell r="G1041">
            <v>1.8373473664099567</v>
          </cell>
          <cell r="H1041">
            <v>1.9578</v>
          </cell>
        </row>
        <row r="1042">
          <cell r="B1042">
            <v>37738</v>
          </cell>
          <cell r="C1042">
            <v>37736</v>
          </cell>
          <cell r="D1042">
            <v>1037</v>
          </cell>
          <cell r="E1042">
            <v>15.72</v>
          </cell>
          <cell r="F1042">
            <v>1.738638069627596</v>
          </cell>
          <cell r="G1042">
            <v>1.8384121937694133</v>
          </cell>
          <cell r="H1042">
            <v>1.9578</v>
          </cell>
        </row>
        <row r="1043">
          <cell r="B1043">
            <v>37739</v>
          </cell>
          <cell r="C1043">
            <v>37737</v>
          </cell>
          <cell r="D1043">
            <v>1038</v>
          </cell>
          <cell r="E1043">
            <v>15.72</v>
          </cell>
          <cell r="F1043">
            <v>1.738638069627596</v>
          </cell>
          <cell r="G1043">
            <v>1.8394776382453317</v>
          </cell>
          <cell r="H1043">
            <v>1.9578</v>
          </cell>
        </row>
        <row r="1044">
          <cell r="B1044">
            <v>37740</v>
          </cell>
          <cell r="C1044">
            <v>37738</v>
          </cell>
          <cell r="D1044">
            <v>1039</v>
          </cell>
          <cell r="E1044">
            <v>15.72</v>
          </cell>
          <cell r="F1044">
            <v>1.738638069627596</v>
          </cell>
          <cell r="G1044">
            <v>1.8405437001953591</v>
          </cell>
          <cell r="H1044">
            <v>1.9578</v>
          </cell>
        </row>
        <row r="1045">
          <cell r="B1045">
            <v>37741</v>
          </cell>
          <cell r="C1045">
            <v>37739</v>
          </cell>
          <cell r="D1045">
            <v>1040</v>
          </cell>
          <cell r="E1045">
            <v>15.72</v>
          </cell>
          <cell r="F1045">
            <v>1.738638069627596</v>
          </cell>
          <cell r="G1045">
            <v>1.84161037997735</v>
          </cell>
          <cell r="H1045">
            <v>1.9578</v>
          </cell>
        </row>
        <row r="1046">
          <cell r="B1046">
            <v>37742</v>
          </cell>
          <cell r="C1046">
            <v>37740</v>
          </cell>
          <cell r="D1046">
            <v>1041</v>
          </cell>
          <cell r="E1046">
            <v>15.72</v>
          </cell>
          <cell r="F1046">
            <v>1.738638069627596</v>
          </cell>
          <cell r="G1046">
            <v>1.8426776779493665</v>
          </cell>
          <cell r="H1046">
            <v>1.9578</v>
          </cell>
        </row>
        <row r="1047">
          <cell r="B1047">
            <v>37743</v>
          </cell>
          <cell r="C1047">
            <v>37741</v>
          </cell>
          <cell r="D1047">
            <v>1042</v>
          </cell>
          <cell r="E1047">
            <v>15.72</v>
          </cell>
          <cell r="F1047">
            <v>1.738638069627596</v>
          </cell>
          <cell r="G1047">
            <v>1.8437455944696786</v>
          </cell>
          <cell r="H1047">
            <v>1.9578</v>
          </cell>
        </row>
        <row r="1048">
          <cell r="B1048">
            <v>37744</v>
          </cell>
          <cell r="C1048">
            <v>37742</v>
          </cell>
          <cell r="D1048">
            <v>1043</v>
          </cell>
          <cell r="E1048">
            <v>15.72</v>
          </cell>
          <cell r="F1048">
            <v>1.738638069627596</v>
          </cell>
          <cell r="G1048">
            <v>1.8448141298967629</v>
          </cell>
          <cell r="H1048">
            <v>1.9578</v>
          </cell>
        </row>
        <row r="1049">
          <cell r="B1049">
            <v>37745</v>
          </cell>
          <cell r="C1049">
            <v>37743</v>
          </cell>
          <cell r="D1049">
            <v>1044</v>
          </cell>
          <cell r="E1049">
            <v>15.72</v>
          </cell>
          <cell r="F1049">
            <v>1.738638069627596</v>
          </cell>
          <cell r="G1049">
            <v>1.8458832845893047</v>
          </cell>
          <cell r="H1049">
            <v>1.9578</v>
          </cell>
        </row>
        <row r="1050">
          <cell r="B1050">
            <v>37746</v>
          </cell>
          <cell r="C1050">
            <v>37744</v>
          </cell>
          <cell r="D1050">
            <v>1045</v>
          </cell>
          <cell r="E1050">
            <v>15.72</v>
          </cell>
          <cell r="F1050">
            <v>1.738638069627596</v>
          </cell>
          <cell r="G1050">
            <v>1.8469530589061969</v>
          </cell>
          <cell r="H1050">
            <v>1.9578</v>
          </cell>
        </row>
        <row r="1051">
          <cell r="B1051">
            <v>37747</v>
          </cell>
          <cell r="C1051">
            <v>37745</v>
          </cell>
          <cell r="D1051">
            <v>1046</v>
          </cell>
          <cell r="E1051">
            <v>15.72</v>
          </cell>
          <cell r="F1051">
            <v>1.738638069627596</v>
          </cell>
          <cell r="G1051">
            <v>1.84802345320654</v>
          </cell>
          <cell r="H1051">
            <v>1.9578</v>
          </cell>
        </row>
        <row r="1052">
          <cell r="B1052">
            <v>37748</v>
          </cell>
          <cell r="C1052">
            <v>37746</v>
          </cell>
          <cell r="D1052">
            <v>1047</v>
          </cell>
          <cell r="E1052">
            <v>15.72</v>
          </cell>
          <cell r="F1052">
            <v>1.738638069627596</v>
          </cell>
          <cell r="G1052">
            <v>1.8490944678496433</v>
          </cell>
          <cell r="H1052">
            <v>1.9578</v>
          </cell>
        </row>
        <row r="1053">
          <cell r="B1053">
            <v>37749</v>
          </cell>
          <cell r="C1053">
            <v>37747</v>
          </cell>
          <cell r="D1053">
            <v>1048</v>
          </cell>
          <cell r="E1053">
            <v>15.72</v>
          </cell>
          <cell r="F1053">
            <v>1.738638069627596</v>
          </cell>
          <cell r="G1053">
            <v>1.8501661031950236</v>
          </cell>
          <cell r="H1053">
            <v>1.9578</v>
          </cell>
        </row>
        <row r="1054">
          <cell r="B1054">
            <v>37750</v>
          </cell>
          <cell r="C1054">
            <v>37748</v>
          </cell>
          <cell r="D1054">
            <v>1049</v>
          </cell>
          <cell r="E1054">
            <v>15.72</v>
          </cell>
          <cell r="F1054">
            <v>1.738638069627596</v>
          </cell>
          <cell r="G1054">
            <v>1.8512383596024067</v>
          </cell>
          <cell r="H1054">
            <v>1.9578</v>
          </cell>
        </row>
        <row r="1055">
          <cell r="B1055">
            <v>37751</v>
          </cell>
          <cell r="C1055">
            <v>37749</v>
          </cell>
          <cell r="D1055">
            <v>1050</v>
          </cell>
          <cell r="E1055">
            <v>15.72</v>
          </cell>
          <cell r="F1055">
            <v>1.738638069627596</v>
          </cell>
          <cell r="G1055">
            <v>1.8523112374317265</v>
          </cell>
          <cell r="H1055">
            <v>1.9578</v>
          </cell>
        </row>
        <row r="1056">
          <cell r="B1056">
            <v>37752</v>
          </cell>
          <cell r="C1056">
            <v>37750</v>
          </cell>
          <cell r="D1056">
            <v>1051</v>
          </cell>
          <cell r="E1056">
            <v>15.72</v>
          </cell>
          <cell r="F1056">
            <v>1.738638069627596</v>
          </cell>
          <cell r="G1056">
            <v>1.8533847370431258</v>
          </cell>
          <cell r="H1056">
            <v>1.9578</v>
          </cell>
        </row>
        <row r="1057">
          <cell r="B1057">
            <v>37753</v>
          </cell>
          <cell r="C1057">
            <v>37751</v>
          </cell>
          <cell r="D1057">
            <v>1052</v>
          </cell>
          <cell r="E1057">
            <v>15.72</v>
          </cell>
          <cell r="F1057">
            <v>1.738638069627596</v>
          </cell>
          <cell r="G1057">
            <v>1.8544588587969557</v>
          </cell>
          <cell r="H1057">
            <v>1.9578</v>
          </cell>
        </row>
        <row r="1058">
          <cell r="B1058">
            <v>37754</v>
          </cell>
          <cell r="C1058">
            <v>37752</v>
          </cell>
          <cell r="D1058">
            <v>1053</v>
          </cell>
          <cell r="E1058">
            <v>15.72</v>
          </cell>
          <cell r="F1058">
            <v>1.738638069627596</v>
          </cell>
          <cell r="G1058">
            <v>1.8555336030537766</v>
          </cell>
          <cell r="H1058">
            <v>1.9578</v>
          </cell>
        </row>
        <row r="1059">
          <cell r="B1059">
            <v>37755</v>
          </cell>
          <cell r="C1059">
            <v>37753</v>
          </cell>
          <cell r="D1059">
            <v>1054</v>
          </cell>
          <cell r="E1059">
            <v>15.72</v>
          </cell>
          <cell r="F1059">
            <v>1.738638069627596</v>
          </cell>
          <cell r="G1059">
            <v>1.8566089701743573</v>
          </cell>
          <cell r="H1059">
            <v>1.9578</v>
          </cell>
        </row>
        <row r="1060">
          <cell r="B1060">
            <v>37756</v>
          </cell>
          <cell r="C1060">
            <v>37754</v>
          </cell>
          <cell r="D1060">
            <v>1055</v>
          </cell>
          <cell r="E1060">
            <v>15.72</v>
          </cell>
          <cell r="F1060">
            <v>1.738638069627596</v>
          </cell>
          <cell r="G1060">
            <v>1.8576849605196764</v>
          </cell>
          <cell r="H1060">
            <v>1.9578</v>
          </cell>
        </row>
        <row r="1061">
          <cell r="B1061">
            <v>37757</v>
          </cell>
          <cell r="C1061">
            <v>37755</v>
          </cell>
          <cell r="D1061">
            <v>1056</v>
          </cell>
          <cell r="E1061">
            <v>15.72</v>
          </cell>
          <cell r="F1061">
            <v>1.738638069627596</v>
          </cell>
          <cell r="G1061">
            <v>1.8587615744509212</v>
          </cell>
          <cell r="H1061">
            <v>1.9578</v>
          </cell>
        </row>
        <row r="1062">
          <cell r="B1062">
            <v>37758</v>
          </cell>
          <cell r="C1062">
            <v>37756</v>
          </cell>
          <cell r="D1062">
            <v>1057</v>
          </cell>
          <cell r="E1062">
            <v>15.72</v>
          </cell>
          <cell r="F1062">
            <v>1.738638069627596</v>
          </cell>
          <cell r="G1062">
            <v>1.8598388123294882</v>
          </cell>
          <cell r="H1062">
            <v>1.9578</v>
          </cell>
        </row>
        <row r="1063">
          <cell r="B1063">
            <v>37759</v>
          </cell>
          <cell r="C1063">
            <v>37757</v>
          </cell>
          <cell r="D1063">
            <v>1058</v>
          </cell>
          <cell r="E1063">
            <v>15.72</v>
          </cell>
          <cell r="F1063">
            <v>1.738638069627596</v>
          </cell>
          <cell r="G1063">
            <v>1.8609166745169838</v>
          </cell>
          <cell r="H1063">
            <v>1.9578</v>
          </cell>
        </row>
        <row r="1064">
          <cell r="B1064">
            <v>37760</v>
          </cell>
          <cell r="C1064">
            <v>37758</v>
          </cell>
          <cell r="D1064">
            <v>1059</v>
          </cell>
          <cell r="E1064">
            <v>15.72</v>
          </cell>
          <cell r="F1064">
            <v>1.738638069627596</v>
          </cell>
          <cell r="G1064">
            <v>1.8619951613752239</v>
          </cell>
          <cell r="H1064">
            <v>1.9578</v>
          </cell>
        </row>
        <row r="1065">
          <cell r="B1065">
            <v>37761</v>
          </cell>
          <cell r="C1065">
            <v>37759</v>
          </cell>
          <cell r="D1065">
            <v>1060</v>
          </cell>
          <cell r="E1065">
            <v>15.72</v>
          </cell>
          <cell r="F1065">
            <v>1.738638069627596</v>
          </cell>
          <cell r="G1065">
            <v>1.8630742732662338</v>
          </cell>
          <cell r="H1065">
            <v>1.9578</v>
          </cell>
        </row>
        <row r="1066">
          <cell r="B1066">
            <v>37762</v>
          </cell>
          <cell r="C1066">
            <v>37760</v>
          </cell>
          <cell r="D1066">
            <v>1061</v>
          </cell>
          <cell r="E1066">
            <v>15.72</v>
          </cell>
          <cell r="F1066">
            <v>1.738638069627596</v>
          </cell>
          <cell r="G1066">
            <v>1.8641540105522485</v>
          </cell>
          <cell r="H1066">
            <v>1.9578</v>
          </cell>
        </row>
        <row r="1067">
          <cell r="B1067">
            <v>37763</v>
          </cell>
          <cell r="C1067">
            <v>37761</v>
          </cell>
          <cell r="D1067">
            <v>1062</v>
          </cell>
          <cell r="E1067">
            <v>15.72</v>
          </cell>
          <cell r="F1067">
            <v>1.738638069627596</v>
          </cell>
          <cell r="G1067">
            <v>1.8652343735957135</v>
          </cell>
          <cell r="H1067">
            <v>1.9578</v>
          </cell>
        </row>
        <row r="1068">
          <cell r="B1068">
            <v>37764</v>
          </cell>
          <cell r="C1068">
            <v>37762</v>
          </cell>
          <cell r="D1068">
            <v>1063</v>
          </cell>
          <cell r="E1068">
            <v>15.72</v>
          </cell>
          <cell r="F1068">
            <v>1.738638069627596</v>
          </cell>
          <cell r="G1068">
            <v>1.8663153627592841</v>
          </cell>
          <cell r="H1068">
            <v>1.9578</v>
          </cell>
        </row>
        <row r="1069">
          <cell r="B1069">
            <v>37765</v>
          </cell>
          <cell r="C1069">
            <v>37763</v>
          </cell>
          <cell r="D1069">
            <v>1064</v>
          </cell>
          <cell r="E1069">
            <v>15.72</v>
          </cell>
          <cell r="F1069">
            <v>1.738638069627596</v>
          </cell>
          <cell r="G1069">
            <v>1.8673969784058255</v>
          </cell>
          <cell r="H1069">
            <v>1.9578</v>
          </cell>
        </row>
        <row r="1070">
          <cell r="B1070">
            <v>37766</v>
          </cell>
          <cell r="C1070">
            <v>37764</v>
          </cell>
          <cell r="D1070">
            <v>1065</v>
          </cell>
          <cell r="E1070">
            <v>15.72</v>
          </cell>
          <cell r="F1070">
            <v>1.738638069627596</v>
          </cell>
          <cell r="G1070">
            <v>1.8684792208984136</v>
          </cell>
          <cell r="H1070">
            <v>1.9578</v>
          </cell>
        </row>
        <row r="1071">
          <cell r="B1071">
            <v>37767</v>
          </cell>
          <cell r="C1071">
            <v>37765</v>
          </cell>
          <cell r="D1071">
            <v>1066</v>
          </cell>
          <cell r="E1071">
            <v>15.72</v>
          </cell>
          <cell r="F1071">
            <v>1.738638069627596</v>
          </cell>
          <cell r="G1071">
            <v>1.8695620906003343</v>
          </cell>
          <cell r="H1071">
            <v>1.9578</v>
          </cell>
        </row>
        <row r="1072">
          <cell r="B1072">
            <v>37768</v>
          </cell>
          <cell r="C1072">
            <v>37766</v>
          </cell>
          <cell r="D1072">
            <v>1067</v>
          </cell>
          <cell r="E1072">
            <v>15.72</v>
          </cell>
          <cell r="F1072">
            <v>1.738638069627596</v>
          </cell>
          <cell r="G1072">
            <v>1.8706455878750843</v>
          </cell>
          <cell r="H1072">
            <v>1.9578</v>
          </cell>
        </row>
        <row r="1073">
          <cell r="B1073">
            <v>37769</v>
          </cell>
          <cell r="C1073">
            <v>37767</v>
          </cell>
          <cell r="D1073">
            <v>1068</v>
          </cell>
          <cell r="E1073">
            <v>15.72</v>
          </cell>
          <cell r="F1073">
            <v>1.738638069627596</v>
          </cell>
          <cell r="G1073">
            <v>1.871729713086371</v>
          </cell>
          <cell r="H1073">
            <v>1.9578</v>
          </cell>
        </row>
        <row r="1074">
          <cell r="B1074">
            <v>37770</v>
          </cell>
          <cell r="C1074">
            <v>37768</v>
          </cell>
          <cell r="D1074">
            <v>1069</v>
          </cell>
          <cell r="E1074">
            <v>15.72</v>
          </cell>
          <cell r="F1074">
            <v>1.738638069627596</v>
          </cell>
          <cell r="G1074">
            <v>1.8728144665981128</v>
          </cell>
          <cell r="H1074">
            <v>1.9578</v>
          </cell>
        </row>
        <row r="1075">
          <cell r="B1075">
            <v>37771</v>
          </cell>
          <cell r="C1075">
            <v>37769</v>
          </cell>
          <cell r="D1075">
            <v>1070</v>
          </cell>
          <cell r="E1075">
            <v>15.72</v>
          </cell>
          <cell r="F1075">
            <v>1.738638069627596</v>
          </cell>
          <cell r="G1075">
            <v>1.8738998487744385</v>
          </cell>
          <cell r="H1075">
            <v>1.9578</v>
          </cell>
        </row>
        <row r="1076">
          <cell r="B1076">
            <v>37772</v>
          </cell>
          <cell r="C1076">
            <v>37770</v>
          </cell>
          <cell r="D1076">
            <v>1071</v>
          </cell>
          <cell r="E1076">
            <v>15.72</v>
          </cell>
          <cell r="F1076">
            <v>1.738638069627596</v>
          </cell>
          <cell r="G1076">
            <v>1.874985859979688</v>
          </cell>
          <cell r="H1076">
            <v>1.9578</v>
          </cell>
        </row>
        <row r="1077">
          <cell r="B1077">
            <v>37773</v>
          </cell>
          <cell r="C1077">
            <v>37771</v>
          </cell>
          <cell r="D1077">
            <v>1072</v>
          </cell>
          <cell r="E1077">
            <v>15.72</v>
          </cell>
          <cell r="F1077">
            <v>1.738638069627596</v>
          </cell>
          <cell r="G1077">
            <v>1.8760725005784127</v>
          </cell>
          <cell r="H1077">
            <v>1.9578</v>
          </cell>
        </row>
        <row r="1078">
          <cell r="B1078">
            <v>37774</v>
          </cell>
          <cell r="C1078">
            <v>37772</v>
          </cell>
          <cell r="D1078">
            <v>1073</v>
          </cell>
          <cell r="E1078">
            <v>15.72</v>
          </cell>
          <cell r="F1078">
            <v>1.738638069627596</v>
          </cell>
          <cell r="G1078">
            <v>1.8771597709353751</v>
          </cell>
          <cell r="H1078">
            <v>1.9578</v>
          </cell>
        </row>
        <row r="1079">
          <cell r="B1079">
            <v>37775</v>
          </cell>
          <cell r="C1079">
            <v>37773</v>
          </cell>
          <cell r="D1079">
            <v>1074</v>
          </cell>
          <cell r="E1079">
            <v>15.72</v>
          </cell>
          <cell r="F1079">
            <v>1.738638069627596</v>
          </cell>
          <cell r="G1079">
            <v>1.8782476714155489</v>
          </cell>
          <cell r="H1079">
            <v>1.9578</v>
          </cell>
        </row>
        <row r="1080">
          <cell r="B1080">
            <v>37776</v>
          </cell>
          <cell r="C1080">
            <v>37774</v>
          </cell>
          <cell r="D1080">
            <v>1075</v>
          </cell>
          <cell r="E1080">
            <v>15.72</v>
          </cell>
          <cell r="F1080">
            <v>1.738638069627596</v>
          </cell>
          <cell r="G1080">
            <v>1.8793362023841198</v>
          </cell>
          <cell r="H1080">
            <v>1.9578</v>
          </cell>
        </row>
        <row r="1081">
          <cell r="B1081">
            <v>37777</v>
          </cell>
          <cell r="C1081">
            <v>37775</v>
          </cell>
          <cell r="D1081">
            <v>1076</v>
          </cell>
          <cell r="E1081">
            <v>15.72</v>
          </cell>
          <cell r="F1081">
            <v>1.738638069627596</v>
          </cell>
          <cell r="G1081">
            <v>1.8804253642064845</v>
          </cell>
          <cell r="H1081">
            <v>1.9578</v>
          </cell>
        </row>
        <row r="1082">
          <cell r="B1082">
            <v>37778</v>
          </cell>
          <cell r="C1082">
            <v>37776</v>
          </cell>
          <cell r="D1082">
            <v>1077</v>
          </cell>
          <cell r="E1082">
            <v>15.72</v>
          </cell>
          <cell r="F1082">
            <v>1.738638069627596</v>
          </cell>
          <cell r="G1082">
            <v>1.881515157248252</v>
          </cell>
          <cell r="H1082">
            <v>1.9578</v>
          </cell>
        </row>
        <row r="1083">
          <cell r="B1083">
            <v>37779</v>
          </cell>
          <cell r="C1083">
            <v>37777</v>
          </cell>
          <cell r="D1083">
            <v>1078</v>
          </cell>
          <cell r="E1083">
            <v>15.72</v>
          </cell>
          <cell r="F1083">
            <v>1.738638069627596</v>
          </cell>
          <cell r="G1083">
            <v>1.8826055818752432</v>
          </cell>
          <cell r="H1083">
            <v>1.9578</v>
          </cell>
        </row>
        <row r="1084">
          <cell r="B1084">
            <v>37780</v>
          </cell>
          <cell r="C1084">
            <v>37778</v>
          </cell>
          <cell r="D1084">
            <v>1079</v>
          </cell>
          <cell r="E1084">
            <v>15.72</v>
          </cell>
          <cell r="F1084">
            <v>1.738638069627596</v>
          </cell>
          <cell r="G1084">
            <v>1.8836966384534903</v>
          </cell>
          <cell r="H1084">
            <v>1.9578</v>
          </cell>
        </row>
        <row r="1085">
          <cell r="B1085">
            <v>37781</v>
          </cell>
          <cell r="C1085">
            <v>37779</v>
          </cell>
          <cell r="D1085">
            <v>1080</v>
          </cell>
          <cell r="E1085">
            <v>15.72</v>
          </cell>
          <cell r="F1085">
            <v>1.738638069627596</v>
          </cell>
          <cell r="G1085">
            <v>1.8847883273492385</v>
          </cell>
          <cell r="H1085">
            <v>1.9578</v>
          </cell>
        </row>
        <row r="1086">
          <cell r="B1086">
            <v>37782</v>
          </cell>
          <cell r="C1086">
            <v>37780</v>
          </cell>
          <cell r="D1086">
            <v>1081</v>
          </cell>
          <cell r="E1086">
            <v>15.72</v>
          </cell>
          <cell r="F1086">
            <v>1.738638069627596</v>
          </cell>
          <cell r="G1086">
            <v>1.8858806489289448</v>
          </cell>
          <cell r="H1086">
            <v>1.9578</v>
          </cell>
        </row>
        <row r="1087">
          <cell r="B1087">
            <v>37783</v>
          </cell>
          <cell r="C1087">
            <v>37781</v>
          </cell>
          <cell r="D1087">
            <v>1082</v>
          </cell>
          <cell r="E1087">
            <v>15.72</v>
          </cell>
          <cell r="F1087">
            <v>1.738638069627596</v>
          </cell>
          <cell r="G1087">
            <v>1.8869736035592788</v>
          </cell>
          <cell r="H1087">
            <v>1.9578</v>
          </cell>
        </row>
        <row r="1088">
          <cell r="B1088">
            <v>37784</v>
          </cell>
          <cell r="C1088">
            <v>37782</v>
          </cell>
          <cell r="D1088">
            <v>1083</v>
          </cell>
          <cell r="E1088">
            <v>15.72</v>
          </cell>
          <cell r="F1088">
            <v>1.738638069627596</v>
          </cell>
          <cell r="G1088">
            <v>1.8880671916071223</v>
          </cell>
          <cell r="H1088">
            <v>1.9578</v>
          </cell>
        </row>
        <row r="1089">
          <cell r="B1089">
            <v>37785</v>
          </cell>
          <cell r="C1089">
            <v>37783</v>
          </cell>
          <cell r="D1089">
            <v>1084</v>
          </cell>
          <cell r="E1089">
            <v>15.72</v>
          </cell>
          <cell r="F1089">
            <v>1.738638069627596</v>
          </cell>
          <cell r="G1089">
            <v>1.88916141343957</v>
          </cell>
          <cell r="H1089">
            <v>1.9578</v>
          </cell>
        </row>
        <row r="1090">
          <cell r="B1090">
            <v>37786</v>
          </cell>
          <cell r="C1090">
            <v>37784</v>
          </cell>
          <cell r="D1090">
            <v>1085</v>
          </cell>
          <cell r="E1090">
            <v>15.72</v>
          </cell>
          <cell r="F1090">
            <v>1.738638069627596</v>
          </cell>
          <cell r="G1090">
            <v>1.8902562694239291</v>
          </cell>
          <cell r="H1090">
            <v>1.9578</v>
          </cell>
        </row>
        <row r="1091">
          <cell r="B1091">
            <v>37787</v>
          </cell>
          <cell r="C1091">
            <v>37785</v>
          </cell>
          <cell r="D1091">
            <v>1086</v>
          </cell>
          <cell r="E1091">
            <v>15.72</v>
          </cell>
          <cell r="F1091">
            <v>1.738638069627596</v>
          </cell>
          <cell r="G1091">
            <v>1.8913517599277201</v>
          </cell>
          <cell r="H1091">
            <v>1.9578</v>
          </cell>
        </row>
        <row r="1092">
          <cell r="B1092">
            <v>37788</v>
          </cell>
          <cell r="C1092">
            <v>37786</v>
          </cell>
          <cell r="D1092">
            <v>1087</v>
          </cell>
          <cell r="E1092">
            <v>15.72</v>
          </cell>
          <cell r="F1092">
            <v>1.738638069627596</v>
          </cell>
          <cell r="G1092">
            <v>1.8924478853186759</v>
          </cell>
          <cell r="H1092">
            <v>1.9578</v>
          </cell>
        </row>
        <row r="1093">
          <cell r="B1093">
            <v>37789</v>
          </cell>
          <cell r="C1093">
            <v>37787</v>
          </cell>
          <cell r="D1093">
            <v>1088</v>
          </cell>
          <cell r="E1093">
            <v>15.72</v>
          </cell>
          <cell r="F1093">
            <v>1.738638069627596</v>
          </cell>
          <cell r="G1093">
            <v>1.8935446459647429</v>
          </cell>
          <cell r="H1093">
            <v>1.9578</v>
          </cell>
        </row>
        <row r="1094">
          <cell r="B1094">
            <v>37790</v>
          </cell>
          <cell r="C1094">
            <v>37788</v>
          </cell>
          <cell r="D1094">
            <v>1089</v>
          </cell>
          <cell r="E1094">
            <v>15.72</v>
          </cell>
          <cell r="F1094">
            <v>1.738638069627596</v>
          </cell>
          <cell r="G1094">
            <v>1.8946420422340808</v>
          </cell>
          <cell r="H1094">
            <v>1.9578</v>
          </cell>
        </row>
        <row r="1095">
          <cell r="B1095">
            <v>37791</v>
          </cell>
          <cell r="C1095">
            <v>37789</v>
          </cell>
          <cell r="D1095">
            <v>1090</v>
          </cell>
          <cell r="E1095">
            <v>15.72</v>
          </cell>
          <cell r="F1095">
            <v>1.738638069627596</v>
          </cell>
          <cell r="G1095">
            <v>1.8957400744950625</v>
          </cell>
          <cell r="H1095">
            <v>1.9578</v>
          </cell>
        </row>
        <row r="1096">
          <cell r="B1096">
            <v>37792</v>
          </cell>
          <cell r="C1096">
            <v>37790</v>
          </cell>
          <cell r="D1096">
            <v>1091</v>
          </cell>
          <cell r="E1096">
            <v>15.72</v>
          </cell>
          <cell r="F1096">
            <v>1.738638069627596</v>
          </cell>
          <cell r="G1096">
            <v>1.8968387431162745</v>
          </cell>
          <cell r="H1096">
            <v>1.9578</v>
          </cell>
        </row>
        <row r="1097">
          <cell r="B1097">
            <v>37793</v>
          </cell>
          <cell r="C1097">
            <v>37791</v>
          </cell>
          <cell r="D1097">
            <v>1092</v>
          </cell>
          <cell r="E1097">
            <v>15.72</v>
          </cell>
          <cell r="F1097">
            <v>1.738638069627596</v>
          </cell>
          <cell r="G1097">
            <v>1.8979380484665167</v>
          </cell>
          <cell r="H1097">
            <v>1.9578</v>
          </cell>
        </row>
        <row r="1098">
          <cell r="B1098">
            <v>37794</v>
          </cell>
          <cell r="C1098">
            <v>37792</v>
          </cell>
          <cell r="D1098">
            <v>1093</v>
          </cell>
          <cell r="E1098">
            <v>15.72</v>
          </cell>
          <cell r="F1098">
            <v>1.738638069627596</v>
          </cell>
          <cell r="G1098">
            <v>1.899037990914803</v>
          </cell>
          <cell r="H1098">
            <v>1.9578</v>
          </cell>
        </row>
        <row r="1099">
          <cell r="B1099">
            <v>37795</v>
          </cell>
          <cell r="C1099">
            <v>37793</v>
          </cell>
          <cell r="D1099">
            <v>1094</v>
          </cell>
          <cell r="E1099">
            <v>15.72</v>
          </cell>
          <cell r="F1099">
            <v>1.738638069627596</v>
          </cell>
          <cell r="G1099">
            <v>1.9001385708303609</v>
          </cell>
          <cell r="H1099">
            <v>1.9578</v>
          </cell>
        </row>
        <row r="1100">
          <cell r="B1100">
            <v>37796</v>
          </cell>
          <cell r="C1100">
            <v>37794</v>
          </cell>
          <cell r="D1100">
            <v>1095</v>
          </cell>
          <cell r="E1100">
            <v>15.72</v>
          </cell>
          <cell r="F1100">
            <v>1.738638069627596</v>
          </cell>
          <cell r="G1100">
            <v>1.901239788582632</v>
          </cell>
          <cell r="H1100">
            <v>1.9578</v>
          </cell>
        </row>
        <row r="1101">
          <cell r="B1101">
            <v>37797</v>
          </cell>
          <cell r="C1101">
            <v>37795</v>
          </cell>
          <cell r="D1101">
            <v>1096</v>
          </cell>
          <cell r="E1101">
            <v>15.72</v>
          </cell>
          <cell r="F1101">
            <v>1.738638069627596</v>
          </cell>
          <cell r="G1101">
            <v>1.9023416445412722</v>
          </cell>
          <cell r="H1101">
            <v>1.9578</v>
          </cell>
        </row>
        <row r="1102">
          <cell r="B1102">
            <v>37798</v>
          </cell>
          <cell r="C1102">
            <v>37796</v>
          </cell>
          <cell r="D1102">
            <v>1097</v>
          </cell>
          <cell r="E1102">
            <v>15.72</v>
          </cell>
          <cell r="F1102">
            <v>1.738638069627596</v>
          </cell>
          <cell r="G1102">
            <v>1.9034441390761514</v>
          </cell>
          <cell r="H1102">
            <v>1.9578</v>
          </cell>
        </row>
        <row r="1103">
          <cell r="B1103">
            <v>37799</v>
          </cell>
          <cell r="C1103">
            <v>37797</v>
          </cell>
          <cell r="D1103">
            <v>1098</v>
          </cell>
          <cell r="E1103">
            <v>15.72</v>
          </cell>
          <cell r="F1103">
            <v>1.738638069627596</v>
          </cell>
          <cell r="G1103">
            <v>1.9045472725573538</v>
          </cell>
          <cell r="H1103">
            <v>1.9578</v>
          </cell>
        </row>
        <row r="1104">
          <cell r="B1104">
            <v>37800</v>
          </cell>
          <cell r="C1104">
            <v>37798</v>
          </cell>
          <cell r="D1104">
            <v>1099</v>
          </cell>
          <cell r="E1104">
            <v>15.72</v>
          </cell>
          <cell r="F1104">
            <v>1.738638069627596</v>
          </cell>
          <cell r="G1104">
            <v>1.9056510453551783</v>
          </cell>
          <cell r="H1104">
            <v>1.9578</v>
          </cell>
        </row>
        <row r="1105">
          <cell r="B1105">
            <v>37801</v>
          </cell>
          <cell r="C1105">
            <v>37799</v>
          </cell>
          <cell r="D1105">
            <v>1100</v>
          </cell>
          <cell r="E1105">
            <v>15.72</v>
          </cell>
          <cell r="F1105">
            <v>1.738638069627596</v>
          </cell>
          <cell r="G1105">
            <v>1.9067554578401382</v>
          </cell>
          <cell r="H1105">
            <v>1.9578</v>
          </cell>
        </row>
        <row r="1106">
          <cell r="B1106">
            <v>37802</v>
          </cell>
          <cell r="C1106">
            <v>37800</v>
          </cell>
          <cell r="D1106">
            <v>1101</v>
          </cell>
          <cell r="E1106">
            <v>15.72</v>
          </cell>
          <cell r="F1106">
            <v>1.738638069627596</v>
          </cell>
          <cell r="G1106">
            <v>1.907860510382962</v>
          </cell>
          <cell r="H1106">
            <v>1.9578</v>
          </cell>
        </row>
        <row r="1107">
          <cell r="B1107">
            <v>37803</v>
          </cell>
          <cell r="C1107">
            <v>37801</v>
          </cell>
          <cell r="D1107">
            <v>1102</v>
          </cell>
          <cell r="E1107">
            <v>15.72</v>
          </cell>
          <cell r="F1107">
            <v>1.738638069627596</v>
          </cell>
          <cell r="G1107">
            <v>1.9089662033545922</v>
          </cell>
          <cell r="H1107">
            <v>1.9578</v>
          </cell>
        </row>
        <row r="1108">
          <cell r="B1108">
            <v>37804</v>
          </cell>
          <cell r="C1108">
            <v>37802</v>
          </cell>
          <cell r="D1108">
            <v>1103</v>
          </cell>
          <cell r="E1108">
            <v>15.72</v>
          </cell>
          <cell r="F1108">
            <v>1.738638069627596</v>
          </cell>
          <cell r="G1108">
            <v>1.9100725371261871</v>
          </cell>
          <cell r="H1108">
            <v>1.9578</v>
          </cell>
        </row>
        <row r="1109">
          <cell r="B1109">
            <v>37805</v>
          </cell>
          <cell r="C1109">
            <v>37803</v>
          </cell>
          <cell r="D1109">
            <v>1104</v>
          </cell>
          <cell r="E1109">
            <v>15.72</v>
          </cell>
          <cell r="F1109">
            <v>1.738638069627596</v>
          </cell>
          <cell r="G1109">
            <v>1.9111795120691197</v>
          </cell>
          <cell r="H1109">
            <v>1.9578</v>
          </cell>
        </row>
        <row r="1110">
          <cell r="B1110">
            <v>37806</v>
          </cell>
          <cell r="C1110">
            <v>37804</v>
          </cell>
          <cell r="D1110">
            <v>1105</v>
          </cell>
          <cell r="E1110">
            <v>15.72</v>
          </cell>
          <cell r="F1110">
            <v>1.738638069627596</v>
          </cell>
          <cell r="G1110">
            <v>1.9122871285549783</v>
          </cell>
          <cell r="H1110">
            <v>1.9578</v>
          </cell>
        </row>
        <row r="1111">
          <cell r="B1111">
            <v>37807</v>
          </cell>
          <cell r="C1111">
            <v>37805</v>
          </cell>
          <cell r="D1111">
            <v>1106</v>
          </cell>
          <cell r="E1111">
            <v>15.72</v>
          </cell>
          <cell r="F1111">
            <v>1.738638069627596</v>
          </cell>
          <cell r="G1111">
            <v>1.9133953869555664</v>
          </cell>
          <cell r="H1111">
            <v>1.9578</v>
          </cell>
        </row>
        <row r="1112">
          <cell r="B1112">
            <v>37808</v>
          </cell>
          <cell r="C1112">
            <v>37806</v>
          </cell>
          <cell r="D1112">
            <v>1107</v>
          </cell>
          <cell r="E1112">
            <v>15.72</v>
          </cell>
          <cell r="F1112">
            <v>1.738638069627596</v>
          </cell>
          <cell r="G1112">
            <v>1.9145042876429033</v>
          </cell>
          <cell r="H1112">
            <v>1.9578</v>
          </cell>
        </row>
        <row r="1113">
          <cell r="B1113">
            <v>37809</v>
          </cell>
          <cell r="C1113">
            <v>37807</v>
          </cell>
          <cell r="D1113">
            <v>1108</v>
          </cell>
          <cell r="E1113">
            <v>15.72</v>
          </cell>
          <cell r="F1113">
            <v>1.738638069627596</v>
          </cell>
          <cell r="G1113">
            <v>1.9156138309892237</v>
          </cell>
          <cell r="H1113">
            <v>1.9578</v>
          </cell>
        </row>
        <row r="1114">
          <cell r="B1114">
            <v>37810</v>
          </cell>
          <cell r="C1114">
            <v>37808</v>
          </cell>
          <cell r="D1114">
            <v>1109</v>
          </cell>
          <cell r="E1114">
            <v>15.72</v>
          </cell>
          <cell r="F1114">
            <v>1.738638069627596</v>
          </cell>
          <cell r="G1114">
            <v>1.916724017366978</v>
          </cell>
          <cell r="H1114">
            <v>1.9578</v>
          </cell>
        </row>
        <row r="1115">
          <cell r="B1115">
            <v>37811</v>
          </cell>
          <cell r="C1115">
            <v>37809</v>
          </cell>
          <cell r="D1115">
            <v>1110</v>
          </cell>
          <cell r="E1115">
            <v>15.72</v>
          </cell>
          <cell r="F1115">
            <v>1.738638069627596</v>
          </cell>
          <cell r="G1115">
            <v>1.9178348471488325</v>
          </cell>
          <cell r="H1115">
            <v>1.9578</v>
          </cell>
        </row>
        <row r="1116">
          <cell r="B1116">
            <v>37812</v>
          </cell>
          <cell r="C1116">
            <v>37810</v>
          </cell>
          <cell r="D1116">
            <v>1111</v>
          </cell>
          <cell r="E1116">
            <v>15.72</v>
          </cell>
          <cell r="F1116">
            <v>1.738638069627596</v>
          </cell>
          <cell r="G1116">
            <v>1.9189463207076696</v>
          </cell>
          <cell r="H1116">
            <v>1.9578</v>
          </cell>
        </row>
        <row r="1117">
          <cell r="B1117">
            <v>37813</v>
          </cell>
          <cell r="C1117">
            <v>37811</v>
          </cell>
          <cell r="D1117">
            <v>1112</v>
          </cell>
          <cell r="E1117">
            <v>15.72</v>
          </cell>
          <cell r="F1117">
            <v>1.738638069627596</v>
          </cell>
          <cell r="G1117">
            <v>1.9200584384165875</v>
          </cell>
          <cell r="H1117">
            <v>1.9578</v>
          </cell>
        </row>
        <row r="1118">
          <cell r="B1118">
            <v>37814</v>
          </cell>
          <cell r="C1118">
            <v>37812</v>
          </cell>
          <cell r="D1118">
            <v>1113</v>
          </cell>
          <cell r="E1118">
            <v>15.72</v>
          </cell>
          <cell r="F1118">
            <v>1.738638069627596</v>
          </cell>
          <cell r="G1118">
            <v>1.921171200648901</v>
          </cell>
          <cell r="H1118">
            <v>1.9578</v>
          </cell>
        </row>
        <row r="1119">
          <cell r="B1119">
            <v>37815</v>
          </cell>
          <cell r="C1119">
            <v>37813</v>
          </cell>
          <cell r="D1119">
            <v>1114</v>
          </cell>
          <cell r="E1119">
            <v>15.72</v>
          </cell>
          <cell r="F1119">
            <v>1.738638069627596</v>
          </cell>
          <cell r="G1119">
            <v>1.922284607778141</v>
          </cell>
          <cell r="H1119">
            <v>1.9578</v>
          </cell>
        </row>
        <row r="1120">
          <cell r="B1120">
            <v>37816</v>
          </cell>
          <cell r="C1120">
            <v>37814</v>
          </cell>
          <cell r="D1120">
            <v>1115</v>
          </cell>
          <cell r="E1120">
            <v>15.72</v>
          </cell>
          <cell r="F1120">
            <v>1.738638069627596</v>
          </cell>
          <cell r="G1120">
            <v>1.9233986601780551</v>
          </cell>
          <cell r="H1120">
            <v>1.9578</v>
          </cell>
        </row>
        <row r="1121">
          <cell r="B1121">
            <v>37817</v>
          </cell>
          <cell r="C1121">
            <v>37815</v>
          </cell>
          <cell r="D1121">
            <v>1116</v>
          </cell>
          <cell r="E1121">
            <v>15.72</v>
          </cell>
          <cell r="F1121">
            <v>1.738638069627596</v>
          </cell>
          <cell r="G1121">
            <v>1.9245133582226071</v>
          </cell>
          <cell r="H1121">
            <v>1.9578</v>
          </cell>
        </row>
        <row r="1122">
          <cell r="B1122">
            <v>37818</v>
          </cell>
          <cell r="C1122">
            <v>37816</v>
          </cell>
          <cell r="D1122">
            <v>1117</v>
          </cell>
          <cell r="E1122">
            <v>15.72</v>
          </cell>
          <cell r="F1122">
            <v>1.738638069627596</v>
          </cell>
          <cell r="G1122">
            <v>1.9256287022859779</v>
          </cell>
          <cell r="H1122">
            <v>1.9578</v>
          </cell>
        </row>
        <row r="1123">
          <cell r="B1123">
            <v>37819</v>
          </cell>
          <cell r="C1123">
            <v>37817</v>
          </cell>
          <cell r="D1123">
            <v>1118</v>
          </cell>
          <cell r="E1123">
            <v>15.72</v>
          </cell>
          <cell r="F1123">
            <v>1.738638069627596</v>
          </cell>
          <cell r="G1123">
            <v>1.9267446927425653</v>
          </cell>
          <cell r="H1123">
            <v>1.9578</v>
          </cell>
        </row>
        <row r="1124">
          <cell r="B1124">
            <v>37820</v>
          </cell>
          <cell r="C1124">
            <v>37818</v>
          </cell>
          <cell r="D1124">
            <v>1119</v>
          </cell>
          <cell r="E1124">
            <v>15.72</v>
          </cell>
          <cell r="F1124">
            <v>1.738638069627596</v>
          </cell>
          <cell r="G1124">
            <v>1.9278613299669838</v>
          </cell>
          <cell r="H1124">
            <v>1.9578</v>
          </cell>
        </row>
        <row r="1125">
          <cell r="B1125">
            <v>37821</v>
          </cell>
          <cell r="C1125">
            <v>37819</v>
          </cell>
          <cell r="D1125">
            <v>1120</v>
          </cell>
          <cell r="E1125">
            <v>15.72</v>
          </cell>
          <cell r="F1125">
            <v>1.738638069627596</v>
          </cell>
          <cell r="G1125">
            <v>1.928978614334065</v>
          </cell>
          <cell r="H1125">
            <v>1.9578</v>
          </cell>
        </row>
        <row r="1126">
          <cell r="B1126">
            <v>37822</v>
          </cell>
          <cell r="C1126">
            <v>37820</v>
          </cell>
          <cell r="D1126">
            <v>1121</v>
          </cell>
          <cell r="E1126">
            <v>15.72</v>
          </cell>
          <cell r="F1126">
            <v>1.738638069627596</v>
          </cell>
          <cell r="G1126">
            <v>1.930096546218858</v>
          </cell>
          <cell r="H1126">
            <v>1.9578</v>
          </cell>
        </row>
        <row r="1127">
          <cell r="B1127">
            <v>37823</v>
          </cell>
          <cell r="C1127">
            <v>37821</v>
          </cell>
          <cell r="D1127">
            <v>1122</v>
          </cell>
          <cell r="E1127">
            <v>15.72</v>
          </cell>
          <cell r="F1127">
            <v>1.738638069627596</v>
          </cell>
          <cell r="G1127">
            <v>1.9312151259966288</v>
          </cell>
          <cell r="H1127">
            <v>1.9578</v>
          </cell>
        </row>
        <row r="1128">
          <cell r="B1128">
            <v>37824</v>
          </cell>
          <cell r="C1128">
            <v>37822</v>
          </cell>
          <cell r="D1128">
            <v>1123</v>
          </cell>
          <cell r="E1128">
            <v>15.72</v>
          </cell>
          <cell r="F1128">
            <v>1.738638069627596</v>
          </cell>
          <cell r="G1128">
            <v>1.9323343540428617</v>
          </cell>
          <cell r="H1128">
            <v>1.9578</v>
          </cell>
        </row>
        <row r="1129">
          <cell r="B1129">
            <v>37825</v>
          </cell>
          <cell r="C1129">
            <v>37823</v>
          </cell>
          <cell r="D1129">
            <v>1124</v>
          </cell>
          <cell r="E1129">
            <v>15.72</v>
          </cell>
          <cell r="F1129">
            <v>1.738638069627596</v>
          </cell>
          <cell r="G1129">
            <v>1.9334542307332578</v>
          </cell>
          <cell r="H1129">
            <v>1.9578</v>
          </cell>
        </row>
        <row r="1130">
          <cell r="B1130">
            <v>37826</v>
          </cell>
          <cell r="C1130">
            <v>37824</v>
          </cell>
          <cell r="D1130">
            <v>1125</v>
          </cell>
          <cell r="E1130">
            <v>15.72</v>
          </cell>
          <cell r="F1130">
            <v>1.738638069627596</v>
          </cell>
          <cell r="G1130">
            <v>1.9345747564437363</v>
          </cell>
          <cell r="H1130">
            <v>1.9578</v>
          </cell>
        </row>
        <row r="1131">
          <cell r="B1131">
            <v>37827</v>
          </cell>
          <cell r="C1131">
            <v>37825</v>
          </cell>
          <cell r="D1131">
            <v>1126</v>
          </cell>
          <cell r="E1131">
            <v>15.72</v>
          </cell>
          <cell r="F1131">
            <v>1.738638069627596</v>
          </cell>
          <cell r="G1131">
            <v>1.9356959315504343</v>
          </cell>
          <cell r="H1131">
            <v>1.9578</v>
          </cell>
        </row>
        <row r="1132">
          <cell r="B1132">
            <v>37828</v>
          </cell>
          <cell r="C1132">
            <v>37826</v>
          </cell>
          <cell r="D1132">
            <v>1127</v>
          </cell>
          <cell r="E1132">
            <v>15.72</v>
          </cell>
          <cell r="F1132">
            <v>1.738638069627596</v>
          </cell>
          <cell r="G1132">
            <v>1.9368177564297067</v>
          </cell>
          <cell r="H1132">
            <v>1.9578</v>
          </cell>
        </row>
        <row r="1133">
          <cell r="B1133">
            <v>37829</v>
          </cell>
          <cell r="C1133">
            <v>37827</v>
          </cell>
          <cell r="D1133">
            <v>1128</v>
          </cell>
          <cell r="E1133">
            <v>15.72</v>
          </cell>
          <cell r="F1133">
            <v>1.738638069627596</v>
          </cell>
          <cell r="G1133">
            <v>1.9379402314581264</v>
          </cell>
          <cell r="H1133">
            <v>1.9578</v>
          </cell>
        </row>
        <row r="1134">
          <cell r="B1134">
            <v>37830</v>
          </cell>
          <cell r="C1134">
            <v>37828</v>
          </cell>
          <cell r="D1134">
            <v>1129</v>
          </cell>
          <cell r="E1134">
            <v>15.72</v>
          </cell>
          <cell r="F1134">
            <v>1.738638069627596</v>
          </cell>
          <cell r="G1134">
            <v>1.9390633570124851</v>
          </cell>
          <cell r="H1134">
            <v>1.9578</v>
          </cell>
        </row>
        <row r="1135">
          <cell r="B1135">
            <v>37831</v>
          </cell>
          <cell r="C1135">
            <v>37829</v>
          </cell>
          <cell r="D1135">
            <v>1130</v>
          </cell>
          <cell r="E1135">
            <v>15.72</v>
          </cell>
          <cell r="F1135">
            <v>1.738638069627596</v>
          </cell>
          <cell r="G1135">
            <v>1.9401871334697924</v>
          </cell>
          <cell r="H1135">
            <v>1.9578</v>
          </cell>
        </row>
        <row r="1136">
          <cell r="B1136">
            <v>37832</v>
          </cell>
          <cell r="C1136">
            <v>37830</v>
          </cell>
          <cell r="D1136">
            <v>1131</v>
          </cell>
          <cell r="E1136">
            <v>15.72</v>
          </cell>
          <cell r="F1136">
            <v>1.738638069627596</v>
          </cell>
          <cell r="G1136">
            <v>1.9413115612072764</v>
          </cell>
          <cell r="H1136">
            <v>1.9578</v>
          </cell>
        </row>
        <row r="1137">
          <cell r="B1137">
            <v>37833</v>
          </cell>
          <cell r="C1137">
            <v>37831</v>
          </cell>
          <cell r="D1137">
            <v>1132</v>
          </cell>
          <cell r="E1137">
            <v>15.72</v>
          </cell>
          <cell r="F1137">
            <v>1.738638069627596</v>
          </cell>
          <cell r="G1137">
            <v>1.9424366406023841</v>
          </cell>
          <cell r="H1137">
            <v>1.9578</v>
          </cell>
        </row>
        <row r="1138">
          <cell r="B1138">
            <v>37834</v>
          </cell>
          <cell r="C1138">
            <v>37832</v>
          </cell>
          <cell r="D1138">
            <v>1133</v>
          </cell>
          <cell r="E1138">
            <v>15.72</v>
          </cell>
          <cell r="F1138">
            <v>1.738638069627596</v>
          </cell>
          <cell r="G1138">
            <v>1.943562372032781</v>
          </cell>
          <cell r="H1138">
            <v>1.9578</v>
          </cell>
        </row>
        <row r="1139">
          <cell r="B1139">
            <v>37835</v>
          </cell>
          <cell r="C1139">
            <v>37833</v>
          </cell>
          <cell r="D1139">
            <v>1134</v>
          </cell>
          <cell r="E1139">
            <v>15.72</v>
          </cell>
          <cell r="F1139">
            <v>1.738638069627596</v>
          </cell>
          <cell r="G1139">
            <v>1.9446887558763517</v>
          </cell>
          <cell r="H1139">
            <v>1.9578</v>
          </cell>
        </row>
        <row r="1140">
          <cell r="B1140">
            <v>37836</v>
          </cell>
          <cell r="C1140">
            <v>37834</v>
          </cell>
          <cell r="D1140">
            <v>1135</v>
          </cell>
          <cell r="E1140">
            <v>15.72</v>
          </cell>
          <cell r="F1140">
            <v>1.738638069627596</v>
          </cell>
          <cell r="G1140">
            <v>1.9458157925111994</v>
          </cell>
          <cell r="H1140">
            <v>1.9578</v>
          </cell>
        </row>
        <row r="1141">
          <cell r="B1141">
            <v>37837</v>
          </cell>
          <cell r="C1141">
            <v>37835</v>
          </cell>
          <cell r="D1141">
            <v>1136</v>
          </cell>
          <cell r="E1141">
            <v>15.72</v>
          </cell>
          <cell r="F1141">
            <v>1.738638069627596</v>
          </cell>
          <cell r="G1141">
            <v>1.9469434823156468</v>
          </cell>
          <cell r="H1141">
            <v>1.9578</v>
          </cell>
        </row>
        <row r="1142">
          <cell r="B1142">
            <v>37838</v>
          </cell>
          <cell r="C1142">
            <v>37836</v>
          </cell>
          <cell r="D1142">
            <v>1137</v>
          </cell>
          <cell r="E1142">
            <v>15.72</v>
          </cell>
          <cell r="F1142">
            <v>1.738638069627596</v>
          </cell>
          <cell r="G1142">
            <v>1.9480718256682359</v>
          </cell>
          <cell r="H1142">
            <v>1.9578</v>
          </cell>
        </row>
        <row r="1143">
          <cell r="B1143">
            <v>37839</v>
          </cell>
          <cell r="C1143">
            <v>37837</v>
          </cell>
          <cell r="D1143">
            <v>1138</v>
          </cell>
          <cell r="E1143">
            <v>15.72</v>
          </cell>
          <cell r="F1143">
            <v>1.738638069627596</v>
          </cell>
          <cell r="G1143">
            <v>1.9492008229477278</v>
          </cell>
          <cell r="H1143">
            <v>1.9578</v>
          </cell>
        </row>
        <row r="1144">
          <cell r="B1144">
            <v>37840</v>
          </cell>
          <cell r="C1144">
            <v>37838</v>
          </cell>
          <cell r="D1144">
            <v>1139</v>
          </cell>
          <cell r="E1144">
            <v>15.72</v>
          </cell>
          <cell r="F1144">
            <v>1.738638069627596</v>
          </cell>
          <cell r="G1144">
            <v>1.9503304745331032</v>
          </cell>
          <cell r="H1144">
            <v>1.9578</v>
          </cell>
        </row>
        <row r="1145">
          <cell r="B1145">
            <v>37841</v>
          </cell>
          <cell r="C1145">
            <v>37839</v>
          </cell>
          <cell r="D1145">
            <v>1140</v>
          </cell>
          <cell r="E1145">
            <v>15.72</v>
          </cell>
          <cell r="F1145">
            <v>1.738638069627596</v>
          </cell>
          <cell r="G1145">
            <v>1.9514607808035624</v>
          </cell>
          <cell r="H1145">
            <v>1.9578</v>
          </cell>
        </row>
        <row r="1146">
          <cell r="B1146">
            <v>37842</v>
          </cell>
          <cell r="C1146">
            <v>37840</v>
          </cell>
          <cell r="D1146">
            <v>1141</v>
          </cell>
          <cell r="E1146">
            <v>15.72</v>
          </cell>
          <cell r="F1146">
            <v>1.738638069627596</v>
          </cell>
          <cell r="G1146">
            <v>1.9525917421385259</v>
          </cell>
          <cell r="H1146">
            <v>1.9578</v>
          </cell>
        </row>
        <row r="1147">
          <cell r="B1147">
            <v>37843</v>
          </cell>
          <cell r="C1147">
            <v>37841</v>
          </cell>
          <cell r="D1147">
            <v>1142</v>
          </cell>
          <cell r="E1147">
            <v>15.72</v>
          </cell>
          <cell r="F1147">
            <v>1.738638069627596</v>
          </cell>
          <cell r="G1147">
            <v>1.9537233589176335</v>
          </cell>
          <cell r="H1147">
            <v>1.9578</v>
          </cell>
        </row>
        <row r="1148">
          <cell r="B1148">
            <v>37844</v>
          </cell>
          <cell r="C1148">
            <v>37842</v>
          </cell>
          <cell r="D1148">
            <v>1143</v>
          </cell>
          <cell r="E1148">
            <v>15.72</v>
          </cell>
          <cell r="F1148">
            <v>1.738638069627596</v>
          </cell>
          <cell r="G1148">
            <v>1.954855631520745</v>
          </cell>
          <cell r="H1148">
            <v>1.9578</v>
          </cell>
        </row>
        <row r="1149">
          <cell r="B1149">
            <v>37845</v>
          </cell>
          <cell r="C1149">
            <v>37843</v>
          </cell>
          <cell r="D1149">
            <v>1144</v>
          </cell>
          <cell r="E1149">
            <v>15.72</v>
          </cell>
          <cell r="F1149">
            <v>1.738638069627596</v>
          </cell>
          <cell r="G1149">
            <v>1.955988560327941</v>
          </cell>
          <cell r="H1149">
            <v>1.9578</v>
          </cell>
        </row>
        <row r="1150">
          <cell r="B1150">
            <v>37846</v>
          </cell>
          <cell r="C1150">
            <v>37844</v>
          </cell>
          <cell r="D1150">
            <v>1145</v>
          </cell>
          <cell r="E1150">
            <v>15.72</v>
          </cell>
          <cell r="F1150">
            <v>1.738638069627596</v>
          </cell>
          <cell r="G1150">
            <v>1.9571221457195218</v>
          </cell>
          <cell r="H1150">
            <v>1.9578</v>
          </cell>
        </row>
        <row r="1151">
          <cell r="B1151">
            <v>37847</v>
          </cell>
          <cell r="C1151">
            <v>37845</v>
          </cell>
          <cell r="D1151">
            <v>1146</v>
          </cell>
          <cell r="E1151">
            <v>15.72</v>
          </cell>
          <cell r="F1151">
            <v>1.738638069627596</v>
          </cell>
          <cell r="G1151">
            <v>1.9582563880760082</v>
          </cell>
          <cell r="H1151">
            <v>1.9578</v>
          </cell>
        </row>
        <row r="1152">
          <cell r="B1152">
            <v>37848</v>
          </cell>
          <cell r="C1152">
            <v>37846</v>
          </cell>
          <cell r="D1152">
            <v>1147</v>
          </cell>
          <cell r="E1152">
            <v>15.72</v>
          </cell>
          <cell r="F1152">
            <v>1.738638069627596</v>
          </cell>
          <cell r="G1152">
            <v>1.9593912877781416</v>
          </cell>
          <cell r="H1152">
            <v>1.9578</v>
          </cell>
        </row>
        <row r="1153">
          <cell r="B1153">
            <v>37849</v>
          </cell>
          <cell r="C1153">
            <v>37847</v>
          </cell>
          <cell r="D1153">
            <v>1148</v>
          </cell>
          <cell r="E1153">
            <v>15.72</v>
          </cell>
          <cell r="F1153">
            <v>1.738638069627596</v>
          </cell>
          <cell r="G1153">
            <v>1.9605268452068842</v>
          </cell>
          <cell r="H1153">
            <v>1.9578</v>
          </cell>
        </row>
        <row r="1154">
          <cell r="B1154">
            <v>37850</v>
          </cell>
          <cell r="C1154">
            <v>37848</v>
          </cell>
          <cell r="D1154">
            <v>1149</v>
          </cell>
          <cell r="E1154">
            <v>15.72</v>
          </cell>
          <cell r="F1154">
            <v>1.738638069627596</v>
          </cell>
          <cell r="G1154">
            <v>1.9616630607434187</v>
          </cell>
          <cell r="H1154">
            <v>1.9578</v>
          </cell>
        </row>
        <row r="1155">
          <cell r="B1155">
            <v>37851</v>
          </cell>
          <cell r="C1155">
            <v>37849</v>
          </cell>
          <cell r="D1155">
            <v>1150</v>
          </cell>
          <cell r="E1155">
            <v>15.72</v>
          </cell>
          <cell r="F1155">
            <v>1.738638069627596</v>
          </cell>
          <cell r="G1155">
            <v>1.9627999347691489</v>
          </cell>
          <cell r="H1155">
            <v>1.9578</v>
          </cell>
        </row>
        <row r="1156">
          <cell r="B1156">
            <v>37852</v>
          </cell>
          <cell r="C1156">
            <v>37850</v>
          </cell>
          <cell r="D1156">
            <v>1151</v>
          </cell>
          <cell r="E1156">
            <v>15.72</v>
          </cell>
          <cell r="F1156">
            <v>1.738638069627596</v>
          </cell>
          <cell r="G1156">
            <v>1.9639374676656998</v>
          </cell>
          <cell r="H1156">
            <v>1.9578</v>
          </cell>
        </row>
        <row r="1157">
          <cell r="B1157">
            <v>37853</v>
          </cell>
          <cell r="C1157">
            <v>37851</v>
          </cell>
          <cell r="D1157">
            <v>1152</v>
          </cell>
          <cell r="E1157">
            <v>15.72</v>
          </cell>
          <cell r="F1157">
            <v>1.738638069627596</v>
          </cell>
          <cell r="G1157">
            <v>1.9650756598149171</v>
          </cell>
          <cell r="H1157">
            <v>1.9578</v>
          </cell>
        </row>
        <row r="1158">
          <cell r="B1158">
            <v>37854</v>
          </cell>
          <cell r="C1158">
            <v>37852</v>
          </cell>
          <cell r="D1158">
            <v>1153</v>
          </cell>
          <cell r="E1158">
            <v>15.72</v>
          </cell>
          <cell r="F1158">
            <v>1.738638069627596</v>
          </cell>
          <cell r="G1158">
            <v>1.9662145115988681</v>
          </cell>
          <cell r="H1158">
            <v>1.9578</v>
          </cell>
        </row>
        <row r="1159">
          <cell r="B1159">
            <v>37855</v>
          </cell>
          <cell r="C1159">
            <v>37853</v>
          </cell>
          <cell r="D1159">
            <v>1154</v>
          </cell>
          <cell r="E1159">
            <v>15.72</v>
          </cell>
          <cell r="F1159">
            <v>1.738638069627596</v>
          </cell>
          <cell r="G1159">
            <v>1.9673540233998414</v>
          </cell>
          <cell r="H1159">
            <v>1.9578</v>
          </cell>
        </row>
        <row r="1160">
          <cell r="B1160">
            <v>37856</v>
          </cell>
          <cell r="C1160">
            <v>37854</v>
          </cell>
          <cell r="D1160">
            <v>1155</v>
          </cell>
          <cell r="E1160">
            <v>15.72</v>
          </cell>
          <cell r="F1160">
            <v>1.738638069627596</v>
          </cell>
          <cell r="G1160">
            <v>1.9684941956003474</v>
          </cell>
          <cell r="H1160">
            <v>1.9578</v>
          </cell>
        </row>
        <row r="1161">
          <cell r="B1161">
            <v>37857</v>
          </cell>
          <cell r="C1161">
            <v>37855</v>
          </cell>
          <cell r="D1161">
            <v>1156</v>
          </cell>
          <cell r="E1161">
            <v>15.72</v>
          </cell>
          <cell r="F1161">
            <v>1.738638069627596</v>
          </cell>
          <cell r="G1161">
            <v>1.9696350285831181</v>
          </cell>
          <cell r="H1161">
            <v>1.9578</v>
          </cell>
        </row>
        <row r="1162">
          <cell r="B1162">
            <v>37858</v>
          </cell>
          <cell r="C1162">
            <v>37856</v>
          </cell>
          <cell r="D1162">
            <v>1157</v>
          </cell>
          <cell r="E1162">
            <v>15.72</v>
          </cell>
          <cell r="F1162">
            <v>1.738638069627596</v>
          </cell>
          <cell r="G1162">
            <v>1.9707765227311069</v>
          </cell>
          <cell r="H1162">
            <v>1.9578</v>
          </cell>
        </row>
        <row r="1163">
          <cell r="B1163">
            <v>37859</v>
          </cell>
          <cell r="C1163">
            <v>37857</v>
          </cell>
          <cell r="D1163">
            <v>1158</v>
          </cell>
          <cell r="E1163">
            <v>15.72</v>
          </cell>
          <cell r="F1163">
            <v>1.738638069627596</v>
          </cell>
          <cell r="G1163">
            <v>1.9719186784274898</v>
          </cell>
          <cell r="H1163">
            <v>1.9578</v>
          </cell>
        </row>
        <row r="1164">
          <cell r="B1164">
            <v>37860</v>
          </cell>
          <cell r="C1164">
            <v>37858</v>
          </cell>
          <cell r="D1164">
            <v>1159</v>
          </cell>
          <cell r="E1164">
            <v>15.72</v>
          </cell>
          <cell r="F1164">
            <v>1.738638069627596</v>
          </cell>
          <cell r="G1164">
            <v>1.9730614960556645</v>
          </cell>
          <cell r="H1164">
            <v>1.9578</v>
          </cell>
        </row>
        <row r="1165">
          <cell r="B1165">
            <v>37861</v>
          </cell>
          <cell r="C1165">
            <v>37859</v>
          </cell>
          <cell r="D1165">
            <v>1160</v>
          </cell>
          <cell r="E1165">
            <v>15.72</v>
          </cell>
          <cell r="F1165">
            <v>1.738638069627596</v>
          </cell>
          <cell r="G1165">
            <v>1.9742049759992508</v>
          </cell>
          <cell r="H1165">
            <v>1.9578</v>
          </cell>
        </row>
        <row r="1166">
          <cell r="B1166">
            <v>37862</v>
          </cell>
          <cell r="C1166">
            <v>37860</v>
          </cell>
          <cell r="D1166">
            <v>1161</v>
          </cell>
          <cell r="E1166">
            <v>15.72</v>
          </cell>
          <cell r="F1166">
            <v>1.738638069627596</v>
          </cell>
          <cell r="G1166">
            <v>1.9753491186420911</v>
          </cell>
          <cell r="H1166">
            <v>1.9578</v>
          </cell>
        </row>
        <row r="1167">
          <cell r="B1167">
            <v>37863</v>
          </cell>
          <cell r="C1167">
            <v>37861</v>
          </cell>
          <cell r="D1167">
            <v>1162</v>
          </cell>
          <cell r="E1167">
            <v>15.72</v>
          </cell>
          <cell r="F1167">
            <v>1.738638069627596</v>
          </cell>
          <cell r="G1167">
            <v>1.9764939243682498</v>
          </cell>
          <cell r="H1167">
            <v>1.9578</v>
          </cell>
        </row>
        <row r="1168">
          <cell r="B1168">
            <v>37864</v>
          </cell>
          <cell r="C1168">
            <v>37862</v>
          </cell>
          <cell r="D1168">
            <v>1163</v>
          </cell>
          <cell r="E1168">
            <v>15.72</v>
          </cell>
          <cell r="F1168">
            <v>1.738638069627596</v>
          </cell>
          <cell r="G1168">
            <v>1.9776393935620145</v>
          </cell>
          <cell r="H1168">
            <v>1.9578</v>
          </cell>
        </row>
        <row r="1169">
          <cell r="B1169">
            <v>37865</v>
          </cell>
          <cell r="C1169">
            <v>37863</v>
          </cell>
          <cell r="D1169">
            <v>1164</v>
          </cell>
          <cell r="E1169">
            <v>15.72</v>
          </cell>
          <cell r="F1169">
            <v>1.738638069627596</v>
          </cell>
          <cell r="G1169">
            <v>1.9787855266078951</v>
          </cell>
          <cell r="H1169">
            <v>1.9578</v>
          </cell>
        </row>
        <row r="1170">
          <cell r="B1170">
            <v>37866</v>
          </cell>
          <cell r="C1170">
            <v>37864</v>
          </cell>
          <cell r="D1170">
            <v>1165</v>
          </cell>
          <cell r="E1170">
            <v>15.72</v>
          </cell>
          <cell r="F1170">
            <v>1.738638069627596</v>
          </cell>
          <cell r="G1170">
            <v>1.9799323238906246</v>
          </cell>
          <cell r="H1170">
            <v>1.9578</v>
          </cell>
        </row>
        <row r="1171">
          <cell r="B1171">
            <v>37867</v>
          </cell>
          <cell r="C1171">
            <v>37865</v>
          </cell>
          <cell r="D1171">
            <v>1166</v>
          </cell>
          <cell r="E1171">
            <v>15.72</v>
          </cell>
          <cell r="F1171">
            <v>1.738638069627596</v>
          </cell>
          <cell r="G1171">
            <v>1.9810797857951588</v>
          </cell>
          <cell r="H1171">
            <v>1.9578</v>
          </cell>
        </row>
        <row r="1172">
          <cell r="B1172">
            <v>37868</v>
          </cell>
          <cell r="C1172">
            <v>37866</v>
          </cell>
          <cell r="D1172">
            <v>1167</v>
          </cell>
          <cell r="E1172">
            <v>15.72</v>
          </cell>
          <cell r="F1172">
            <v>1.738638069627596</v>
          </cell>
          <cell r="G1172">
            <v>1.9822279127066764</v>
          </cell>
          <cell r="H1172">
            <v>1.9578</v>
          </cell>
        </row>
        <row r="1173">
          <cell r="B1173">
            <v>37869</v>
          </cell>
          <cell r="C1173">
            <v>37867</v>
          </cell>
          <cell r="D1173">
            <v>1168</v>
          </cell>
          <cell r="E1173">
            <v>15.72</v>
          </cell>
          <cell r="F1173">
            <v>1.738638069627596</v>
          </cell>
          <cell r="G1173">
            <v>1.9833767050105799</v>
          </cell>
          <cell r="H1173">
            <v>1.9578</v>
          </cell>
        </row>
        <row r="1174">
          <cell r="B1174">
            <v>37870</v>
          </cell>
          <cell r="C1174">
            <v>37868</v>
          </cell>
          <cell r="D1174">
            <v>1169</v>
          </cell>
          <cell r="E1174">
            <v>15.72</v>
          </cell>
          <cell r="F1174">
            <v>1.738638069627596</v>
          </cell>
          <cell r="G1174">
            <v>1.9845261630924946</v>
          </cell>
          <cell r="H1174">
            <v>1.9578</v>
          </cell>
        </row>
        <row r="1175">
          <cell r="B1175">
            <v>37871</v>
          </cell>
          <cell r="C1175">
            <v>37869</v>
          </cell>
          <cell r="D1175">
            <v>1170</v>
          </cell>
          <cell r="E1175">
            <v>15.72</v>
          </cell>
          <cell r="F1175">
            <v>1.738638069627596</v>
          </cell>
          <cell r="G1175">
            <v>1.9856762873382694</v>
          </cell>
          <cell r="H1175">
            <v>1.9578</v>
          </cell>
        </row>
        <row r="1176">
          <cell r="B1176">
            <v>37872</v>
          </cell>
          <cell r="C1176">
            <v>37870</v>
          </cell>
          <cell r="D1176">
            <v>1171</v>
          </cell>
          <cell r="E1176">
            <v>15.72</v>
          </cell>
          <cell r="F1176">
            <v>1.738638069627596</v>
          </cell>
          <cell r="G1176">
            <v>1.9868270781339772</v>
          </cell>
          <cell r="H1176">
            <v>1.9578</v>
          </cell>
        </row>
        <row r="1177">
          <cell r="B1177">
            <v>37873</v>
          </cell>
          <cell r="C1177">
            <v>37871</v>
          </cell>
          <cell r="D1177">
            <v>1172</v>
          </cell>
          <cell r="E1177">
            <v>15.72</v>
          </cell>
          <cell r="F1177">
            <v>1.738638069627596</v>
          </cell>
          <cell r="G1177">
            <v>1.9879785358659141</v>
          </cell>
          <cell r="H1177">
            <v>1.9578</v>
          </cell>
        </row>
        <row r="1178">
          <cell r="B1178">
            <v>37874</v>
          </cell>
          <cell r="C1178">
            <v>37872</v>
          </cell>
          <cell r="D1178">
            <v>1173</v>
          </cell>
          <cell r="E1178">
            <v>15.72</v>
          </cell>
          <cell r="F1178">
            <v>1.738638069627596</v>
          </cell>
          <cell r="G1178">
            <v>1.9891306609206005</v>
          </cell>
          <cell r="H1178">
            <v>1.9578</v>
          </cell>
        </row>
        <row r="1179">
          <cell r="B1179">
            <v>37875</v>
          </cell>
          <cell r="C1179">
            <v>37873</v>
          </cell>
          <cell r="D1179">
            <v>1174</v>
          </cell>
          <cell r="E1179">
            <v>15.72</v>
          </cell>
          <cell r="F1179">
            <v>1.738638069627596</v>
          </cell>
          <cell r="G1179">
            <v>1.9902834536847807</v>
          </cell>
          <cell r="H1179">
            <v>1.9578</v>
          </cell>
        </row>
        <row r="1180">
          <cell r="B1180">
            <v>37876</v>
          </cell>
          <cell r="C1180">
            <v>37874</v>
          </cell>
          <cell r="D1180">
            <v>1175</v>
          </cell>
          <cell r="E1180">
            <v>15.72</v>
          </cell>
          <cell r="F1180">
            <v>1.738638069627596</v>
          </cell>
          <cell r="G1180">
            <v>1.9914369145454227</v>
          </cell>
          <cell r="H1180">
            <v>1.9578</v>
          </cell>
        </row>
        <row r="1181">
          <cell r="B1181">
            <v>37877</v>
          </cell>
          <cell r="C1181">
            <v>37875</v>
          </cell>
          <cell r="D1181">
            <v>1176</v>
          </cell>
          <cell r="E1181">
            <v>15.72</v>
          </cell>
          <cell r="F1181">
            <v>1.738638069627596</v>
          </cell>
          <cell r="G1181">
            <v>1.9925910438897194</v>
          </cell>
          <cell r="H1181">
            <v>1.9578</v>
          </cell>
        </row>
        <row r="1182">
          <cell r="B1182">
            <v>37878</v>
          </cell>
          <cell r="C1182">
            <v>37876</v>
          </cell>
          <cell r="D1182">
            <v>1177</v>
          </cell>
          <cell r="E1182">
            <v>15.72</v>
          </cell>
          <cell r="F1182">
            <v>1.738638069627596</v>
          </cell>
          <cell r="G1182">
            <v>1.993745842105088</v>
          </cell>
          <cell r="H1182">
            <v>1.9578</v>
          </cell>
        </row>
        <row r="1183">
          <cell r="B1183">
            <v>37879</v>
          </cell>
          <cell r="C1183">
            <v>37877</v>
          </cell>
          <cell r="D1183">
            <v>1178</v>
          </cell>
          <cell r="E1183">
            <v>15.72</v>
          </cell>
          <cell r="F1183">
            <v>1.738638069627596</v>
          </cell>
          <cell r="G1183">
            <v>1.9949013095791699</v>
          </cell>
          <cell r="H1183">
            <v>1.9578</v>
          </cell>
        </row>
        <row r="1184">
          <cell r="B1184">
            <v>37880</v>
          </cell>
          <cell r="C1184">
            <v>37878</v>
          </cell>
          <cell r="D1184">
            <v>1179</v>
          </cell>
          <cell r="E1184">
            <v>15.72</v>
          </cell>
          <cell r="F1184">
            <v>1.738638069627596</v>
          </cell>
          <cell r="G1184">
            <v>1.9960574466998313</v>
          </cell>
          <cell r="H1184">
            <v>1.9578</v>
          </cell>
        </row>
        <row r="1185">
          <cell r="B1185">
            <v>37881</v>
          </cell>
          <cell r="C1185">
            <v>37879</v>
          </cell>
          <cell r="D1185">
            <v>1180</v>
          </cell>
          <cell r="E1185">
            <v>15.72</v>
          </cell>
          <cell r="F1185">
            <v>1.738638069627596</v>
          </cell>
          <cell r="G1185">
            <v>1.9972142538551634</v>
          </cell>
          <cell r="H1185">
            <v>1.9578</v>
          </cell>
        </row>
        <row r="1186">
          <cell r="B1186">
            <v>37882</v>
          </cell>
          <cell r="C1186">
            <v>37880</v>
          </cell>
          <cell r="D1186">
            <v>1181</v>
          </cell>
          <cell r="E1186">
            <v>15.72</v>
          </cell>
          <cell r="F1186">
            <v>1.738638069627596</v>
          </cell>
          <cell r="G1186">
            <v>1.9983717314334819</v>
          </cell>
          <cell r="H1186">
            <v>1.9578</v>
          </cell>
        </row>
        <row r="1187">
          <cell r="B1187">
            <v>37883</v>
          </cell>
          <cell r="C1187">
            <v>37881</v>
          </cell>
          <cell r="D1187">
            <v>1182</v>
          </cell>
          <cell r="E1187">
            <v>15.72</v>
          </cell>
          <cell r="F1187">
            <v>1.738638069627596</v>
          </cell>
          <cell r="G1187">
            <v>1.9995298798233279</v>
          </cell>
          <cell r="H1187">
            <v>1.9578</v>
          </cell>
        </row>
        <row r="1188">
          <cell r="B1188">
            <v>37884</v>
          </cell>
          <cell r="C1188">
            <v>37882</v>
          </cell>
          <cell r="D1188">
            <v>1183</v>
          </cell>
          <cell r="E1188">
            <v>15.72</v>
          </cell>
          <cell r="F1188">
            <v>1.738638069627596</v>
          </cell>
          <cell r="G1188">
            <v>2.0006886994134674</v>
          </cell>
          <cell r="H1188">
            <v>1.9578</v>
          </cell>
        </row>
        <row r="1189">
          <cell r="B1189">
            <v>37885</v>
          </cell>
          <cell r="C1189">
            <v>37883</v>
          </cell>
          <cell r="D1189">
            <v>1184</v>
          </cell>
          <cell r="E1189">
            <v>15.72</v>
          </cell>
          <cell r="F1189">
            <v>1.738638069627596</v>
          </cell>
          <cell r="G1189">
            <v>2.001848190592892</v>
          </cell>
          <cell r="H1189">
            <v>1.9578</v>
          </cell>
        </row>
        <row r="1190">
          <cell r="B1190">
            <v>37886</v>
          </cell>
          <cell r="C1190">
            <v>37884</v>
          </cell>
          <cell r="D1190">
            <v>1185</v>
          </cell>
          <cell r="E1190">
            <v>15.72</v>
          </cell>
          <cell r="F1190">
            <v>1.738638069627596</v>
          </cell>
          <cell r="G1190">
            <v>2.0030083537508188</v>
          </cell>
          <cell r="H1190">
            <v>1.9578</v>
          </cell>
        </row>
        <row r="1191">
          <cell r="B1191">
            <v>37887</v>
          </cell>
          <cell r="C1191">
            <v>37885</v>
          </cell>
          <cell r="D1191">
            <v>1186</v>
          </cell>
          <cell r="E1191">
            <v>15.72</v>
          </cell>
          <cell r="F1191">
            <v>1.738638069627596</v>
          </cell>
          <cell r="G1191">
            <v>2.00416918927669</v>
          </cell>
          <cell r="H1191">
            <v>1.9578</v>
          </cell>
        </row>
        <row r="1192">
          <cell r="B1192">
            <v>37888</v>
          </cell>
          <cell r="C1192">
            <v>37886</v>
          </cell>
          <cell r="D1192">
            <v>1187</v>
          </cell>
          <cell r="E1192">
            <v>15.72</v>
          </cell>
          <cell r="F1192">
            <v>1.738638069627596</v>
          </cell>
          <cell r="G1192">
            <v>2.0053306975601735</v>
          </cell>
          <cell r="H1192">
            <v>1.9578</v>
          </cell>
        </row>
        <row r="1193">
          <cell r="B1193">
            <v>37889</v>
          </cell>
          <cell r="C1193">
            <v>37887</v>
          </cell>
          <cell r="D1193">
            <v>1188</v>
          </cell>
          <cell r="E1193">
            <v>15.72</v>
          </cell>
          <cell r="F1193">
            <v>1.738638069627596</v>
          </cell>
          <cell r="G1193">
            <v>2.0064928789911636</v>
          </cell>
          <cell r="H1193">
            <v>1.9578</v>
          </cell>
        </row>
        <row r="1194">
          <cell r="B1194">
            <v>37890</v>
          </cell>
          <cell r="C1194">
            <v>37888</v>
          </cell>
          <cell r="D1194">
            <v>1189</v>
          </cell>
          <cell r="E1194">
            <v>15.72</v>
          </cell>
          <cell r="F1194">
            <v>1.738638069627596</v>
          </cell>
          <cell r="G1194">
            <v>2.0076557339597807</v>
          </cell>
          <cell r="H1194">
            <v>1.9578</v>
          </cell>
        </row>
        <row r="1195">
          <cell r="B1195">
            <v>37891</v>
          </cell>
          <cell r="C1195">
            <v>37889</v>
          </cell>
          <cell r="D1195">
            <v>1190</v>
          </cell>
          <cell r="E1195">
            <v>15.72</v>
          </cell>
          <cell r="F1195">
            <v>1.738638069627596</v>
          </cell>
          <cell r="G1195">
            <v>2.0088192628563704</v>
          </cell>
          <cell r="H1195">
            <v>1.9578</v>
          </cell>
        </row>
        <row r="1196">
          <cell r="B1196">
            <v>37892</v>
          </cell>
          <cell r="C1196">
            <v>37890</v>
          </cell>
          <cell r="D1196">
            <v>1191</v>
          </cell>
          <cell r="E1196">
            <v>15.72</v>
          </cell>
          <cell r="F1196">
            <v>1.738638069627596</v>
          </cell>
          <cell r="G1196">
            <v>2.009983466071505</v>
          </cell>
          <cell r="H1196">
            <v>1.9578</v>
          </cell>
        </row>
        <row r="1197">
          <cell r="B1197">
            <v>37893</v>
          </cell>
          <cell r="C1197">
            <v>37891</v>
          </cell>
          <cell r="D1197">
            <v>1192</v>
          </cell>
          <cell r="E1197">
            <v>15.72</v>
          </cell>
          <cell r="F1197">
            <v>1.738638069627596</v>
          </cell>
          <cell r="G1197">
            <v>2.0111483439959832</v>
          </cell>
          <cell r="H1197">
            <v>1.9578</v>
          </cell>
        </row>
        <row r="1198">
          <cell r="B1198">
            <v>37894</v>
          </cell>
          <cell r="C1198">
            <v>37892</v>
          </cell>
          <cell r="D1198">
            <v>1193</v>
          </cell>
          <cell r="E1198">
            <v>15.72</v>
          </cell>
          <cell r="F1198">
            <v>1.738638069627596</v>
          </cell>
          <cell r="G1198">
            <v>2.0123138970208299</v>
          </cell>
          <cell r="H1198">
            <v>1.9578</v>
          </cell>
        </row>
        <row r="1199">
          <cell r="B1199">
            <v>37895</v>
          </cell>
          <cell r="C1199">
            <v>37893</v>
          </cell>
          <cell r="D1199">
            <v>1194</v>
          </cell>
          <cell r="E1199">
            <v>15.72</v>
          </cell>
          <cell r="F1199">
            <v>1.738638069627596</v>
          </cell>
          <cell r="G1199">
            <v>2.0134801255372969</v>
          </cell>
          <cell r="H1199">
            <v>1.9578</v>
          </cell>
        </row>
        <row r="1200">
          <cell r="B1200">
            <v>37896</v>
          </cell>
          <cell r="C1200">
            <v>37894</v>
          </cell>
          <cell r="D1200">
            <v>1195</v>
          </cell>
          <cell r="E1200">
            <v>15.72</v>
          </cell>
          <cell r="F1200">
            <v>1.738638069627596</v>
          </cell>
          <cell r="G1200">
            <v>2.0146470299368628</v>
          </cell>
          <cell r="H1200">
            <v>1.9578</v>
          </cell>
        </row>
        <row r="1201">
          <cell r="B1201">
            <v>37897</v>
          </cell>
          <cell r="C1201">
            <v>37895</v>
          </cell>
          <cell r="D1201">
            <v>1196</v>
          </cell>
          <cell r="E1201">
            <v>15.72</v>
          </cell>
          <cell r="F1201">
            <v>1.738638069627596</v>
          </cell>
          <cell r="G1201">
            <v>2.0158146106112329</v>
          </cell>
          <cell r="H1201">
            <v>1.9578</v>
          </cell>
        </row>
        <row r="1202">
          <cell r="B1202">
            <v>37898</v>
          </cell>
          <cell r="C1202">
            <v>37896</v>
          </cell>
          <cell r="D1202">
            <v>1197</v>
          </cell>
          <cell r="E1202">
            <v>15.72</v>
          </cell>
          <cell r="F1202">
            <v>1.738638069627596</v>
          </cell>
          <cell r="G1202">
            <v>2.0169828679523398</v>
          </cell>
          <cell r="H1202">
            <v>1.9578</v>
          </cell>
        </row>
        <row r="1203">
          <cell r="B1203">
            <v>37899</v>
          </cell>
          <cell r="C1203">
            <v>37897</v>
          </cell>
          <cell r="D1203">
            <v>1198</v>
          </cell>
          <cell r="E1203">
            <v>15.72</v>
          </cell>
          <cell r="F1203">
            <v>1.738638069627596</v>
          </cell>
          <cell r="G1203">
            <v>2.0181518023523428</v>
          </cell>
          <cell r="H1203">
            <v>1.9578</v>
          </cell>
        </row>
        <row r="1204">
          <cell r="B1204">
            <v>37900</v>
          </cell>
          <cell r="C1204">
            <v>37898</v>
          </cell>
          <cell r="D1204">
            <v>1199</v>
          </cell>
          <cell r="E1204">
            <v>15.72</v>
          </cell>
          <cell r="F1204">
            <v>1.738638069627596</v>
          </cell>
          <cell r="G1204">
            <v>2.0193214142036284</v>
          </cell>
          <cell r="H1204">
            <v>1.9578</v>
          </cell>
        </row>
        <row r="1205">
          <cell r="B1205">
            <v>37901</v>
          </cell>
          <cell r="C1205">
            <v>37899</v>
          </cell>
          <cell r="D1205">
            <v>1200</v>
          </cell>
          <cell r="E1205">
            <v>15.72</v>
          </cell>
          <cell r="F1205">
            <v>1.738638069627596</v>
          </cell>
          <cell r="G1205">
            <v>2.0204917038988115</v>
          </cell>
          <cell r="H1205">
            <v>1.9578</v>
          </cell>
        </row>
        <row r="1206">
          <cell r="B1206">
            <v>37902</v>
          </cell>
          <cell r="C1206">
            <v>37900</v>
          </cell>
          <cell r="D1206">
            <v>1201</v>
          </cell>
          <cell r="E1206">
            <v>15.72</v>
          </cell>
          <cell r="F1206">
            <v>1.738638069627596</v>
          </cell>
          <cell r="G1206">
            <v>2.0216626718307333</v>
          </cell>
          <cell r="H1206">
            <v>1.9578</v>
          </cell>
        </row>
        <row r="1207">
          <cell r="B1207">
            <v>37903</v>
          </cell>
          <cell r="C1207">
            <v>37901</v>
          </cell>
          <cell r="D1207">
            <v>1202</v>
          </cell>
          <cell r="E1207">
            <v>15.72</v>
          </cell>
          <cell r="F1207">
            <v>1.738638069627596</v>
          </cell>
          <cell r="G1207">
            <v>2.0228343183924635</v>
          </cell>
          <cell r="H1207">
            <v>1.9578</v>
          </cell>
        </row>
        <row r="1208">
          <cell r="B1208">
            <v>37904</v>
          </cell>
          <cell r="C1208">
            <v>37902</v>
          </cell>
          <cell r="D1208">
            <v>1203</v>
          </cell>
          <cell r="E1208">
            <v>15.72</v>
          </cell>
          <cell r="F1208">
            <v>1.738638069627596</v>
          </cell>
          <cell r="G1208">
            <v>2.024006643977299</v>
          </cell>
          <cell r="H1208">
            <v>1.9578</v>
          </cell>
        </row>
        <row r="1209">
          <cell r="B1209">
            <v>37905</v>
          </cell>
          <cell r="C1209">
            <v>37903</v>
          </cell>
          <cell r="D1209">
            <v>1204</v>
          </cell>
          <cell r="E1209">
            <v>15.72</v>
          </cell>
          <cell r="F1209">
            <v>1.738638069627596</v>
          </cell>
          <cell r="G1209">
            <v>2.025179648978765</v>
          </cell>
          <cell r="H1209">
            <v>1.9578</v>
          </cell>
        </row>
        <row r="1210">
          <cell r="B1210">
            <v>37906</v>
          </cell>
          <cell r="C1210">
            <v>37904</v>
          </cell>
          <cell r="D1210">
            <v>1205</v>
          </cell>
          <cell r="E1210">
            <v>15.72</v>
          </cell>
          <cell r="F1210">
            <v>1.738638069627596</v>
          </cell>
          <cell r="G1210">
            <v>2.026353333790615</v>
          </cell>
          <cell r="H1210">
            <v>1.9578</v>
          </cell>
        </row>
        <row r="1211">
          <cell r="B1211">
            <v>37907</v>
          </cell>
          <cell r="C1211">
            <v>37905</v>
          </cell>
          <cell r="D1211">
            <v>1206</v>
          </cell>
          <cell r="E1211">
            <v>15.72</v>
          </cell>
          <cell r="F1211">
            <v>1.738638069627596</v>
          </cell>
          <cell r="G1211">
            <v>2.0275276988068303</v>
          </cell>
          <cell r="H1211">
            <v>1.9578</v>
          </cell>
        </row>
        <row r="1212">
          <cell r="B1212">
            <v>37908</v>
          </cell>
          <cell r="C1212">
            <v>37906</v>
          </cell>
          <cell r="D1212">
            <v>1207</v>
          </cell>
          <cell r="E1212">
            <v>15.72</v>
          </cell>
          <cell r="F1212">
            <v>1.738638069627596</v>
          </cell>
          <cell r="G1212">
            <v>2.0287027444216204</v>
          </cell>
          <cell r="H1212">
            <v>1.9578</v>
          </cell>
        </row>
        <row r="1213">
          <cell r="B1213">
            <v>37909</v>
          </cell>
          <cell r="C1213">
            <v>37907</v>
          </cell>
          <cell r="D1213">
            <v>1208</v>
          </cell>
          <cell r="E1213">
            <v>15.72</v>
          </cell>
          <cell r="F1213">
            <v>1.738638069627596</v>
          </cell>
          <cell r="G1213">
            <v>2.0298784710294235</v>
          </cell>
          <cell r="H1213">
            <v>1.9578</v>
          </cell>
        </row>
        <row r="1214">
          <cell r="B1214">
            <v>37910</v>
          </cell>
          <cell r="C1214">
            <v>37908</v>
          </cell>
          <cell r="D1214">
            <v>1209</v>
          </cell>
          <cell r="E1214">
            <v>15.72</v>
          </cell>
          <cell r="F1214">
            <v>1.738638069627596</v>
          </cell>
          <cell r="G1214">
            <v>2.0310548790249068</v>
          </cell>
          <cell r="H1214">
            <v>1.9578</v>
          </cell>
        </row>
        <row r="1215">
          <cell r="B1215">
            <v>37911</v>
          </cell>
          <cell r="C1215">
            <v>37909</v>
          </cell>
          <cell r="D1215">
            <v>1210</v>
          </cell>
          <cell r="E1215">
            <v>15.72</v>
          </cell>
          <cell r="F1215">
            <v>1.738638069627596</v>
          </cell>
          <cell r="G1215">
            <v>2.0322319688029653</v>
          </cell>
          <cell r="H1215">
            <v>1.9578</v>
          </cell>
        </row>
        <row r="1216">
          <cell r="B1216">
            <v>37912</v>
          </cell>
          <cell r="C1216">
            <v>37910</v>
          </cell>
          <cell r="D1216">
            <v>1211</v>
          </cell>
          <cell r="E1216">
            <v>15.72</v>
          </cell>
          <cell r="F1216">
            <v>1.738638069627596</v>
          </cell>
          <cell r="G1216">
            <v>2.0334097407587235</v>
          </cell>
          <cell r="H1216">
            <v>1.9578</v>
          </cell>
        </row>
        <row r="1217">
          <cell r="B1217">
            <v>37913</v>
          </cell>
          <cell r="C1217">
            <v>37911</v>
          </cell>
          <cell r="D1217">
            <v>1212</v>
          </cell>
          <cell r="E1217">
            <v>15.72</v>
          </cell>
          <cell r="F1217">
            <v>1.738638069627596</v>
          </cell>
          <cell r="G1217">
            <v>2.0345881952875349</v>
          </cell>
          <cell r="H1217">
            <v>1.9578</v>
          </cell>
        </row>
        <row r="1218">
          <cell r="B1218">
            <v>37914</v>
          </cell>
          <cell r="C1218">
            <v>37912</v>
          </cell>
          <cell r="D1218">
            <v>1213</v>
          </cell>
          <cell r="E1218">
            <v>15.72</v>
          </cell>
          <cell r="F1218">
            <v>1.738638069627596</v>
          </cell>
          <cell r="G1218">
            <v>2.0357673327849821</v>
          </cell>
          <cell r="H1218">
            <v>1.9578</v>
          </cell>
        </row>
        <row r="1219">
          <cell r="B1219">
            <v>37915</v>
          </cell>
          <cell r="C1219">
            <v>37913</v>
          </cell>
          <cell r="D1219">
            <v>1214</v>
          </cell>
          <cell r="E1219">
            <v>15.72</v>
          </cell>
          <cell r="F1219">
            <v>1.738638069627596</v>
          </cell>
          <cell r="G1219">
            <v>2.0369471536468771</v>
          </cell>
          <cell r="H1219">
            <v>1.9578</v>
          </cell>
        </row>
        <row r="1220">
          <cell r="B1220">
            <v>37916</v>
          </cell>
          <cell r="C1220">
            <v>37914</v>
          </cell>
          <cell r="D1220">
            <v>1215</v>
          </cell>
          <cell r="E1220">
            <v>15.72</v>
          </cell>
          <cell r="F1220">
            <v>1.738638069627596</v>
          </cell>
          <cell r="G1220">
            <v>2.0381276582692602</v>
          </cell>
          <cell r="H1220">
            <v>1.9578</v>
          </cell>
        </row>
        <row r="1221">
          <cell r="B1221">
            <v>37917</v>
          </cell>
          <cell r="C1221">
            <v>37915</v>
          </cell>
          <cell r="D1221">
            <v>1216</v>
          </cell>
          <cell r="E1221">
            <v>15.72</v>
          </cell>
          <cell r="F1221">
            <v>1.738638069627596</v>
          </cell>
          <cell r="G1221">
            <v>2.0393088470484027</v>
          </cell>
          <cell r="H1221">
            <v>1.9578</v>
          </cell>
        </row>
        <row r="1222">
          <cell r="B1222">
            <v>37918</v>
          </cell>
          <cell r="C1222">
            <v>37916</v>
          </cell>
          <cell r="D1222">
            <v>1217</v>
          </cell>
          <cell r="E1222">
            <v>15.72</v>
          </cell>
          <cell r="F1222">
            <v>1.738638069627596</v>
          </cell>
          <cell r="G1222">
            <v>2.0404907203808049</v>
          </cell>
          <cell r="H1222">
            <v>1.9578</v>
          </cell>
        </row>
        <row r="1223">
          <cell r="B1223">
            <v>37919</v>
          </cell>
          <cell r="C1223">
            <v>37917</v>
          </cell>
          <cell r="D1223">
            <v>1218</v>
          </cell>
          <cell r="E1223">
            <v>15.72</v>
          </cell>
          <cell r="F1223">
            <v>1.738638069627596</v>
          </cell>
          <cell r="G1223">
            <v>2.0416732786631968</v>
          </cell>
          <cell r="H1223">
            <v>1.9578</v>
          </cell>
        </row>
        <row r="1224">
          <cell r="B1224">
            <v>37920</v>
          </cell>
          <cell r="C1224">
            <v>37918</v>
          </cell>
          <cell r="D1224">
            <v>1219</v>
          </cell>
          <cell r="E1224">
            <v>15.72</v>
          </cell>
          <cell r="F1224">
            <v>1.738638069627596</v>
          </cell>
          <cell r="G1224">
            <v>2.0428565222925386</v>
          </cell>
          <cell r="H1224">
            <v>1.9578</v>
          </cell>
        </row>
        <row r="1225">
          <cell r="B1225">
            <v>37921</v>
          </cell>
          <cell r="C1225">
            <v>37919</v>
          </cell>
          <cell r="D1225">
            <v>1220</v>
          </cell>
          <cell r="E1225">
            <v>15.72</v>
          </cell>
          <cell r="F1225">
            <v>1.738638069627596</v>
          </cell>
          <cell r="G1225">
            <v>2.04404045166602</v>
          </cell>
          <cell r="H1225">
            <v>1.9578</v>
          </cell>
        </row>
        <row r="1226">
          <cell r="B1226">
            <v>37922</v>
          </cell>
          <cell r="C1226">
            <v>37920</v>
          </cell>
          <cell r="D1226">
            <v>1221</v>
          </cell>
          <cell r="E1226">
            <v>15.72</v>
          </cell>
          <cell r="F1226">
            <v>1.738638069627596</v>
          </cell>
          <cell r="G1226">
            <v>2.0452250671810619</v>
          </cell>
          <cell r="H1226">
            <v>1.9578</v>
          </cell>
        </row>
        <row r="1227">
          <cell r="B1227">
            <v>37923</v>
          </cell>
          <cell r="C1227">
            <v>37921</v>
          </cell>
          <cell r="D1227">
            <v>1222</v>
          </cell>
          <cell r="E1227">
            <v>15.72</v>
          </cell>
          <cell r="F1227">
            <v>1.738638069627596</v>
          </cell>
          <cell r="G1227">
            <v>2.0464103692353146</v>
          </cell>
          <cell r="H1227">
            <v>1.9578</v>
          </cell>
        </row>
        <row r="1228">
          <cell r="B1228">
            <v>37924</v>
          </cell>
          <cell r="C1228">
            <v>37922</v>
          </cell>
          <cell r="D1228">
            <v>1223</v>
          </cell>
          <cell r="E1228">
            <v>15.72</v>
          </cell>
          <cell r="F1228">
            <v>1.738638069627596</v>
          </cell>
          <cell r="G1228">
            <v>2.047596358226659</v>
          </cell>
          <cell r="H1228">
            <v>1.9578</v>
          </cell>
        </row>
        <row r="1229">
          <cell r="B1229">
            <v>37925</v>
          </cell>
          <cell r="C1229">
            <v>37923</v>
          </cell>
          <cell r="D1229">
            <v>1224</v>
          </cell>
          <cell r="E1229">
            <v>15.72</v>
          </cell>
          <cell r="F1229">
            <v>1.738638069627596</v>
          </cell>
          <cell r="G1229">
            <v>2.0487830345532068</v>
          </cell>
          <cell r="H1229">
            <v>1.9578</v>
          </cell>
        </row>
        <row r="1230">
          <cell r="B1230">
            <v>37926</v>
          </cell>
          <cell r="C1230">
            <v>37924</v>
          </cell>
          <cell r="D1230">
            <v>1225</v>
          </cell>
          <cell r="E1230">
            <v>15.72</v>
          </cell>
          <cell r="F1230">
            <v>1.738638069627596</v>
          </cell>
          <cell r="G1230">
            <v>2.0499703986133007</v>
          </cell>
          <cell r="H1230">
            <v>1.9578</v>
          </cell>
        </row>
        <row r="1231">
          <cell r="B1231">
            <v>37927</v>
          </cell>
          <cell r="C1231">
            <v>37925</v>
          </cell>
          <cell r="D1231">
            <v>1226</v>
          </cell>
          <cell r="E1231">
            <v>15.72</v>
          </cell>
          <cell r="F1231">
            <v>1.738638069627596</v>
          </cell>
          <cell r="G1231">
            <v>2.0511584508055134</v>
          </cell>
          <cell r="H1231">
            <v>1.9578</v>
          </cell>
        </row>
        <row r="1232">
          <cell r="B1232">
            <v>37928</v>
          </cell>
          <cell r="C1232">
            <v>37926</v>
          </cell>
          <cell r="D1232">
            <v>1227</v>
          </cell>
          <cell r="E1232">
            <v>15.72</v>
          </cell>
          <cell r="F1232">
            <v>1.738638069627596</v>
          </cell>
          <cell r="G1232">
            <v>2.0523471915286495</v>
          </cell>
          <cell r="H1232">
            <v>1.9578</v>
          </cell>
        </row>
        <row r="1233">
          <cell r="B1233">
            <v>37929</v>
          </cell>
          <cell r="C1233">
            <v>37927</v>
          </cell>
          <cell r="D1233">
            <v>1228</v>
          </cell>
          <cell r="E1233">
            <v>15.72</v>
          </cell>
          <cell r="F1233">
            <v>1.738638069627596</v>
          </cell>
          <cell r="G1233">
            <v>2.0535366211817445</v>
          </cell>
          <cell r="H1233">
            <v>1.9578</v>
          </cell>
        </row>
        <row r="1234">
          <cell r="B1234">
            <v>37930</v>
          </cell>
          <cell r="C1234">
            <v>37928</v>
          </cell>
          <cell r="D1234">
            <v>1229</v>
          </cell>
          <cell r="E1234">
            <v>15.72</v>
          </cell>
          <cell r="F1234">
            <v>1.738638069627596</v>
          </cell>
          <cell r="G1234">
            <v>2.0547267401640648</v>
          </cell>
          <cell r="H1234">
            <v>1.9578</v>
          </cell>
        </row>
        <row r="1235">
          <cell r="B1235">
            <v>37931</v>
          </cell>
          <cell r="C1235">
            <v>37929</v>
          </cell>
          <cell r="D1235">
            <v>1230</v>
          </cell>
          <cell r="E1235">
            <v>15.72</v>
          </cell>
          <cell r="F1235">
            <v>1.738638069627596</v>
          </cell>
          <cell r="G1235">
            <v>2.0559175488751085</v>
          </cell>
          <cell r="H1235">
            <v>1.9578</v>
          </cell>
        </row>
        <row r="1236">
          <cell r="B1236">
            <v>37932</v>
          </cell>
          <cell r="C1236">
            <v>37930</v>
          </cell>
          <cell r="D1236">
            <v>1231</v>
          </cell>
          <cell r="E1236">
            <v>15.72</v>
          </cell>
          <cell r="F1236">
            <v>1.738638069627596</v>
          </cell>
          <cell r="G1236">
            <v>2.0571090477146052</v>
          </cell>
          <cell r="H1236">
            <v>1.9578</v>
          </cell>
        </row>
        <row r="1237">
          <cell r="B1237">
            <v>37933</v>
          </cell>
          <cell r="C1237">
            <v>37931</v>
          </cell>
          <cell r="D1237">
            <v>1232</v>
          </cell>
          <cell r="E1237">
            <v>15.72</v>
          </cell>
          <cell r="F1237">
            <v>1.738638069627596</v>
          </cell>
          <cell r="G1237">
            <v>2.058301237082516</v>
          </cell>
          <cell r="H1237">
            <v>1.9578</v>
          </cell>
        </row>
        <row r="1238">
          <cell r="B1238">
            <v>37934</v>
          </cell>
          <cell r="C1238">
            <v>37932</v>
          </cell>
          <cell r="D1238">
            <v>1233</v>
          </cell>
          <cell r="E1238">
            <v>15.72</v>
          </cell>
          <cell r="F1238">
            <v>1.738638069627596</v>
          </cell>
          <cell r="G1238">
            <v>2.0594941173790335</v>
          </cell>
          <cell r="H1238">
            <v>1.9578</v>
          </cell>
        </row>
        <row r="1239">
          <cell r="B1239">
            <v>37935</v>
          </cell>
          <cell r="C1239">
            <v>37933</v>
          </cell>
          <cell r="D1239">
            <v>1234</v>
          </cell>
          <cell r="E1239">
            <v>15.72</v>
          </cell>
          <cell r="F1239">
            <v>1.738638069627596</v>
          </cell>
          <cell r="G1239">
            <v>2.0606876890045833</v>
          </cell>
          <cell r="H1239">
            <v>1.9578</v>
          </cell>
        </row>
        <row r="1240">
          <cell r="B1240">
            <v>37936</v>
          </cell>
          <cell r="C1240">
            <v>37934</v>
          </cell>
          <cell r="D1240">
            <v>1235</v>
          </cell>
          <cell r="E1240">
            <v>15.72</v>
          </cell>
          <cell r="F1240">
            <v>1.738638069627596</v>
          </cell>
          <cell r="G1240">
            <v>2.0618819523598222</v>
          </cell>
          <cell r="H1240">
            <v>1.9578</v>
          </cell>
        </row>
        <row r="1241">
          <cell r="B1241">
            <v>37937</v>
          </cell>
          <cell r="C1241">
            <v>37935</v>
          </cell>
          <cell r="D1241">
            <v>1236</v>
          </cell>
          <cell r="E1241">
            <v>15.72</v>
          </cell>
          <cell r="F1241">
            <v>1.738638069627596</v>
          </cell>
          <cell r="G1241">
            <v>2.0630769078456392</v>
          </cell>
          <cell r="H1241">
            <v>1.9578</v>
          </cell>
        </row>
        <row r="1242">
          <cell r="B1242">
            <v>37938</v>
          </cell>
          <cell r="C1242">
            <v>37936</v>
          </cell>
          <cell r="D1242">
            <v>1237</v>
          </cell>
          <cell r="E1242">
            <v>15.72</v>
          </cell>
          <cell r="F1242">
            <v>1.738638069627596</v>
          </cell>
          <cell r="G1242">
            <v>2.0642725558631558</v>
          </cell>
          <cell r="H1242">
            <v>1.9578</v>
          </cell>
        </row>
        <row r="1243">
          <cell r="B1243">
            <v>37939</v>
          </cell>
          <cell r="C1243">
            <v>37937</v>
          </cell>
          <cell r="D1243">
            <v>1238</v>
          </cell>
          <cell r="E1243">
            <v>15.72</v>
          </cell>
          <cell r="F1243">
            <v>1.738638069627596</v>
          </cell>
          <cell r="G1243">
            <v>2.065468896813726</v>
          </cell>
          <cell r="H1243">
            <v>1.9578</v>
          </cell>
        </row>
        <row r="1244">
          <cell r="B1244">
            <v>37940</v>
          </cell>
          <cell r="C1244">
            <v>37938</v>
          </cell>
          <cell r="D1244">
            <v>1239</v>
          </cell>
          <cell r="E1244">
            <v>15.72</v>
          </cell>
          <cell r="F1244">
            <v>1.738638069627596</v>
          </cell>
          <cell r="G1244">
            <v>2.0666659310989366</v>
          </cell>
          <cell r="H1244">
            <v>1.9578</v>
          </cell>
        </row>
        <row r="1245">
          <cell r="B1245">
            <v>37941</v>
          </cell>
          <cell r="C1245">
            <v>37939</v>
          </cell>
          <cell r="D1245">
            <v>1240</v>
          </cell>
          <cell r="E1245">
            <v>15.72</v>
          </cell>
          <cell r="F1245">
            <v>1.738638069627596</v>
          </cell>
          <cell r="G1245">
            <v>2.067863659120607</v>
          </cell>
          <cell r="H1245">
            <v>1.9578</v>
          </cell>
        </row>
        <row r="1246">
          <cell r="B1246">
            <v>37942</v>
          </cell>
          <cell r="C1246">
            <v>37940</v>
          </cell>
          <cell r="D1246">
            <v>1241</v>
          </cell>
          <cell r="E1246">
            <v>15.72</v>
          </cell>
          <cell r="F1246">
            <v>1.738638069627596</v>
          </cell>
          <cell r="G1246">
            <v>2.0690620812807889</v>
          </cell>
          <cell r="H1246">
            <v>1.9578</v>
          </cell>
        </row>
        <row r="1247">
          <cell r="B1247">
            <v>37943</v>
          </cell>
          <cell r="C1247">
            <v>37941</v>
          </cell>
          <cell r="D1247">
            <v>1242</v>
          </cell>
          <cell r="E1247">
            <v>15.72</v>
          </cell>
          <cell r="F1247">
            <v>1.738638069627596</v>
          </cell>
          <cell r="G1247">
            <v>2.0702611979817682</v>
          </cell>
          <cell r="H1247">
            <v>1.9578</v>
          </cell>
        </row>
        <row r="1248">
          <cell r="B1248">
            <v>37944</v>
          </cell>
          <cell r="C1248">
            <v>37942</v>
          </cell>
          <cell r="D1248">
            <v>1243</v>
          </cell>
          <cell r="E1248">
            <v>15.72</v>
          </cell>
          <cell r="F1248">
            <v>1.738638069627596</v>
          </cell>
          <cell r="G1248">
            <v>2.0714610096260628</v>
          </cell>
          <cell r="H1248">
            <v>1.9578</v>
          </cell>
        </row>
        <row r="1249">
          <cell r="B1249">
            <v>37945</v>
          </cell>
          <cell r="C1249">
            <v>37943</v>
          </cell>
          <cell r="D1249">
            <v>1244</v>
          </cell>
          <cell r="E1249">
            <v>15.72</v>
          </cell>
          <cell r="F1249">
            <v>1.738638069627596</v>
          </cell>
          <cell r="G1249">
            <v>2.0726615166164244</v>
          </cell>
          <cell r="H1249">
            <v>1.9578</v>
          </cell>
        </row>
        <row r="1250">
          <cell r="B1250">
            <v>37946</v>
          </cell>
          <cell r="C1250">
            <v>37944</v>
          </cell>
          <cell r="D1250">
            <v>1245</v>
          </cell>
          <cell r="E1250">
            <v>15.72</v>
          </cell>
          <cell r="F1250">
            <v>1.738638069627596</v>
          </cell>
          <cell r="G1250">
            <v>2.0738627193558381</v>
          </cell>
          <cell r="H1250">
            <v>1.9578</v>
          </cell>
        </row>
        <row r="1251">
          <cell r="B1251">
            <v>37947</v>
          </cell>
          <cell r="C1251">
            <v>37945</v>
          </cell>
          <cell r="D1251">
            <v>1246</v>
          </cell>
          <cell r="E1251">
            <v>15.72</v>
          </cell>
          <cell r="F1251">
            <v>1.738638069627596</v>
          </cell>
          <cell r="G1251">
            <v>2.0750646182475228</v>
          </cell>
          <cell r="H1251">
            <v>1.9578</v>
          </cell>
        </row>
        <row r="1252">
          <cell r="B1252">
            <v>37948</v>
          </cell>
          <cell r="C1252">
            <v>37946</v>
          </cell>
          <cell r="D1252">
            <v>1247</v>
          </cell>
          <cell r="E1252">
            <v>15.72</v>
          </cell>
          <cell r="F1252">
            <v>1.738638069627596</v>
          </cell>
          <cell r="G1252">
            <v>2.0762672136949303</v>
          </cell>
          <cell r="H1252">
            <v>1.9578</v>
          </cell>
        </row>
        <row r="1253">
          <cell r="B1253">
            <v>37949</v>
          </cell>
          <cell r="C1253">
            <v>37947</v>
          </cell>
          <cell r="D1253">
            <v>1248</v>
          </cell>
          <cell r="E1253">
            <v>15.72</v>
          </cell>
          <cell r="F1253">
            <v>1.738638069627596</v>
          </cell>
          <cell r="G1253">
            <v>2.0774705061017467</v>
          </cell>
          <cell r="H1253">
            <v>1.9578</v>
          </cell>
        </row>
        <row r="1254">
          <cell r="B1254">
            <v>37950</v>
          </cell>
          <cell r="C1254">
            <v>37948</v>
          </cell>
          <cell r="D1254">
            <v>1249</v>
          </cell>
          <cell r="E1254">
            <v>15.72</v>
          </cell>
          <cell r="F1254">
            <v>1.738638069627596</v>
          </cell>
          <cell r="G1254">
            <v>2.0786744958718923</v>
          </cell>
          <cell r="H1254">
            <v>1.9578</v>
          </cell>
        </row>
        <row r="1255">
          <cell r="B1255">
            <v>37951</v>
          </cell>
          <cell r="C1255">
            <v>37949</v>
          </cell>
          <cell r="D1255">
            <v>1250</v>
          </cell>
          <cell r="E1255">
            <v>15.72</v>
          </cell>
          <cell r="F1255">
            <v>1.738638069627596</v>
          </cell>
          <cell r="G1255">
            <v>2.0798791834095214</v>
          </cell>
          <cell r="H1255">
            <v>1.9578</v>
          </cell>
        </row>
        <row r="1256">
          <cell r="B1256">
            <v>37952</v>
          </cell>
          <cell r="C1256">
            <v>37950</v>
          </cell>
          <cell r="D1256">
            <v>1251</v>
          </cell>
          <cell r="E1256">
            <v>15.72</v>
          </cell>
          <cell r="F1256">
            <v>1.738638069627596</v>
          </cell>
          <cell r="G1256">
            <v>2.0810845691190218</v>
          </cell>
          <cell r="H1256">
            <v>1.9578</v>
          </cell>
        </row>
        <row r="1257">
          <cell r="B1257">
            <v>37953</v>
          </cell>
          <cell r="C1257">
            <v>37951</v>
          </cell>
          <cell r="D1257">
            <v>1252</v>
          </cell>
          <cell r="E1257">
            <v>15.72</v>
          </cell>
          <cell r="F1257">
            <v>1.738638069627596</v>
          </cell>
          <cell r="G1257">
            <v>2.0822906534050167</v>
          </cell>
          <cell r="H1257">
            <v>1.9578</v>
          </cell>
        </row>
        <row r="1258">
          <cell r="B1258">
            <v>37954</v>
          </cell>
          <cell r="C1258">
            <v>37952</v>
          </cell>
          <cell r="D1258">
            <v>1253</v>
          </cell>
          <cell r="E1258">
            <v>15.72</v>
          </cell>
          <cell r="F1258">
            <v>1.738638069627596</v>
          </cell>
          <cell r="G1258">
            <v>2.0834974366723631</v>
          </cell>
          <cell r="H1258">
            <v>1.9578</v>
          </cell>
        </row>
        <row r="1259">
          <cell r="B1259">
            <v>37955</v>
          </cell>
          <cell r="C1259">
            <v>37953</v>
          </cell>
          <cell r="D1259">
            <v>1254</v>
          </cell>
          <cell r="E1259">
            <v>15.72</v>
          </cell>
          <cell r="F1259">
            <v>1.738638069627596</v>
          </cell>
          <cell r="G1259">
            <v>2.0847049193261533</v>
          </cell>
          <cell r="H1259">
            <v>1.9578</v>
          </cell>
        </row>
        <row r="1260">
          <cell r="B1260">
            <v>37956</v>
          </cell>
          <cell r="C1260">
            <v>37954</v>
          </cell>
          <cell r="D1260">
            <v>1255</v>
          </cell>
          <cell r="E1260">
            <v>15.72</v>
          </cell>
          <cell r="F1260">
            <v>1.738638069627596</v>
          </cell>
          <cell r="G1260">
            <v>2.0859131017717134</v>
          </cell>
          <cell r="H1260">
            <v>1.9578</v>
          </cell>
        </row>
        <row r="1261">
          <cell r="B1261">
            <v>37957</v>
          </cell>
          <cell r="C1261">
            <v>37955</v>
          </cell>
          <cell r="D1261">
            <v>1256</v>
          </cell>
          <cell r="E1261">
            <v>15.72</v>
          </cell>
          <cell r="F1261">
            <v>1.738638069627596</v>
          </cell>
          <cell r="G1261">
            <v>2.0871219844146052</v>
          </cell>
          <cell r="H1261">
            <v>1.9578</v>
          </cell>
        </row>
        <row r="1262">
          <cell r="B1262">
            <v>37958</v>
          </cell>
          <cell r="C1262">
            <v>37956</v>
          </cell>
          <cell r="D1262">
            <v>1257</v>
          </cell>
          <cell r="E1262">
            <v>15.72</v>
          </cell>
          <cell r="F1262">
            <v>1.738638069627596</v>
          </cell>
          <cell r="G1262">
            <v>2.0883315676606253</v>
          </cell>
          <cell r="H1262">
            <v>1.9578</v>
          </cell>
        </row>
        <row r="1263">
          <cell r="B1263">
            <v>37959</v>
          </cell>
          <cell r="C1263">
            <v>37957</v>
          </cell>
          <cell r="D1263">
            <v>1258</v>
          </cell>
          <cell r="E1263">
            <v>15.72</v>
          </cell>
          <cell r="F1263">
            <v>1.738638069627596</v>
          </cell>
          <cell r="G1263">
            <v>2.0895418519158051</v>
          </cell>
          <cell r="H1263">
            <v>1.9578</v>
          </cell>
        </row>
        <row r="1264">
          <cell r="B1264">
            <v>37960</v>
          </cell>
          <cell r="C1264">
            <v>37958</v>
          </cell>
          <cell r="D1264">
            <v>1259</v>
          </cell>
          <cell r="E1264">
            <v>15.72</v>
          </cell>
          <cell r="F1264">
            <v>1.738638069627596</v>
          </cell>
          <cell r="G1264">
            <v>2.0907528375864119</v>
          </cell>
          <cell r="H1264">
            <v>1.9578</v>
          </cell>
        </row>
        <row r="1265">
          <cell r="B1265">
            <v>37961</v>
          </cell>
          <cell r="C1265">
            <v>37959</v>
          </cell>
          <cell r="D1265">
            <v>1260</v>
          </cell>
          <cell r="E1265">
            <v>15.72</v>
          </cell>
          <cell r="F1265">
            <v>1.738638069627596</v>
          </cell>
          <cell r="G1265">
            <v>2.0919645250789487</v>
          </cell>
          <cell r="H1265">
            <v>1.9578</v>
          </cell>
        </row>
        <row r="1266">
          <cell r="B1266">
            <v>37962</v>
          </cell>
          <cell r="C1266">
            <v>37960</v>
          </cell>
          <cell r="D1266">
            <v>1261</v>
          </cell>
          <cell r="E1266">
            <v>15.72</v>
          </cell>
          <cell r="F1266">
            <v>1.738638069627596</v>
          </cell>
          <cell r="G1266">
            <v>2.0931769148001531</v>
          </cell>
          <cell r="H1266">
            <v>1.9578</v>
          </cell>
        </row>
        <row r="1267">
          <cell r="B1267">
            <v>37963</v>
          </cell>
          <cell r="C1267">
            <v>37961</v>
          </cell>
          <cell r="D1267">
            <v>1262</v>
          </cell>
          <cell r="E1267">
            <v>15.72</v>
          </cell>
          <cell r="F1267">
            <v>1.738638069627596</v>
          </cell>
          <cell r="G1267">
            <v>2.0943900071569987</v>
          </cell>
          <cell r="H1267">
            <v>1.9578</v>
          </cell>
        </row>
        <row r="1268">
          <cell r="B1268">
            <v>37964</v>
          </cell>
          <cell r="C1268">
            <v>37962</v>
          </cell>
          <cell r="D1268">
            <v>1263</v>
          </cell>
          <cell r="E1268">
            <v>15.72</v>
          </cell>
          <cell r="F1268">
            <v>1.738638069627596</v>
          </cell>
          <cell r="G1268">
            <v>2.0956038025566959</v>
          </cell>
          <cell r="H1268">
            <v>1.9578</v>
          </cell>
        </row>
        <row r="1269">
          <cell r="B1269">
            <v>37965</v>
          </cell>
          <cell r="C1269">
            <v>37963</v>
          </cell>
          <cell r="D1269">
            <v>1264</v>
          </cell>
          <cell r="E1269">
            <v>15.72</v>
          </cell>
          <cell r="F1269">
            <v>1.738638069627596</v>
          </cell>
          <cell r="G1269">
            <v>2.0968183014066897</v>
          </cell>
          <cell r="H1269">
            <v>1.9578</v>
          </cell>
        </row>
        <row r="1270">
          <cell r="B1270">
            <v>37966</v>
          </cell>
          <cell r="C1270">
            <v>37964</v>
          </cell>
          <cell r="D1270">
            <v>1265</v>
          </cell>
          <cell r="E1270">
            <v>15.72</v>
          </cell>
          <cell r="F1270">
            <v>1.738638069627596</v>
          </cell>
          <cell r="G1270">
            <v>2.0980335041146621</v>
          </cell>
          <cell r="H1270">
            <v>1.9578</v>
          </cell>
        </row>
        <row r="1271">
          <cell r="B1271">
            <v>37967</v>
          </cell>
          <cell r="C1271">
            <v>37965</v>
          </cell>
          <cell r="D1271">
            <v>1266</v>
          </cell>
          <cell r="E1271">
            <v>15.72</v>
          </cell>
          <cell r="F1271">
            <v>1.738638069627596</v>
          </cell>
          <cell r="G1271">
            <v>2.0992494110885316</v>
          </cell>
          <cell r="H1271">
            <v>1.9578</v>
          </cell>
        </row>
        <row r="1272">
          <cell r="B1272">
            <v>37968</v>
          </cell>
          <cell r="C1272">
            <v>37966</v>
          </cell>
          <cell r="D1272">
            <v>1267</v>
          </cell>
          <cell r="E1272">
            <v>15.72</v>
          </cell>
          <cell r="F1272">
            <v>1.738638069627596</v>
          </cell>
          <cell r="G1272">
            <v>2.1004660227364522</v>
          </cell>
          <cell r="H1272">
            <v>1.9578</v>
          </cell>
        </row>
        <row r="1273">
          <cell r="B1273">
            <v>37969</v>
          </cell>
          <cell r="C1273">
            <v>37967</v>
          </cell>
          <cell r="D1273">
            <v>1268</v>
          </cell>
          <cell r="E1273">
            <v>15.72</v>
          </cell>
          <cell r="F1273">
            <v>1.738638069627596</v>
          </cell>
          <cell r="G1273">
            <v>2.1016833394668151</v>
          </cell>
          <cell r="H1273">
            <v>1.9578</v>
          </cell>
        </row>
        <row r="1274">
          <cell r="B1274">
            <v>37970</v>
          </cell>
          <cell r="C1274">
            <v>37968</v>
          </cell>
          <cell r="D1274">
            <v>1269</v>
          </cell>
          <cell r="E1274">
            <v>15.72</v>
          </cell>
          <cell r="F1274">
            <v>1.738638069627596</v>
          </cell>
          <cell r="G1274">
            <v>2.1029013616882479</v>
          </cell>
          <cell r="H1274">
            <v>1.9578</v>
          </cell>
        </row>
        <row r="1275">
          <cell r="B1275">
            <v>37971</v>
          </cell>
          <cell r="C1275">
            <v>37969</v>
          </cell>
          <cell r="D1275">
            <v>1270</v>
          </cell>
          <cell r="E1275">
            <v>15.72</v>
          </cell>
          <cell r="F1275">
            <v>1.738638069627596</v>
          </cell>
          <cell r="G1275">
            <v>2.1041200898096157</v>
          </cell>
          <cell r="H1275">
            <v>1.9578</v>
          </cell>
        </row>
        <row r="1276">
          <cell r="B1276">
            <v>37972</v>
          </cell>
          <cell r="C1276">
            <v>37970</v>
          </cell>
          <cell r="D1276">
            <v>1271</v>
          </cell>
          <cell r="E1276">
            <v>15.72</v>
          </cell>
          <cell r="F1276">
            <v>1.738638069627596</v>
          </cell>
          <cell r="G1276">
            <v>2.1053395242400197</v>
          </cell>
          <cell r="H1276">
            <v>1.9578</v>
          </cell>
        </row>
        <row r="1277">
          <cell r="B1277">
            <v>37973</v>
          </cell>
          <cell r="C1277">
            <v>37971</v>
          </cell>
          <cell r="D1277">
            <v>1272</v>
          </cell>
          <cell r="E1277">
            <v>15.72</v>
          </cell>
          <cell r="F1277">
            <v>1.738638069627596</v>
          </cell>
          <cell r="G1277">
            <v>2.1065596653887981</v>
          </cell>
          <cell r="H1277">
            <v>1.9578</v>
          </cell>
        </row>
        <row r="1278">
          <cell r="B1278">
            <v>37974</v>
          </cell>
          <cell r="C1278">
            <v>37972</v>
          </cell>
          <cell r="D1278">
            <v>1273</v>
          </cell>
          <cell r="E1278">
            <v>15.72</v>
          </cell>
          <cell r="F1278">
            <v>1.738638069627596</v>
          </cell>
          <cell r="G1278">
            <v>2.107780513665527</v>
          </cell>
          <cell r="H1278">
            <v>1.9578</v>
          </cell>
        </row>
        <row r="1279">
          <cell r="B1279">
            <v>37975</v>
          </cell>
          <cell r="C1279">
            <v>37973</v>
          </cell>
          <cell r="D1279">
            <v>1274</v>
          </cell>
          <cell r="E1279">
            <v>15.72</v>
          </cell>
          <cell r="F1279">
            <v>1.738638069627596</v>
          </cell>
          <cell r="G1279">
            <v>2.1090020694800198</v>
          </cell>
          <cell r="H1279">
            <v>1.9578</v>
          </cell>
        </row>
        <row r="1280">
          <cell r="B1280">
            <v>37976</v>
          </cell>
          <cell r="C1280">
            <v>37974</v>
          </cell>
          <cell r="D1280">
            <v>1275</v>
          </cell>
          <cell r="E1280">
            <v>15.72</v>
          </cell>
          <cell r="F1280">
            <v>1.738638069627596</v>
          </cell>
          <cell r="G1280">
            <v>2.1102243332423267</v>
          </cell>
          <cell r="H1280">
            <v>1.9578</v>
          </cell>
        </row>
        <row r="1281">
          <cell r="B1281">
            <v>37977</v>
          </cell>
          <cell r="C1281">
            <v>37975</v>
          </cell>
          <cell r="D1281">
            <v>1276</v>
          </cell>
          <cell r="E1281">
            <v>15.72</v>
          </cell>
          <cell r="F1281">
            <v>1.738638069627596</v>
          </cell>
          <cell r="G1281">
            <v>2.1114473053627365</v>
          </cell>
          <cell r="H1281">
            <v>1.9578</v>
          </cell>
        </row>
        <row r="1282">
          <cell r="B1282">
            <v>37978</v>
          </cell>
          <cell r="C1282">
            <v>37976</v>
          </cell>
          <cell r="D1282">
            <v>1277</v>
          </cell>
          <cell r="E1282">
            <v>15.72</v>
          </cell>
          <cell r="F1282">
            <v>1.738638069627596</v>
          </cell>
          <cell r="G1282">
            <v>2.1126709862517754</v>
          </cell>
          <cell r="H1282">
            <v>1.9578</v>
          </cell>
        </row>
        <row r="1283">
          <cell r="B1283">
            <v>37979</v>
          </cell>
          <cell r="C1283">
            <v>37977</v>
          </cell>
          <cell r="D1283">
            <v>1278</v>
          </cell>
          <cell r="E1283">
            <v>15.72</v>
          </cell>
          <cell r="F1283">
            <v>1.738638069627596</v>
          </cell>
          <cell r="G1283">
            <v>2.1138953763202073</v>
          </cell>
          <cell r="H1283">
            <v>1.9578</v>
          </cell>
        </row>
        <row r="1284">
          <cell r="B1284">
            <v>37980</v>
          </cell>
          <cell r="C1284">
            <v>37978</v>
          </cell>
          <cell r="D1284">
            <v>1279</v>
          </cell>
          <cell r="E1284">
            <v>15.72</v>
          </cell>
          <cell r="F1284">
            <v>1.738638069627596</v>
          </cell>
          <cell r="G1284">
            <v>2.1151204759790341</v>
          </cell>
          <cell r="H1284">
            <v>1.9578</v>
          </cell>
        </row>
        <row r="1285">
          <cell r="B1285">
            <v>37981</v>
          </cell>
          <cell r="C1285">
            <v>37979</v>
          </cell>
          <cell r="D1285">
            <v>1280</v>
          </cell>
          <cell r="E1285">
            <v>15.72</v>
          </cell>
          <cell r="F1285">
            <v>1.738638069627596</v>
          </cell>
          <cell r="G1285">
            <v>2.1163462856394961</v>
          </cell>
          <cell r="H1285">
            <v>1.9578</v>
          </cell>
        </row>
        <row r="1286">
          <cell r="B1286">
            <v>37982</v>
          </cell>
          <cell r="C1286">
            <v>37980</v>
          </cell>
          <cell r="D1286">
            <v>1281</v>
          </cell>
          <cell r="E1286">
            <v>15.72</v>
          </cell>
          <cell r="F1286">
            <v>1.738638069627596</v>
          </cell>
          <cell r="G1286">
            <v>2.1175728057130718</v>
          </cell>
          <cell r="H1286">
            <v>1.9578</v>
          </cell>
        </row>
        <row r="1287">
          <cell r="B1287">
            <v>37983</v>
          </cell>
          <cell r="C1287">
            <v>37981</v>
          </cell>
          <cell r="D1287">
            <v>1282</v>
          </cell>
          <cell r="E1287">
            <v>15.72</v>
          </cell>
          <cell r="F1287">
            <v>1.738638069627596</v>
          </cell>
          <cell r="G1287">
            <v>2.118800036611479</v>
          </cell>
          <cell r="H1287">
            <v>1.9578</v>
          </cell>
        </row>
        <row r="1288">
          <cell r="B1288">
            <v>37984</v>
          </cell>
          <cell r="C1288">
            <v>37982</v>
          </cell>
          <cell r="D1288">
            <v>1283</v>
          </cell>
          <cell r="E1288">
            <v>15.72</v>
          </cell>
          <cell r="F1288">
            <v>1.738638069627596</v>
          </cell>
          <cell r="G1288">
            <v>2.1200279787466725</v>
          </cell>
          <cell r="H1288">
            <v>1.9578</v>
          </cell>
        </row>
        <row r="1289">
          <cell r="B1289">
            <v>37985</v>
          </cell>
          <cell r="C1289">
            <v>37983</v>
          </cell>
          <cell r="D1289">
            <v>1284</v>
          </cell>
          <cell r="E1289">
            <v>15.72</v>
          </cell>
          <cell r="F1289">
            <v>1.738638069627596</v>
          </cell>
          <cell r="G1289">
            <v>2.1212566325308475</v>
          </cell>
          <cell r="H1289">
            <v>1.9578</v>
          </cell>
        </row>
        <row r="1290">
          <cell r="B1290">
            <v>37986</v>
          </cell>
          <cell r="C1290">
            <v>37984</v>
          </cell>
          <cell r="D1290">
            <v>1285</v>
          </cell>
          <cell r="E1290">
            <v>15.72</v>
          </cell>
          <cell r="F1290">
            <v>1.738638069627596</v>
          </cell>
          <cell r="G1290">
            <v>2.1224859983764368</v>
          </cell>
          <cell r="H1290">
            <v>1.9578</v>
          </cell>
        </row>
        <row r="1291">
          <cell r="B1291">
            <v>37987</v>
          </cell>
          <cell r="C1291">
            <v>37985</v>
          </cell>
          <cell r="D1291">
            <v>1286</v>
          </cell>
          <cell r="E1291">
            <v>15.72</v>
          </cell>
          <cell r="F1291">
            <v>1.738638069627596</v>
          </cell>
          <cell r="G1291">
            <v>2.123716076696113</v>
          </cell>
          <cell r="H1291">
            <v>1.9578</v>
          </cell>
        </row>
        <row r="1292">
          <cell r="B1292">
            <v>37988</v>
          </cell>
          <cell r="C1292">
            <v>37986</v>
          </cell>
          <cell r="D1292">
            <v>1287</v>
          </cell>
          <cell r="E1292">
            <v>15.72</v>
          </cell>
          <cell r="F1292">
            <v>1.738638069627596</v>
          </cell>
          <cell r="G1292">
            <v>2.1249468679027874</v>
          </cell>
          <cell r="H1292">
            <v>1.9578</v>
          </cell>
        </row>
        <row r="1293">
          <cell r="B1293">
            <v>37989</v>
          </cell>
          <cell r="C1293">
            <v>37987</v>
          </cell>
          <cell r="D1293">
            <v>1288</v>
          </cell>
          <cell r="E1293">
            <v>15.72</v>
          </cell>
          <cell r="F1293">
            <v>1.738638069627596</v>
          </cell>
          <cell r="G1293">
            <v>2.1261783724096115</v>
          </cell>
          <cell r="H1293">
            <v>1.9578</v>
          </cell>
        </row>
        <row r="1294">
          <cell r="B1294">
            <v>37990</v>
          </cell>
          <cell r="C1294">
            <v>37988</v>
          </cell>
          <cell r="D1294">
            <v>1289</v>
          </cell>
          <cell r="E1294">
            <v>15.72</v>
          </cell>
          <cell r="F1294">
            <v>1.738638069627596</v>
          </cell>
          <cell r="G1294">
            <v>2.127410590629975</v>
          </cell>
          <cell r="H1294">
            <v>1.9578</v>
          </cell>
        </row>
        <row r="1295">
          <cell r="B1295">
            <v>37991</v>
          </cell>
          <cell r="C1295">
            <v>37989</v>
          </cell>
          <cell r="D1295">
            <v>1290</v>
          </cell>
          <cell r="E1295">
            <v>15.72</v>
          </cell>
          <cell r="F1295">
            <v>1.738638069627596</v>
          </cell>
          <cell r="G1295">
            <v>2.1286435229775078</v>
          </cell>
          <cell r="H1295">
            <v>1.9578</v>
          </cell>
        </row>
        <row r="1296">
          <cell r="B1296">
            <v>37992</v>
          </cell>
          <cell r="C1296">
            <v>37990</v>
          </cell>
          <cell r="D1296">
            <v>1291</v>
          </cell>
          <cell r="E1296">
            <v>15.72</v>
          </cell>
          <cell r="F1296">
            <v>1.738638069627596</v>
          </cell>
          <cell r="G1296">
            <v>2.1298771698660794</v>
          </cell>
          <cell r="H1296">
            <v>1.9578</v>
          </cell>
        </row>
        <row r="1297">
          <cell r="B1297">
            <v>37993</v>
          </cell>
          <cell r="C1297">
            <v>37991</v>
          </cell>
          <cell r="D1297">
            <v>1292</v>
          </cell>
          <cell r="E1297">
            <v>15.72</v>
          </cell>
          <cell r="F1297">
            <v>1.738638069627596</v>
          </cell>
          <cell r="G1297">
            <v>2.1311115317097995</v>
          </cell>
          <cell r="H1297">
            <v>1.9578</v>
          </cell>
        </row>
        <row r="1298">
          <cell r="B1298">
            <v>37994</v>
          </cell>
          <cell r="C1298">
            <v>37992</v>
          </cell>
          <cell r="D1298">
            <v>1293</v>
          </cell>
          <cell r="E1298">
            <v>15.72</v>
          </cell>
          <cell r="F1298">
            <v>1.738638069627596</v>
          </cell>
          <cell r="G1298">
            <v>2.132346608923017</v>
          </cell>
          <cell r="H1298">
            <v>1.9578</v>
          </cell>
        </row>
        <row r="1299">
          <cell r="B1299">
            <v>37995</v>
          </cell>
          <cell r="C1299">
            <v>37993</v>
          </cell>
          <cell r="D1299">
            <v>1294</v>
          </cell>
          <cell r="E1299">
            <v>15.72</v>
          </cell>
          <cell r="F1299">
            <v>1.738638069627596</v>
          </cell>
          <cell r="G1299">
            <v>2.133582401920322</v>
          </cell>
          <cell r="H1299">
            <v>1.9578</v>
          </cell>
        </row>
        <row r="1300">
          <cell r="B1300">
            <v>37996</v>
          </cell>
          <cell r="C1300">
            <v>37994</v>
          </cell>
          <cell r="D1300">
            <v>1295</v>
          </cell>
          <cell r="E1300">
            <v>15.72</v>
          </cell>
          <cell r="F1300">
            <v>1.738638069627596</v>
          </cell>
          <cell r="G1300">
            <v>2.1348189111165441</v>
          </cell>
          <cell r="H1300">
            <v>1.9578</v>
          </cell>
        </row>
        <row r="1301">
          <cell r="B1301">
            <v>37997</v>
          </cell>
          <cell r="C1301">
            <v>37995</v>
          </cell>
          <cell r="D1301">
            <v>1296</v>
          </cell>
          <cell r="E1301">
            <v>15.72</v>
          </cell>
          <cell r="F1301">
            <v>1.738638069627596</v>
          </cell>
          <cell r="G1301">
            <v>2.1360561369267534</v>
          </cell>
          <cell r="H1301">
            <v>1.9578</v>
          </cell>
        </row>
        <row r="1302">
          <cell r="B1302">
            <v>37998</v>
          </cell>
          <cell r="C1302">
            <v>37996</v>
          </cell>
          <cell r="D1302">
            <v>1297</v>
          </cell>
          <cell r="E1302">
            <v>15.72</v>
          </cell>
          <cell r="F1302">
            <v>1.738638069627596</v>
          </cell>
          <cell r="G1302">
            <v>2.137294079766261</v>
          </cell>
          <cell r="H1302">
            <v>1.9578</v>
          </cell>
        </row>
        <row r="1303">
          <cell r="B1303">
            <v>37999</v>
          </cell>
          <cell r="C1303">
            <v>37997</v>
          </cell>
          <cell r="D1303">
            <v>1298</v>
          </cell>
          <cell r="E1303">
            <v>15.72</v>
          </cell>
          <cell r="F1303">
            <v>1.738638069627596</v>
          </cell>
          <cell r="G1303">
            <v>2.1385327400506182</v>
          </cell>
          <cell r="H1303">
            <v>1.9578</v>
          </cell>
        </row>
        <row r="1304">
          <cell r="B1304">
            <v>38000</v>
          </cell>
          <cell r="C1304">
            <v>37998</v>
          </cell>
          <cell r="D1304">
            <v>1299</v>
          </cell>
          <cell r="E1304">
            <v>15.72</v>
          </cell>
          <cell r="F1304">
            <v>1.738638069627596</v>
          </cell>
          <cell r="G1304">
            <v>2.1397721181956171</v>
          </cell>
          <cell r="H1304">
            <v>1.9578</v>
          </cell>
        </row>
        <row r="1305">
          <cell r="B1305">
            <v>38001</v>
          </cell>
          <cell r="C1305">
            <v>37999</v>
          </cell>
          <cell r="D1305">
            <v>1300</v>
          </cell>
          <cell r="E1305">
            <v>15.72</v>
          </cell>
          <cell r="F1305">
            <v>1.738638069627596</v>
          </cell>
          <cell r="G1305">
            <v>2.1410122146172914</v>
          </cell>
          <cell r="H1305">
            <v>1.9578</v>
          </cell>
        </row>
        <row r="1306">
          <cell r="B1306">
            <v>38002</v>
          </cell>
          <cell r="C1306">
            <v>38000</v>
          </cell>
          <cell r="D1306">
            <v>1301</v>
          </cell>
          <cell r="E1306">
            <v>15.72</v>
          </cell>
          <cell r="F1306">
            <v>1.738638069627596</v>
          </cell>
          <cell r="G1306">
            <v>2.1422530297319153</v>
          </cell>
          <cell r="H1306">
            <v>1.9578</v>
          </cell>
        </row>
        <row r="1307">
          <cell r="B1307">
            <v>38003</v>
          </cell>
          <cell r="C1307">
            <v>38001</v>
          </cell>
          <cell r="D1307">
            <v>1302</v>
          </cell>
          <cell r="E1307">
            <v>15.72</v>
          </cell>
          <cell r="F1307">
            <v>1.738638069627596</v>
          </cell>
          <cell r="G1307">
            <v>2.1434945639560041</v>
          </cell>
          <cell r="H1307">
            <v>1.9578</v>
          </cell>
        </row>
        <row r="1308">
          <cell r="B1308">
            <v>38004</v>
          </cell>
          <cell r="C1308">
            <v>38002</v>
          </cell>
          <cell r="D1308">
            <v>1303</v>
          </cell>
          <cell r="E1308">
            <v>15.72</v>
          </cell>
          <cell r="F1308">
            <v>1.738638069627596</v>
          </cell>
          <cell r="G1308">
            <v>2.1447368177063155</v>
          </cell>
          <cell r="H1308">
            <v>1.9578</v>
          </cell>
        </row>
        <row r="1309">
          <cell r="B1309">
            <v>38005</v>
          </cell>
          <cell r="C1309">
            <v>38003</v>
          </cell>
          <cell r="D1309">
            <v>1304</v>
          </cell>
          <cell r="E1309">
            <v>15.72</v>
          </cell>
          <cell r="F1309">
            <v>1.738638069627596</v>
          </cell>
          <cell r="G1309">
            <v>2.1459797913998475</v>
          </cell>
          <cell r="H1309">
            <v>1.9578</v>
          </cell>
        </row>
        <row r="1310">
          <cell r="B1310">
            <v>38006</v>
          </cell>
          <cell r="C1310">
            <v>38004</v>
          </cell>
          <cell r="D1310">
            <v>1305</v>
          </cell>
          <cell r="E1310">
            <v>15.72</v>
          </cell>
          <cell r="F1310">
            <v>1.738638069627596</v>
          </cell>
          <cell r="G1310">
            <v>2.1472234854538406</v>
          </cell>
          <cell r="H1310">
            <v>1.9578</v>
          </cell>
        </row>
        <row r="1311">
          <cell r="B1311">
            <v>38007</v>
          </cell>
          <cell r="C1311">
            <v>38005</v>
          </cell>
          <cell r="D1311">
            <v>1306</v>
          </cell>
          <cell r="E1311">
            <v>15.72</v>
          </cell>
          <cell r="F1311">
            <v>1.738638069627596</v>
          </cell>
          <cell r="G1311">
            <v>2.1484679002857767</v>
          </cell>
          <cell r="H1311">
            <v>1.9578</v>
          </cell>
        </row>
        <row r="1312">
          <cell r="B1312">
            <v>38008</v>
          </cell>
          <cell r="C1312">
            <v>38006</v>
          </cell>
          <cell r="D1312">
            <v>1307</v>
          </cell>
          <cell r="E1312">
            <v>15.72</v>
          </cell>
          <cell r="F1312">
            <v>1.738638069627596</v>
          </cell>
          <cell r="G1312">
            <v>2.1497130363133801</v>
          </cell>
          <cell r="H1312">
            <v>1.9578</v>
          </cell>
        </row>
        <row r="1313">
          <cell r="B1313">
            <v>38009</v>
          </cell>
          <cell r="C1313">
            <v>38007</v>
          </cell>
          <cell r="D1313">
            <v>1308</v>
          </cell>
          <cell r="E1313">
            <v>15.72</v>
          </cell>
          <cell r="F1313">
            <v>1.738638069627596</v>
          </cell>
          <cell r="G1313">
            <v>2.1509588939546163</v>
          </cell>
          <cell r="H1313">
            <v>1.9578</v>
          </cell>
        </row>
        <row r="1314">
          <cell r="B1314">
            <v>38010</v>
          </cell>
          <cell r="C1314">
            <v>38008</v>
          </cell>
          <cell r="D1314">
            <v>1309</v>
          </cell>
          <cell r="E1314">
            <v>15.72</v>
          </cell>
          <cell r="F1314">
            <v>1.738638069627596</v>
          </cell>
          <cell r="G1314">
            <v>2.1522054736276943</v>
          </cell>
          <cell r="H1314">
            <v>1.9578</v>
          </cell>
        </row>
        <row r="1315">
          <cell r="B1315">
            <v>38011</v>
          </cell>
          <cell r="C1315">
            <v>38009</v>
          </cell>
          <cell r="D1315">
            <v>1310</v>
          </cell>
          <cell r="E1315">
            <v>15.72</v>
          </cell>
          <cell r="F1315">
            <v>1.738638069627596</v>
          </cell>
          <cell r="G1315">
            <v>2.1534527757510644</v>
          </cell>
          <cell r="H1315">
            <v>1.9578</v>
          </cell>
        </row>
        <row r="1316">
          <cell r="B1316">
            <v>38012</v>
          </cell>
          <cell r="C1316">
            <v>38010</v>
          </cell>
          <cell r="D1316">
            <v>1311</v>
          </cell>
          <cell r="E1316">
            <v>15.72</v>
          </cell>
          <cell r="F1316">
            <v>1.738638069627596</v>
          </cell>
          <cell r="G1316">
            <v>2.1547008007434196</v>
          </cell>
          <cell r="H1316">
            <v>1.9578</v>
          </cell>
        </row>
        <row r="1317">
          <cell r="B1317">
            <v>38013</v>
          </cell>
          <cell r="C1317">
            <v>38011</v>
          </cell>
          <cell r="D1317">
            <v>1312</v>
          </cell>
          <cell r="E1317">
            <v>15.72</v>
          </cell>
          <cell r="F1317">
            <v>1.738638069627596</v>
          </cell>
          <cell r="G1317">
            <v>2.155949549023696</v>
          </cell>
          <cell r="H1317">
            <v>1.9578</v>
          </cell>
        </row>
        <row r="1318">
          <cell r="B1318">
            <v>38014</v>
          </cell>
          <cell r="C1318">
            <v>38012</v>
          </cell>
          <cell r="D1318">
            <v>1313</v>
          </cell>
          <cell r="E1318">
            <v>15.72</v>
          </cell>
          <cell r="F1318">
            <v>1.738638069627596</v>
          </cell>
          <cell r="G1318">
            <v>2.1571990210110723</v>
          </cell>
          <cell r="H1318">
            <v>1.9578</v>
          </cell>
        </row>
        <row r="1319">
          <cell r="B1319">
            <v>38015</v>
          </cell>
          <cell r="C1319">
            <v>38013</v>
          </cell>
          <cell r="D1319">
            <v>1314</v>
          </cell>
          <cell r="E1319">
            <v>15.72</v>
          </cell>
          <cell r="F1319">
            <v>1.738638069627596</v>
          </cell>
          <cell r="G1319">
            <v>2.1584492171249701</v>
          </cell>
          <cell r="H1319">
            <v>1.9578</v>
          </cell>
        </row>
        <row r="1320">
          <cell r="B1320">
            <v>38016</v>
          </cell>
          <cell r="C1320">
            <v>38014</v>
          </cell>
          <cell r="D1320">
            <v>1315</v>
          </cell>
          <cell r="E1320">
            <v>15.72</v>
          </cell>
          <cell r="F1320">
            <v>1.738638069627596</v>
          </cell>
          <cell r="G1320">
            <v>2.159700137785054</v>
          </cell>
          <cell r="H1320">
            <v>1.9578</v>
          </cell>
        </row>
        <row r="1321">
          <cell r="B1321">
            <v>38017</v>
          </cell>
          <cell r="C1321">
            <v>38015</v>
          </cell>
          <cell r="D1321">
            <v>1316</v>
          </cell>
          <cell r="E1321">
            <v>15.72</v>
          </cell>
          <cell r="F1321">
            <v>1.738638069627596</v>
          </cell>
          <cell r="G1321">
            <v>2.1609517834112317</v>
          </cell>
          <cell r="H1321">
            <v>1.9578</v>
          </cell>
        </row>
        <row r="1322">
          <cell r="B1322">
            <v>38018</v>
          </cell>
          <cell r="C1322">
            <v>38016</v>
          </cell>
          <cell r="D1322">
            <v>1317</v>
          </cell>
          <cell r="E1322">
            <v>15.72</v>
          </cell>
          <cell r="F1322">
            <v>1.738638069627596</v>
          </cell>
          <cell r="G1322">
            <v>2.1622041544236543</v>
          </cell>
          <cell r="H1322">
            <v>1.9578</v>
          </cell>
        </row>
        <row r="1323">
          <cell r="B1323">
            <v>38019</v>
          </cell>
          <cell r="C1323">
            <v>38017</v>
          </cell>
          <cell r="D1323">
            <v>1318</v>
          </cell>
          <cell r="E1323">
            <v>15.72</v>
          </cell>
          <cell r="F1323">
            <v>1.738638069627596</v>
          </cell>
          <cell r="G1323">
            <v>2.163457251242717</v>
          </cell>
          <cell r="H1323">
            <v>1.9578</v>
          </cell>
        </row>
        <row r="1324">
          <cell r="B1324">
            <v>38020</v>
          </cell>
          <cell r="C1324">
            <v>38018</v>
          </cell>
          <cell r="D1324">
            <v>1319</v>
          </cell>
          <cell r="E1324">
            <v>15.72</v>
          </cell>
          <cell r="F1324">
            <v>1.738638069627596</v>
          </cell>
          <cell r="G1324">
            <v>2.1647110742890581</v>
          </cell>
          <cell r="H1324">
            <v>1.9578</v>
          </cell>
        </row>
        <row r="1325">
          <cell r="B1325">
            <v>38021</v>
          </cell>
          <cell r="C1325">
            <v>38019</v>
          </cell>
          <cell r="D1325">
            <v>1320</v>
          </cell>
          <cell r="E1325">
            <v>15.72</v>
          </cell>
          <cell r="F1325">
            <v>1.738638069627596</v>
          </cell>
          <cell r="G1325">
            <v>2.1659656239835594</v>
          </cell>
          <cell r="H1325">
            <v>1.9578</v>
          </cell>
        </row>
        <row r="1326">
          <cell r="B1326">
            <v>38022</v>
          </cell>
          <cell r="C1326">
            <v>38020</v>
          </cell>
          <cell r="D1326">
            <v>1321</v>
          </cell>
          <cell r="E1326">
            <v>15.72</v>
          </cell>
          <cell r="F1326">
            <v>1.738638069627596</v>
          </cell>
          <cell r="G1326">
            <v>2.1672209007473469</v>
          </cell>
          <cell r="H1326">
            <v>1.9578</v>
          </cell>
        </row>
        <row r="1327">
          <cell r="B1327">
            <v>38023</v>
          </cell>
          <cell r="C1327">
            <v>38021</v>
          </cell>
          <cell r="D1327">
            <v>1322</v>
          </cell>
          <cell r="E1327">
            <v>15.72</v>
          </cell>
          <cell r="F1327">
            <v>1.738638069627596</v>
          </cell>
          <cell r="G1327">
            <v>2.1684769050017909</v>
          </cell>
          <cell r="H1327">
            <v>1.9578</v>
          </cell>
        </row>
        <row r="1328">
          <cell r="B1328">
            <v>38024</v>
          </cell>
          <cell r="C1328">
            <v>38022</v>
          </cell>
          <cell r="D1328">
            <v>1323</v>
          </cell>
          <cell r="E1328">
            <v>15.72</v>
          </cell>
          <cell r="F1328">
            <v>1.738638069627596</v>
          </cell>
          <cell r="G1328">
            <v>2.1697336371685059</v>
          </cell>
          <cell r="H1328">
            <v>1.9578</v>
          </cell>
        </row>
        <row r="1329">
          <cell r="B1329">
            <v>38025</v>
          </cell>
          <cell r="C1329">
            <v>38023</v>
          </cell>
          <cell r="D1329">
            <v>1324</v>
          </cell>
          <cell r="E1329">
            <v>15.72</v>
          </cell>
          <cell r="F1329">
            <v>1.738638069627596</v>
          </cell>
          <cell r="G1329">
            <v>2.1709910976693503</v>
          </cell>
          <cell r="H1329">
            <v>1.9578</v>
          </cell>
        </row>
        <row r="1330">
          <cell r="B1330">
            <v>38026</v>
          </cell>
          <cell r="C1330">
            <v>38024</v>
          </cell>
          <cell r="D1330">
            <v>1325</v>
          </cell>
          <cell r="E1330">
            <v>15.72</v>
          </cell>
          <cell r="F1330">
            <v>1.738638069627596</v>
          </cell>
          <cell r="G1330">
            <v>2.1722492869264269</v>
          </cell>
          <cell r="H1330">
            <v>1.9578</v>
          </cell>
        </row>
        <row r="1331">
          <cell r="B1331">
            <v>38027</v>
          </cell>
          <cell r="C1331">
            <v>38025</v>
          </cell>
          <cell r="D1331">
            <v>1326</v>
          </cell>
          <cell r="E1331">
            <v>15.72</v>
          </cell>
          <cell r="F1331">
            <v>1.738638069627596</v>
          </cell>
          <cell r="G1331">
            <v>2.1735082053620842</v>
          </cell>
          <cell r="H1331">
            <v>1.9578</v>
          </cell>
        </row>
        <row r="1332">
          <cell r="B1332">
            <v>38028</v>
          </cell>
          <cell r="C1332">
            <v>38026</v>
          </cell>
          <cell r="D1332">
            <v>1327</v>
          </cell>
          <cell r="E1332">
            <v>15.72</v>
          </cell>
          <cell r="F1332">
            <v>1.738638069627596</v>
          </cell>
          <cell r="G1332">
            <v>2.1747678533989143</v>
          </cell>
          <cell r="H1332">
            <v>1.9578</v>
          </cell>
        </row>
        <row r="1333">
          <cell r="B1333">
            <v>38029</v>
          </cell>
          <cell r="C1333">
            <v>38027</v>
          </cell>
          <cell r="D1333">
            <v>1328</v>
          </cell>
          <cell r="E1333">
            <v>15.72</v>
          </cell>
          <cell r="F1333">
            <v>1.738638069627596</v>
          </cell>
          <cell r="G1333">
            <v>2.176028231459755</v>
          </cell>
          <cell r="H1333">
            <v>1.9578</v>
          </cell>
        </row>
        <row r="1334">
          <cell r="B1334">
            <v>38030</v>
          </cell>
          <cell r="C1334">
            <v>38028</v>
          </cell>
          <cell r="D1334">
            <v>1329</v>
          </cell>
          <cell r="E1334">
            <v>15.72</v>
          </cell>
          <cell r="F1334">
            <v>1.738638069627596</v>
          </cell>
          <cell r="G1334">
            <v>2.1772893399676883</v>
          </cell>
          <cell r="H1334">
            <v>1.9578</v>
          </cell>
        </row>
        <row r="1335">
          <cell r="B1335">
            <v>38031</v>
          </cell>
          <cell r="C1335">
            <v>38029</v>
          </cell>
          <cell r="D1335">
            <v>1330</v>
          </cell>
          <cell r="E1335">
            <v>15.72</v>
          </cell>
          <cell r="F1335">
            <v>1.738638069627596</v>
          </cell>
          <cell r="G1335">
            <v>2.1785511793460421</v>
          </cell>
          <cell r="H1335">
            <v>1.9578</v>
          </cell>
        </row>
        <row r="1336">
          <cell r="B1336">
            <v>38032</v>
          </cell>
          <cell r="C1336">
            <v>38030</v>
          </cell>
          <cell r="D1336">
            <v>1331</v>
          </cell>
          <cell r="E1336">
            <v>15.72</v>
          </cell>
          <cell r="F1336">
            <v>1.738638069627596</v>
          </cell>
          <cell r="G1336">
            <v>2.1798137500183898</v>
          </cell>
          <cell r="H1336">
            <v>1.9578</v>
          </cell>
        </row>
        <row r="1337">
          <cell r="B1337">
            <v>38033</v>
          </cell>
          <cell r="C1337">
            <v>38031</v>
          </cell>
          <cell r="D1337">
            <v>1332</v>
          </cell>
          <cell r="E1337">
            <v>15.72</v>
          </cell>
          <cell r="F1337">
            <v>1.738638069627596</v>
          </cell>
          <cell r="G1337">
            <v>2.1810770524085497</v>
          </cell>
          <cell r="H1337">
            <v>1.9578</v>
          </cell>
        </row>
        <row r="1338">
          <cell r="B1338">
            <v>38034</v>
          </cell>
          <cell r="C1338">
            <v>38032</v>
          </cell>
          <cell r="D1338">
            <v>1333</v>
          </cell>
          <cell r="E1338">
            <v>15.72</v>
          </cell>
          <cell r="F1338">
            <v>1.738638069627596</v>
          </cell>
          <cell r="G1338">
            <v>2.1823410869405859</v>
          </cell>
          <cell r="H1338">
            <v>1.9578</v>
          </cell>
        </row>
        <row r="1339">
          <cell r="B1339">
            <v>38035</v>
          </cell>
          <cell r="C1339">
            <v>38033</v>
          </cell>
          <cell r="D1339">
            <v>1334</v>
          </cell>
          <cell r="E1339">
            <v>15.72</v>
          </cell>
          <cell r="F1339">
            <v>1.738638069627596</v>
          </cell>
          <cell r="G1339">
            <v>2.1836058540388086</v>
          </cell>
          <cell r="H1339">
            <v>1.9578</v>
          </cell>
        </row>
        <row r="1340">
          <cell r="B1340">
            <v>38036</v>
          </cell>
          <cell r="C1340">
            <v>38034</v>
          </cell>
          <cell r="D1340">
            <v>1335</v>
          </cell>
          <cell r="E1340">
            <v>15.72</v>
          </cell>
          <cell r="F1340">
            <v>1.738638069627596</v>
          </cell>
          <cell r="G1340">
            <v>2.1848713541277731</v>
          </cell>
          <cell r="H1340">
            <v>1.9578</v>
          </cell>
        </row>
        <row r="1341">
          <cell r="B1341">
            <v>38037</v>
          </cell>
          <cell r="C1341">
            <v>38035</v>
          </cell>
          <cell r="D1341">
            <v>1336</v>
          </cell>
          <cell r="E1341">
            <v>15.72</v>
          </cell>
          <cell r="F1341">
            <v>1.738638069627596</v>
          </cell>
          <cell r="G1341">
            <v>2.1861375876322815</v>
          </cell>
          <cell r="H1341">
            <v>1.9578</v>
          </cell>
        </row>
        <row r="1342">
          <cell r="B1342">
            <v>38038</v>
          </cell>
          <cell r="C1342">
            <v>38036</v>
          </cell>
          <cell r="D1342">
            <v>1337</v>
          </cell>
          <cell r="E1342">
            <v>15.72</v>
          </cell>
          <cell r="F1342">
            <v>1.738638069627596</v>
          </cell>
          <cell r="G1342">
            <v>2.1874045549773817</v>
          </cell>
          <cell r="H1342">
            <v>1.9578</v>
          </cell>
        </row>
        <row r="1343">
          <cell r="B1343">
            <v>38039</v>
          </cell>
          <cell r="C1343">
            <v>38037</v>
          </cell>
          <cell r="D1343">
            <v>1338</v>
          </cell>
          <cell r="E1343">
            <v>15.72</v>
          </cell>
          <cell r="F1343">
            <v>1.738638069627596</v>
          </cell>
          <cell r="G1343">
            <v>2.1886722565883687</v>
          </cell>
          <cell r="H1343">
            <v>1.9578</v>
          </cell>
        </row>
        <row r="1344">
          <cell r="B1344">
            <v>38040</v>
          </cell>
          <cell r="C1344">
            <v>38038</v>
          </cell>
          <cell r="D1344">
            <v>1339</v>
          </cell>
          <cell r="E1344">
            <v>15.72</v>
          </cell>
          <cell r="F1344">
            <v>1.738638069627596</v>
          </cell>
          <cell r="G1344">
            <v>2.189940692890783</v>
          </cell>
          <cell r="H1344">
            <v>1.9578</v>
          </cell>
        </row>
        <row r="1345">
          <cell r="B1345">
            <v>38041</v>
          </cell>
          <cell r="C1345">
            <v>38039</v>
          </cell>
          <cell r="D1345">
            <v>1340</v>
          </cell>
          <cell r="E1345">
            <v>15.72</v>
          </cell>
          <cell r="F1345">
            <v>1.738638069627596</v>
          </cell>
          <cell r="G1345">
            <v>2.1912098643104119</v>
          </cell>
          <cell r="H1345">
            <v>1.9578</v>
          </cell>
        </row>
        <row r="1346">
          <cell r="B1346">
            <v>38042</v>
          </cell>
          <cell r="C1346">
            <v>38040</v>
          </cell>
          <cell r="D1346">
            <v>1341</v>
          </cell>
          <cell r="E1346">
            <v>15.72</v>
          </cell>
          <cell r="F1346">
            <v>1.738638069627596</v>
          </cell>
          <cell r="G1346">
            <v>2.1924797712732897</v>
          </cell>
          <cell r="H1346">
            <v>1.9578</v>
          </cell>
        </row>
        <row r="1347">
          <cell r="B1347">
            <v>38043</v>
          </cell>
          <cell r="C1347">
            <v>38041</v>
          </cell>
          <cell r="D1347">
            <v>1342</v>
          </cell>
          <cell r="E1347">
            <v>15.72</v>
          </cell>
          <cell r="F1347">
            <v>1.738638069627596</v>
          </cell>
          <cell r="G1347">
            <v>2.1937504142056978</v>
          </cell>
          <cell r="H1347">
            <v>1.9578</v>
          </cell>
        </row>
        <row r="1348">
          <cell r="B1348">
            <v>38044</v>
          </cell>
          <cell r="C1348">
            <v>38042</v>
          </cell>
          <cell r="D1348">
            <v>1343</v>
          </cell>
          <cell r="E1348">
            <v>15.72</v>
          </cell>
          <cell r="F1348">
            <v>1.738638069627596</v>
          </cell>
          <cell r="G1348">
            <v>2.1950217935341643</v>
          </cell>
          <cell r="H1348">
            <v>1.9578</v>
          </cell>
        </row>
        <row r="1349">
          <cell r="B1349">
            <v>38045</v>
          </cell>
          <cell r="C1349">
            <v>38043</v>
          </cell>
          <cell r="D1349">
            <v>1344</v>
          </cell>
          <cell r="E1349">
            <v>15.72</v>
          </cell>
          <cell r="F1349">
            <v>1.738638069627596</v>
          </cell>
          <cell r="G1349">
            <v>2.1962939096854646</v>
          </cell>
          <cell r="H1349">
            <v>1.9578</v>
          </cell>
        </row>
        <row r="1350">
          <cell r="B1350">
            <v>38046</v>
          </cell>
          <cell r="C1350">
            <v>38044</v>
          </cell>
          <cell r="D1350">
            <v>1345</v>
          </cell>
          <cell r="E1350">
            <v>15.72</v>
          </cell>
          <cell r="F1350">
            <v>1.738638069627596</v>
          </cell>
          <cell r="G1350">
            <v>2.1975667630866216</v>
          </cell>
          <cell r="H1350">
            <v>1.9578</v>
          </cell>
        </row>
        <row r="1351">
          <cell r="B1351">
            <v>38047</v>
          </cell>
          <cell r="C1351">
            <v>38045</v>
          </cell>
          <cell r="D1351">
            <v>1346</v>
          </cell>
          <cell r="E1351">
            <v>15.72</v>
          </cell>
          <cell r="F1351">
            <v>1.738638069627596</v>
          </cell>
          <cell r="G1351">
            <v>2.1988403541649051</v>
          </cell>
          <cell r="H1351">
            <v>1.9578</v>
          </cell>
        </row>
        <row r="1352">
          <cell r="B1352">
            <v>38048</v>
          </cell>
          <cell r="C1352">
            <v>38046</v>
          </cell>
          <cell r="D1352">
            <v>1347</v>
          </cell>
          <cell r="E1352">
            <v>15.72</v>
          </cell>
          <cell r="F1352">
            <v>1.738638069627596</v>
          </cell>
          <cell r="G1352">
            <v>2.2001146833478331</v>
          </cell>
          <cell r="H1352">
            <v>1.9578</v>
          </cell>
        </row>
        <row r="1353">
          <cell r="B1353">
            <v>38049</v>
          </cell>
          <cell r="C1353">
            <v>38047</v>
          </cell>
          <cell r="D1353">
            <v>1348</v>
          </cell>
          <cell r="E1353">
            <v>15.72</v>
          </cell>
          <cell r="F1353">
            <v>1.738638069627596</v>
          </cell>
          <cell r="G1353">
            <v>2.2013897510631715</v>
          </cell>
          <cell r="H1353">
            <v>1.9578</v>
          </cell>
        </row>
        <row r="1354">
          <cell r="B1354">
            <v>38050</v>
          </cell>
          <cell r="C1354">
            <v>38048</v>
          </cell>
          <cell r="D1354">
            <v>1349</v>
          </cell>
          <cell r="E1354">
            <v>15.72</v>
          </cell>
          <cell r="F1354">
            <v>1.738638069627596</v>
          </cell>
          <cell r="G1354">
            <v>2.2026655577389338</v>
          </cell>
          <cell r="H1354">
            <v>1.9578</v>
          </cell>
        </row>
        <row r="1355">
          <cell r="B1355">
            <v>38051</v>
          </cell>
          <cell r="C1355">
            <v>38049</v>
          </cell>
          <cell r="D1355">
            <v>1350</v>
          </cell>
          <cell r="E1355">
            <v>15.72</v>
          </cell>
          <cell r="F1355">
            <v>1.738638069627596</v>
          </cell>
          <cell r="G1355">
            <v>2.2039421038033811</v>
          </cell>
          <cell r="H1355">
            <v>1.9578</v>
          </cell>
        </row>
        <row r="1356">
          <cell r="B1356">
            <v>38052</v>
          </cell>
          <cell r="C1356">
            <v>38050</v>
          </cell>
          <cell r="D1356">
            <v>1351</v>
          </cell>
          <cell r="E1356">
            <v>15.72</v>
          </cell>
          <cell r="F1356">
            <v>1.738638069627596</v>
          </cell>
          <cell r="G1356">
            <v>2.2052193896850238</v>
          </cell>
          <cell r="H1356">
            <v>1.9578</v>
          </cell>
        </row>
        <row r="1357">
          <cell r="B1357">
            <v>38053</v>
          </cell>
          <cell r="C1357">
            <v>38051</v>
          </cell>
          <cell r="D1357">
            <v>1352</v>
          </cell>
          <cell r="E1357">
            <v>15.72</v>
          </cell>
          <cell r="F1357">
            <v>1.738638069627596</v>
          </cell>
          <cell r="G1357">
            <v>2.2064974158126196</v>
          </cell>
          <cell r="H1357">
            <v>1.9578</v>
          </cell>
        </row>
        <row r="1358">
          <cell r="B1358">
            <v>38054</v>
          </cell>
          <cell r="C1358">
            <v>38052</v>
          </cell>
          <cell r="D1358">
            <v>1353</v>
          </cell>
          <cell r="E1358">
            <v>15.72</v>
          </cell>
          <cell r="F1358">
            <v>1.738638069627596</v>
          </cell>
          <cell r="G1358">
            <v>2.2077761826151754</v>
          </cell>
          <cell r="H1358">
            <v>1.9578</v>
          </cell>
        </row>
        <row r="1359">
          <cell r="B1359">
            <v>38055</v>
          </cell>
          <cell r="C1359">
            <v>38053</v>
          </cell>
          <cell r="D1359">
            <v>1354</v>
          </cell>
          <cell r="E1359">
            <v>15.72</v>
          </cell>
          <cell r="F1359">
            <v>1.738638069627596</v>
          </cell>
          <cell r="G1359">
            <v>2.2090556905219461</v>
          </cell>
          <cell r="H1359">
            <v>1.9578</v>
          </cell>
        </row>
        <row r="1360">
          <cell r="B1360">
            <v>38056</v>
          </cell>
          <cell r="C1360">
            <v>38054</v>
          </cell>
          <cell r="D1360">
            <v>1355</v>
          </cell>
          <cell r="E1360">
            <v>15.72</v>
          </cell>
          <cell r="F1360">
            <v>1.738638069627596</v>
          </cell>
          <cell r="G1360">
            <v>2.2103359399624356</v>
          </cell>
          <cell r="H1360">
            <v>1.9578</v>
          </cell>
        </row>
        <row r="1361">
          <cell r="B1361">
            <v>38057</v>
          </cell>
          <cell r="C1361">
            <v>38055</v>
          </cell>
          <cell r="D1361">
            <v>1356</v>
          </cell>
          <cell r="E1361">
            <v>15.72</v>
          </cell>
          <cell r="F1361">
            <v>1.738638069627596</v>
          </cell>
          <cell r="G1361">
            <v>2.2116169313663971</v>
          </cell>
          <cell r="H1361">
            <v>1.9578</v>
          </cell>
        </row>
        <row r="1362">
          <cell r="B1362">
            <v>38058</v>
          </cell>
          <cell r="C1362">
            <v>38056</v>
          </cell>
          <cell r="D1362">
            <v>1357</v>
          </cell>
          <cell r="E1362">
            <v>15.72</v>
          </cell>
          <cell r="F1362">
            <v>1.738638069627596</v>
          </cell>
          <cell r="G1362">
            <v>2.2128986651638325</v>
          </cell>
          <cell r="H1362">
            <v>1.9578</v>
          </cell>
        </row>
        <row r="1363">
          <cell r="B1363">
            <v>38059</v>
          </cell>
          <cell r="C1363">
            <v>38057</v>
          </cell>
          <cell r="D1363">
            <v>1358</v>
          </cell>
          <cell r="E1363">
            <v>15.72</v>
          </cell>
          <cell r="F1363">
            <v>1.738638069627596</v>
          </cell>
          <cell r="G1363">
            <v>2.214181141784993</v>
          </cell>
          <cell r="H1363">
            <v>1.9578</v>
          </cell>
        </row>
        <row r="1364">
          <cell r="B1364">
            <v>38060</v>
          </cell>
          <cell r="C1364">
            <v>38058</v>
          </cell>
          <cell r="D1364">
            <v>1359</v>
          </cell>
          <cell r="E1364">
            <v>15.72</v>
          </cell>
          <cell r="F1364">
            <v>1.738638069627596</v>
          </cell>
          <cell r="G1364">
            <v>2.2154643616603793</v>
          </cell>
          <cell r="H1364">
            <v>1.9578</v>
          </cell>
        </row>
        <row r="1365">
          <cell r="B1365">
            <v>38061</v>
          </cell>
          <cell r="C1365">
            <v>38059</v>
          </cell>
          <cell r="D1365">
            <v>1360</v>
          </cell>
          <cell r="E1365">
            <v>15.72</v>
          </cell>
          <cell r="F1365">
            <v>1.738638069627596</v>
          </cell>
          <cell r="G1365">
            <v>2.2167483252207414</v>
          </cell>
          <cell r="H1365">
            <v>1.9578</v>
          </cell>
        </row>
        <row r="1366">
          <cell r="B1366">
            <v>38062</v>
          </cell>
          <cell r="C1366">
            <v>38060</v>
          </cell>
          <cell r="D1366">
            <v>1361</v>
          </cell>
          <cell r="E1366">
            <v>15.72</v>
          </cell>
          <cell r="F1366">
            <v>1.738638069627596</v>
          </cell>
          <cell r="G1366">
            <v>2.2180330328970785</v>
          </cell>
          <cell r="H1366">
            <v>1.9578</v>
          </cell>
        </row>
        <row r="1367">
          <cell r="B1367">
            <v>38063</v>
          </cell>
          <cell r="C1367">
            <v>38061</v>
          </cell>
          <cell r="D1367">
            <v>1362</v>
          </cell>
          <cell r="E1367">
            <v>15.72</v>
          </cell>
          <cell r="F1367">
            <v>1.738638069627596</v>
          </cell>
          <cell r="G1367">
            <v>2.2193184851206409</v>
          </cell>
          <cell r="H1367">
            <v>1.9578</v>
          </cell>
        </row>
        <row r="1368">
          <cell r="B1368">
            <v>38064</v>
          </cell>
          <cell r="C1368">
            <v>38062</v>
          </cell>
          <cell r="D1368">
            <v>1363</v>
          </cell>
          <cell r="E1368">
            <v>15.72</v>
          </cell>
          <cell r="F1368">
            <v>1.738638069627596</v>
          </cell>
          <cell r="G1368">
            <v>2.2206046823229273</v>
          </cell>
          <cell r="H1368">
            <v>1.9578</v>
          </cell>
        </row>
        <row r="1369">
          <cell r="B1369">
            <v>38065</v>
          </cell>
          <cell r="C1369">
            <v>38063</v>
          </cell>
          <cell r="D1369">
            <v>1364</v>
          </cell>
          <cell r="E1369">
            <v>15.72</v>
          </cell>
          <cell r="F1369">
            <v>1.738638069627596</v>
          </cell>
          <cell r="G1369">
            <v>2.2218916249356875</v>
          </cell>
          <cell r="H1369">
            <v>1.9578</v>
          </cell>
        </row>
        <row r="1370">
          <cell r="B1370">
            <v>38066</v>
          </cell>
          <cell r="C1370">
            <v>38064</v>
          </cell>
          <cell r="D1370">
            <v>1365</v>
          </cell>
          <cell r="E1370">
            <v>15.72</v>
          </cell>
          <cell r="F1370">
            <v>1.738638069627596</v>
          </cell>
          <cell r="G1370">
            <v>2.2231793133909208</v>
          </cell>
          <cell r="H1370">
            <v>1.9578</v>
          </cell>
        </row>
        <row r="1371">
          <cell r="B1371">
            <v>38067</v>
          </cell>
          <cell r="C1371">
            <v>38065</v>
          </cell>
          <cell r="D1371">
            <v>1366</v>
          </cell>
          <cell r="E1371">
            <v>15.72</v>
          </cell>
          <cell r="F1371">
            <v>1.738638069627596</v>
          </cell>
          <cell r="G1371">
            <v>2.2244677481208774</v>
          </cell>
          <cell r="H1371">
            <v>1.9578</v>
          </cell>
        </row>
        <row r="1372">
          <cell r="B1372">
            <v>38068</v>
          </cell>
          <cell r="C1372">
            <v>38066</v>
          </cell>
          <cell r="D1372">
            <v>1367</v>
          </cell>
          <cell r="E1372">
            <v>15.72</v>
          </cell>
          <cell r="F1372">
            <v>1.738638069627596</v>
          </cell>
          <cell r="G1372">
            <v>2.2257569295580582</v>
          </cell>
          <cell r="H1372">
            <v>1.9578</v>
          </cell>
        </row>
        <row r="1373">
          <cell r="B1373">
            <v>38069</v>
          </cell>
          <cell r="C1373">
            <v>38067</v>
          </cell>
          <cell r="D1373">
            <v>1368</v>
          </cell>
          <cell r="E1373">
            <v>15.72</v>
          </cell>
          <cell r="F1373">
            <v>1.738638069627596</v>
          </cell>
          <cell r="G1373">
            <v>2.2270468581352136</v>
          </cell>
          <cell r="H1373">
            <v>1.9578</v>
          </cell>
        </row>
        <row r="1374">
          <cell r="B1374">
            <v>38070</v>
          </cell>
          <cell r="C1374">
            <v>38068</v>
          </cell>
          <cell r="D1374">
            <v>1369</v>
          </cell>
          <cell r="E1374">
            <v>15.72</v>
          </cell>
          <cell r="F1374">
            <v>1.738638069627596</v>
          </cell>
          <cell r="G1374">
            <v>2.2283375342853464</v>
          </cell>
          <cell r="H1374">
            <v>1.9578</v>
          </cell>
        </row>
        <row r="1375">
          <cell r="B1375">
            <v>38071</v>
          </cell>
          <cell r="C1375">
            <v>38069</v>
          </cell>
          <cell r="D1375">
            <v>1370</v>
          </cell>
          <cell r="E1375">
            <v>15.72</v>
          </cell>
          <cell r="F1375">
            <v>1.738638069627596</v>
          </cell>
          <cell r="G1375">
            <v>2.2296289584417095</v>
          </cell>
          <cell r="H1375">
            <v>1.9578</v>
          </cell>
        </row>
        <row r="1376">
          <cell r="B1376">
            <v>38072</v>
          </cell>
          <cell r="C1376">
            <v>38070</v>
          </cell>
          <cell r="D1376">
            <v>1371</v>
          </cell>
          <cell r="E1376">
            <v>15.72</v>
          </cell>
          <cell r="F1376">
            <v>1.738638069627596</v>
          </cell>
          <cell r="G1376">
            <v>2.2309211310378063</v>
          </cell>
          <cell r="H1376">
            <v>1.9578</v>
          </cell>
        </row>
        <row r="1377">
          <cell r="B1377">
            <v>38073</v>
          </cell>
          <cell r="C1377">
            <v>38071</v>
          </cell>
          <cell r="D1377">
            <v>1372</v>
          </cell>
          <cell r="E1377">
            <v>15.72</v>
          </cell>
          <cell r="F1377">
            <v>1.738638069627596</v>
          </cell>
          <cell r="G1377">
            <v>2.2322140525073926</v>
          </cell>
          <cell r="H1377">
            <v>1.9578</v>
          </cell>
        </row>
        <row r="1378">
          <cell r="B1378">
            <v>38074</v>
          </cell>
          <cell r="C1378">
            <v>38072</v>
          </cell>
          <cell r="D1378">
            <v>1373</v>
          </cell>
          <cell r="E1378">
            <v>15.72</v>
          </cell>
          <cell r="F1378">
            <v>1.738638069627596</v>
          </cell>
          <cell r="G1378">
            <v>2.2335077232844749</v>
          </cell>
          <cell r="H1378">
            <v>1.9578</v>
          </cell>
        </row>
        <row r="1379">
          <cell r="B1379">
            <v>38075</v>
          </cell>
          <cell r="C1379">
            <v>38073</v>
          </cell>
          <cell r="D1379">
            <v>1374</v>
          </cell>
          <cell r="E1379">
            <v>15.72</v>
          </cell>
          <cell r="F1379">
            <v>1.738638069627596</v>
          </cell>
          <cell r="G1379">
            <v>2.2348021438033117</v>
          </cell>
          <cell r="H1379">
            <v>1.9578</v>
          </cell>
        </row>
        <row r="1380">
          <cell r="B1380">
            <v>38076</v>
          </cell>
          <cell r="C1380">
            <v>38074</v>
          </cell>
          <cell r="D1380">
            <v>1375</v>
          </cell>
          <cell r="E1380">
            <v>15.72</v>
          </cell>
          <cell r="F1380">
            <v>1.738638069627596</v>
          </cell>
          <cell r="G1380">
            <v>2.2360973144984122</v>
          </cell>
          <cell r="H1380">
            <v>1.9578</v>
          </cell>
        </row>
        <row r="1381">
          <cell r="B1381">
            <v>38077</v>
          </cell>
          <cell r="C1381">
            <v>38075</v>
          </cell>
          <cell r="D1381">
            <v>1376</v>
          </cell>
          <cell r="E1381">
            <v>15.72</v>
          </cell>
          <cell r="F1381">
            <v>1.738638069627596</v>
          </cell>
          <cell r="G1381">
            <v>2.2373932358045385</v>
          </cell>
          <cell r="H1381">
            <v>1.9578</v>
          </cell>
        </row>
        <row r="1382">
          <cell r="B1382">
            <v>38078</v>
          </cell>
          <cell r="C1382">
            <v>38076</v>
          </cell>
          <cell r="D1382">
            <v>1377</v>
          </cell>
          <cell r="E1382">
            <v>15.72</v>
          </cell>
          <cell r="F1382">
            <v>1.738638069627596</v>
          </cell>
          <cell r="G1382">
            <v>2.238689908156704</v>
          </cell>
          <cell r="H1382">
            <v>1.9578</v>
          </cell>
        </row>
        <row r="1383">
          <cell r="B1383">
            <v>38079</v>
          </cell>
          <cell r="C1383">
            <v>38077</v>
          </cell>
          <cell r="D1383">
            <v>1378</v>
          </cell>
          <cell r="E1383">
            <v>15.72</v>
          </cell>
          <cell r="F1383">
            <v>1.738638069627596</v>
          </cell>
          <cell r="G1383">
            <v>2.2399873319901746</v>
          </cell>
          <cell r="H1383">
            <v>1.9578</v>
          </cell>
        </row>
        <row r="1384">
          <cell r="B1384">
            <v>38080</v>
          </cell>
          <cell r="C1384">
            <v>38078</v>
          </cell>
          <cell r="D1384">
            <v>1379</v>
          </cell>
          <cell r="E1384">
            <v>15.72</v>
          </cell>
          <cell r="F1384">
            <v>1.738638069627596</v>
          </cell>
          <cell r="G1384">
            <v>2.2412855077404683</v>
          </cell>
          <cell r="H1384">
            <v>1.9578</v>
          </cell>
        </row>
        <row r="1385">
          <cell r="B1385">
            <v>38081</v>
          </cell>
          <cell r="C1385">
            <v>38079</v>
          </cell>
          <cell r="D1385">
            <v>1380</v>
          </cell>
          <cell r="E1385">
            <v>15.72</v>
          </cell>
          <cell r="F1385">
            <v>1.738638069627596</v>
          </cell>
          <cell r="G1385">
            <v>2.2425844358433555</v>
          </cell>
          <cell r="H1385">
            <v>1.9578</v>
          </cell>
        </row>
        <row r="1386">
          <cell r="B1386">
            <v>38082</v>
          </cell>
          <cell r="C1386">
            <v>38080</v>
          </cell>
          <cell r="D1386">
            <v>1381</v>
          </cell>
          <cell r="E1386">
            <v>15.72</v>
          </cell>
          <cell r="F1386">
            <v>1.738638069627596</v>
          </cell>
          <cell r="G1386">
            <v>2.2438841167348595</v>
          </cell>
          <cell r="H1386">
            <v>1.9578</v>
          </cell>
        </row>
        <row r="1387">
          <cell r="B1387">
            <v>38083</v>
          </cell>
          <cell r="C1387">
            <v>38081</v>
          </cell>
          <cell r="D1387">
            <v>1382</v>
          </cell>
          <cell r="E1387">
            <v>15.72</v>
          </cell>
          <cell r="F1387">
            <v>1.738638069627596</v>
          </cell>
          <cell r="G1387">
            <v>2.2451845508512553</v>
          </cell>
          <cell r="H1387">
            <v>1.9578</v>
          </cell>
        </row>
        <row r="1388">
          <cell r="B1388">
            <v>38084</v>
          </cell>
          <cell r="C1388">
            <v>38082</v>
          </cell>
          <cell r="D1388">
            <v>1383</v>
          </cell>
          <cell r="E1388">
            <v>15.72</v>
          </cell>
          <cell r="F1388">
            <v>1.738638069627596</v>
          </cell>
          <cell r="G1388">
            <v>2.246485738629072</v>
          </cell>
          <cell r="H1388">
            <v>1.9578</v>
          </cell>
        </row>
        <row r="1389">
          <cell r="B1389">
            <v>38085</v>
          </cell>
          <cell r="C1389">
            <v>38083</v>
          </cell>
          <cell r="D1389">
            <v>1384</v>
          </cell>
          <cell r="E1389">
            <v>15.72</v>
          </cell>
          <cell r="F1389">
            <v>1.738638069627596</v>
          </cell>
          <cell r="G1389">
            <v>2.2477876805050907</v>
          </cell>
          <cell r="H1389">
            <v>1.9578</v>
          </cell>
        </row>
        <row r="1390">
          <cell r="B1390">
            <v>38086</v>
          </cell>
          <cell r="C1390">
            <v>38084</v>
          </cell>
          <cell r="D1390">
            <v>1385</v>
          </cell>
          <cell r="E1390">
            <v>15.72</v>
          </cell>
          <cell r="F1390">
            <v>1.738638069627596</v>
          </cell>
          <cell r="G1390">
            <v>2.2490903769163459</v>
          </cell>
          <cell r="H1390">
            <v>1.9578</v>
          </cell>
        </row>
        <row r="1391">
          <cell r="B1391">
            <v>38087</v>
          </cell>
          <cell r="C1391">
            <v>38085</v>
          </cell>
          <cell r="D1391">
            <v>1386</v>
          </cell>
          <cell r="E1391">
            <v>15.72</v>
          </cell>
          <cell r="F1391">
            <v>1.738638069627596</v>
          </cell>
          <cell r="G1391">
            <v>2.2503938283001257</v>
          </cell>
          <cell r="H1391">
            <v>1.9578</v>
          </cell>
        </row>
        <row r="1392">
          <cell r="B1392">
            <v>38088</v>
          </cell>
          <cell r="C1392">
            <v>38086</v>
          </cell>
          <cell r="D1392">
            <v>1387</v>
          </cell>
          <cell r="E1392">
            <v>15.72</v>
          </cell>
          <cell r="F1392">
            <v>1.738638069627596</v>
          </cell>
          <cell r="G1392">
            <v>2.2516980350939715</v>
          </cell>
          <cell r="H1392">
            <v>1.9578</v>
          </cell>
        </row>
        <row r="1393">
          <cell r="B1393">
            <v>38089</v>
          </cell>
          <cell r="C1393">
            <v>38087</v>
          </cell>
          <cell r="D1393">
            <v>1388</v>
          </cell>
          <cell r="E1393">
            <v>15.72</v>
          </cell>
          <cell r="F1393">
            <v>1.738638069627596</v>
          </cell>
          <cell r="G1393">
            <v>2.253002997735678</v>
          </cell>
          <cell r="H1393">
            <v>1.9578</v>
          </cell>
        </row>
        <row r="1394">
          <cell r="B1394">
            <v>38090</v>
          </cell>
          <cell r="C1394">
            <v>38088</v>
          </cell>
          <cell r="D1394">
            <v>1389</v>
          </cell>
          <cell r="E1394">
            <v>15.72</v>
          </cell>
          <cell r="F1394">
            <v>1.738638069627596</v>
          </cell>
          <cell r="G1394">
            <v>2.254308716663294</v>
          </cell>
          <cell r="H1394">
            <v>1.9578</v>
          </cell>
        </row>
        <row r="1395">
          <cell r="B1395">
            <v>38091</v>
          </cell>
          <cell r="C1395">
            <v>38089</v>
          </cell>
          <cell r="D1395">
            <v>1390</v>
          </cell>
          <cell r="E1395">
            <v>15.72</v>
          </cell>
          <cell r="F1395">
            <v>1.738638069627596</v>
          </cell>
          <cell r="G1395">
            <v>2.2556151923151222</v>
          </cell>
          <cell r="H1395">
            <v>1.9578</v>
          </cell>
        </row>
        <row r="1396">
          <cell r="B1396">
            <v>38092</v>
          </cell>
          <cell r="C1396">
            <v>38090</v>
          </cell>
          <cell r="D1396">
            <v>1391</v>
          </cell>
          <cell r="E1396">
            <v>15.72</v>
          </cell>
          <cell r="F1396">
            <v>1.738638069627596</v>
          </cell>
          <cell r="G1396">
            <v>2.2569224251297189</v>
          </cell>
          <cell r="H1396">
            <v>1.9578</v>
          </cell>
        </row>
        <row r="1397">
          <cell r="B1397">
            <v>38093</v>
          </cell>
          <cell r="C1397">
            <v>38091</v>
          </cell>
          <cell r="D1397">
            <v>1392</v>
          </cell>
          <cell r="E1397">
            <v>15.72</v>
          </cell>
          <cell r="F1397">
            <v>1.738638069627596</v>
          </cell>
          <cell r="G1397">
            <v>2.2582304155458943</v>
          </cell>
          <cell r="H1397">
            <v>1.9578</v>
          </cell>
        </row>
        <row r="1398">
          <cell r="B1398">
            <v>38094</v>
          </cell>
          <cell r="C1398">
            <v>38092</v>
          </cell>
          <cell r="D1398">
            <v>1393</v>
          </cell>
          <cell r="E1398">
            <v>15.72</v>
          </cell>
          <cell r="F1398">
            <v>1.738638069627596</v>
          </cell>
          <cell r="G1398">
            <v>2.2595391640027138</v>
          </cell>
          <cell r="H1398">
            <v>1.9578</v>
          </cell>
        </row>
        <row r="1399">
          <cell r="B1399">
            <v>38095</v>
          </cell>
          <cell r="C1399">
            <v>38093</v>
          </cell>
          <cell r="D1399">
            <v>1394</v>
          </cell>
          <cell r="E1399">
            <v>15.72</v>
          </cell>
          <cell r="F1399">
            <v>1.738638069627596</v>
          </cell>
          <cell r="G1399">
            <v>2.260848670939497</v>
          </cell>
          <cell r="H1399">
            <v>1.9578</v>
          </cell>
        </row>
        <row r="1400">
          <cell r="B1400">
            <v>38096</v>
          </cell>
          <cell r="C1400">
            <v>38094</v>
          </cell>
          <cell r="D1400">
            <v>1395</v>
          </cell>
          <cell r="E1400">
            <v>15.72</v>
          </cell>
          <cell r="F1400">
            <v>1.738638069627596</v>
          </cell>
          <cell r="G1400">
            <v>2.2621589367958177</v>
          </cell>
          <cell r="H1400">
            <v>1.9578</v>
          </cell>
        </row>
        <row r="1401">
          <cell r="B1401">
            <v>38097</v>
          </cell>
          <cell r="C1401">
            <v>38095</v>
          </cell>
          <cell r="D1401">
            <v>1396</v>
          </cell>
          <cell r="E1401">
            <v>15.72</v>
          </cell>
          <cell r="F1401">
            <v>1.738638069627596</v>
          </cell>
          <cell r="G1401">
            <v>2.2634699620115049</v>
          </cell>
          <cell r="H1401">
            <v>1.9578</v>
          </cell>
        </row>
        <row r="1402">
          <cell r="B1402">
            <v>38098</v>
          </cell>
          <cell r="C1402">
            <v>38096</v>
          </cell>
          <cell r="D1402">
            <v>1397</v>
          </cell>
          <cell r="E1402">
            <v>15.72</v>
          </cell>
          <cell r="F1402">
            <v>1.738638069627596</v>
          </cell>
          <cell r="G1402">
            <v>2.264781747026642</v>
          </cell>
          <cell r="H1402">
            <v>1.9578</v>
          </cell>
        </row>
        <row r="1403">
          <cell r="B1403">
            <v>38099</v>
          </cell>
          <cell r="C1403">
            <v>38097</v>
          </cell>
          <cell r="D1403">
            <v>1398</v>
          </cell>
          <cell r="E1403">
            <v>15.72</v>
          </cell>
          <cell r="F1403">
            <v>1.738638069627596</v>
          </cell>
          <cell r="G1403">
            <v>2.2660942922815681</v>
          </cell>
          <cell r="H1403">
            <v>1.9578</v>
          </cell>
        </row>
        <row r="1404">
          <cell r="B1404">
            <v>38100</v>
          </cell>
          <cell r="C1404">
            <v>38098</v>
          </cell>
          <cell r="D1404">
            <v>1399</v>
          </cell>
          <cell r="E1404">
            <v>15.72</v>
          </cell>
          <cell r="F1404">
            <v>1.738638069627596</v>
          </cell>
          <cell r="G1404">
            <v>2.2674075982168769</v>
          </cell>
          <cell r="H1404">
            <v>1.9578</v>
          </cell>
        </row>
        <row r="1405">
          <cell r="B1405">
            <v>38101</v>
          </cell>
          <cell r="C1405">
            <v>38099</v>
          </cell>
          <cell r="D1405">
            <v>1400</v>
          </cell>
          <cell r="E1405">
            <v>15.72</v>
          </cell>
          <cell r="F1405">
            <v>1.738638069627596</v>
          </cell>
          <cell r="G1405">
            <v>2.2687216652734179</v>
          </cell>
          <cell r="H1405">
            <v>1.9578</v>
          </cell>
        </row>
        <row r="1406">
          <cell r="B1406">
            <v>38102</v>
          </cell>
          <cell r="C1406">
            <v>38100</v>
          </cell>
          <cell r="D1406">
            <v>1401</v>
          </cell>
          <cell r="E1406">
            <v>15.72</v>
          </cell>
          <cell r="F1406">
            <v>1.738638069627596</v>
          </cell>
          <cell r="G1406">
            <v>2.2700364938922957</v>
          </cell>
          <cell r="H1406">
            <v>1.9578</v>
          </cell>
        </row>
        <row r="1407">
          <cell r="B1407">
            <v>38103</v>
          </cell>
          <cell r="C1407">
            <v>38101</v>
          </cell>
          <cell r="D1407">
            <v>1402</v>
          </cell>
          <cell r="E1407">
            <v>15.72</v>
          </cell>
          <cell r="F1407">
            <v>1.738638069627596</v>
          </cell>
          <cell r="G1407">
            <v>2.2713520845148709</v>
          </cell>
          <cell r="H1407">
            <v>1.9578</v>
          </cell>
        </row>
        <row r="1408">
          <cell r="B1408">
            <v>38104</v>
          </cell>
          <cell r="C1408">
            <v>38102</v>
          </cell>
          <cell r="D1408">
            <v>1403</v>
          </cell>
          <cell r="E1408">
            <v>15.72</v>
          </cell>
          <cell r="F1408">
            <v>1.738638069627596</v>
          </cell>
          <cell r="G1408">
            <v>2.2726684375827593</v>
          </cell>
          <cell r="H1408">
            <v>1.9578</v>
          </cell>
        </row>
        <row r="1409">
          <cell r="B1409">
            <v>38105</v>
          </cell>
          <cell r="C1409">
            <v>38103</v>
          </cell>
          <cell r="D1409">
            <v>1404</v>
          </cell>
          <cell r="E1409">
            <v>15.72</v>
          </cell>
          <cell r="F1409">
            <v>1.738638069627596</v>
          </cell>
          <cell r="G1409">
            <v>2.2739855535378335</v>
          </cell>
          <cell r="H1409">
            <v>1.9578</v>
          </cell>
        </row>
        <row r="1410">
          <cell r="B1410">
            <v>38106</v>
          </cell>
          <cell r="C1410">
            <v>38104</v>
          </cell>
          <cell r="D1410">
            <v>1405</v>
          </cell>
          <cell r="E1410">
            <v>15.72</v>
          </cell>
          <cell r="F1410">
            <v>1.738638069627596</v>
          </cell>
          <cell r="G1410">
            <v>2.2753034328222217</v>
          </cell>
          <cell r="H1410">
            <v>1.9578</v>
          </cell>
        </row>
        <row r="1411">
          <cell r="B1411">
            <v>38107</v>
          </cell>
          <cell r="C1411">
            <v>38105</v>
          </cell>
          <cell r="D1411">
            <v>1406</v>
          </cell>
          <cell r="E1411">
            <v>15.72</v>
          </cell>
          <cell r="F1411">
            <v>1.738638069627596</v>
          </cell>
          <cell r="G1411">
            <v>2.2766220758783082</v>
          </cell>
          <cell r="H1411">
            <v>1.9578</v>
          </cell>
        </row>
        <row r="1412">
          <cell r="B1412">
            <v>38108</v>
          </cell>
          <cell r="C1412">
            <v>38106</v>
          </cell>
          <cell r="D1412">
            <v>1407</v>
          </cell>
          <cell r="E1412">
            <v>15.72</v>
          </cell>
          <cell r="F1412">
            <v>1.738638069627596</v>
          </cell>
          <cell r="G1412">
            <v>2.2779414831487337</v>
          </cell>
          <cell r="H1412">
            <v>1.9578</v>
          </cell>
        </row>
        <row r="1413">
          <cell r="B1413">
            <v>38109</v>
          </cell>
          <cell r="C1413">
            <v>38107</v>
          </cell>
          <cell r="D1413">
            <v>1408</v>
          </cell>
          <cell r="E1413">
            <v>15.72</v>
          </cell>
          <cell r="F1413">
            <v>1.738638069627596</v>
          </cell>
          <cell r="G1413">
            <v>2.2792616550763958</v>
          </cell>
          <cell r="H1413">
            <v>1.9578</v>
          </cell>
        </row>
        <row r="1414">
          <cell r="B1414">
            <v>38110</v>
          </cell>
          <cell r="C1414">
            <v>38108</v>
          </cell>
          <cell r="D1414">
            <v>1409</v>
          </cell>
          <cell r="E1414">
            <v>15.72</v>
          </cell>
          <cell r="F1414">
            <v>1.738638069627596</v>
          </cell>
          <cell r="G1414">
            <v>2.2805825921044485</v>
          </cell>
          <cell r="H1414">
            <v>1.9578</v>
          </cell>
        </row>
        <row r="1415">
          <cell r="B1415">
            <v>38111</v>
          </cell>
          <cell r="C1415">
            <v>38109</v>
          </cell>
          <cell r="D1415">
            <v>1410</v>
          </cell>
          <cell r="E1415">
            <v>15.72</v>
          </cell>
          <cell r="F1415">
            <v>1.738638069627596</v>
          </cell>
          <cell r="G1415">
            <v>2.2819042946763028</v>
          </cell>
          <cell r="H1415">
            <v>1.9578</v>
          </cell>
        </row>
        <row r="1416">
          <cell r="B1416">
            <v>38112</v>
          </cell>
          <cell r="C1416">
            <v>38110</v>
          </cell>
          <cell r="D1416">
            <v>1411</v>
          </cell>
          <cell r="E1416">
            <v>15.72</v>
          </cell>
          <cell r="F1416">
            <v>1.738638069627596</v>
          </cell>
          <cell r="G1416">
            <v>2.2832267632356267</v>
          </cell>
          <cell r="H1416">
            <v>1.9578</v>
          </cell>
        </row>
        <row r="1417">
          <cell r="B1417">
            <v>38113</v>
          </cell>
          <cell r="C1417">
            <v>38111</v>
          </cell>
          <cell r="D1417">
            <v>1412</v>
          </cell>
          <cell r="E1417">
            <v>15.72</v>
          </cell>
          <cell r="F1417">
            <v>1.738638069627596</v>
          </cell>
          <cell r="G1417">
            <v>2.2845499982263449</v>
          </cell>
          <cell r="H1417">
            <v>1.9578</v>
          </cell>
        </row>
        <row r="1418">
          <cell r="B1418">
            <v>38114</v>
          </cell>
          <cell r="C1418">
            <v>38112</v>
          </cell>
          <cell r="D1418">
            <v>1413</v>
          </cell>
          <cell r="E1418">
            <v>15.72</v>
          </cell>
          <cell r="F1418">
            <v>1.738638069627596</v>
          </cell>
          <cell r="G1418">
            <v>2.2858740000926394</v>
          </cell>
          <cell r="H1418">
            <v>1.9578</v>
          </cell>
        </row>
        <row r="1419">
          <cell r="B1419">
            <v>38115</v>
          </cell>
          <cell r="C1419">
            <v>38113</v>
          </cell>
          <cell r="D1419">
            <v>1414</v>
          </cell>
          <cell r="E1419">
            <v>15.72</v>
          </cell>
          <cell r="F1419">
            <v>1.738638069627596</v>
          </cell>
          <cell r="G1419">
            <v>2.2871987692789504</v>
          </cell>
          <cell r="H1419">
            <v>1.9578</v>
          </cell>
        </row>
        <row r="1420">
          <cell r="B1420">
            <v>38116</v>
          </cell>
          <cell r="C1420">
            <v>38114</v>
          </cell>
          <cell r="D1420">
            <v>1415</v>
          </cell>
          <cell r="E1420">
            <v>15.72</v>
          </cell>
          <cell r="F1420">
            <v>1.738638069627596</v>
          </cell>
          <cell r="G1420">
            <v>2.2885243062299749</v>
          </cell>
          <cell r="H1420">
            <v>1.9578</v>
          </cell>
        </row>
        <row r="1421">
          <cell r="B1421">
            <v>38117</v>
          </cell>
          <cell r="C1421">
            <v>38115</v>
          </cell>
          <cell r="D1421">
            <v>1416</v>
          </cell>
          <cell r="E1421">
            <v>15.72</v>
          </cell>
          <cell r="F1421">
            <v>1.738638069627596</v>
          </cell>
          <cell r="G1421">
            <v>2.2898506113906683</v>
          </cell>
          <cell r="H1421">
            <v>1.9578</v>
          </cell>
        </row>
        <row r="1422">
          <cell r="B1422">
            <v>38118</v>
          </cell>
          <cell r="C1422">
            <v>38116</v>
          </cell>
          <cell r="D1422">
            <v>1417</v>
          </cell>
          <cell r="E1422">
            <v>15.72</v>
          </cell>
          <cell r="F1422">
            <v>1.738638069627596</v>
          </cell>
          <cell r="G1422">
            <v>2.2911776852062427</v>
          </cell>
          <cell r="H1422">
            <v>1.9578</v>
          </cell>
        </row>
        <row r="1423">
          <cell r="B1423">
            <v>38119</v>
          </cell>
          <cell r="C1423">
            <v>38117</v>
          </cell>
          <cell r="D1423">
            <v>1418</v>
          </cell>
          <cell r="E1423">
            <v>15.72</v>
          </cell>
          <cell r="F1423">
            <v>1.738638069627596</v>
          </cell>
          <cell r="G1423">
            <v>2.2925055281221698</v>
          </cell>
          <cell r="H1423">
            <v>1.9578</v>
          </cell>
        </row>
        <row r="1424">
          <cell r="B1424">
            <v>38120</v>
          </cell>
          <cell r="C1424">
            <v>38118</v>
          </cell>
          <cell r="D1424">
            <v>1419</v>
          </cell>
          <cell r="E1424">
            <v>15.72</v>
          </cell>
          <cell r="F1424">
            <v>1.738638069627596</v>
          </cell>
          <cell r="G1424">
            <v>2.293834140584178</v>
          </cell>
          <cell r="H1424">
            <v>1.9578</v>
          </cell>
        </row>
        <row r="1425">
          <cell r="B1425">
            <v>38121</v>
          </cell>
          <cell r="C1425">
            <v>38119</v>
          </cell>
          <cell r="D1425">
            <v>1420</v>
          </cell>
          <cell r="E1425">
            <v>15.72</v>
          </cell>
          <cell r="F1425">
            <v>1.738638069627596</v>
          </cell>
          <cell r="G1425">
            <v>2.295163523038255</v>
          </cell>
          <cell r="H1425">
            <v>1.9578</v>
          </cell>
        </row>
        <row r="1426">
          <cell r="B1426">
            <v>38122</v>
          </cell>
          <cell r="C1426">
            <v>38120</v>
          </cell>
          <cell r="D1426">
            <v>1421</v>
          </cell>
          <cell r="E1426">
            <v>15.72</v>
          </cell>
          <cell r="F1426">
            <v>1.738638069627596</v>
          </cell>
          <cell r="G1426">
            <v>2.2964936759306465</v>
          </cell>
          <cell r="H1426">
            <v>1.9578</v>
          </cell>
        </row>
        <row r="1427">
          <cell r="B1427">
            <v>38123</v>
          </cell>
          <cell r="C1427">
            <v>38121</v>
          </cell>
          <cell r="D1427">
            <v>1422</v>
          </cell>
          <cell r="E1427">
            <v>15.72</v>
          </cell>
          <cell r="F1427">
            <v>1.738638069627596</v>
          </cell>
          <cell r="G1427">
            <v>2.297824599707857</v>
          </cell>
          <cell r="H1427">
            <v>1.9578</v>
          </cell>
        </row>
        <row r="1428">
          <cell r="B1428">
            <v>38124</v>
          </cell>
          <cell r="C1428">
            <v>38122</v>
          </cell>
          <cell r="D1428">
            <v>1423</v>
          </cell>
          <cell r="E1428">
            <v>15.72</v>
          </cell>
          <cell r="F1428">
            <v>1.738638069627596</v>
          </cell>
          <cell r="G1428">
            <v>2.2991562948166502</v>
          </cell>
          <cell r="H1428">
            <v>1.9578</v>
          </cell>
        </row>
        <row r="1429">
          <cell r="B1429">
            <v>38125</v>
          </cell>
          <cell r="C1429">
            <v>38123</v>
          </cell>
          <cell r="D1429">
            <v>1424</v>
          </cell>
          <cell r="E1429">
            <v>15.72</v>
          </cell>
          <cell r="F1429">
            <v>1.738638069627596</v>
          </cell>
          <cell r="G1429">
            <v>2.3004887617040475</v>
          </cell>
          <cell r="H1429">
            <v>1.9578</v>
          </cell>
        </row>
        <row r="1430">
          <cell r="B1430">
            <v>38126</v>
          </cell>
          <cell r="C1430">
            <v>38124</v>
          </cell>
          <cell r="D1430">
            <v>1425</v>
          </cell>
          <cell r="E1430">
            <v>15.72</v>
          </cell>
          <cell r="F1430">
            <v>1.738638069627596</v>
          </cell>
          <cell r="G1430">
            <v>2.3018220008173307</v>
          </cell>
          <cell r="H1430">
            <v>1.9578</v>
          </cell>
        </row>
        <row r="1431">
          <cell r="B1431">
            <v>38127</v>
          </cell>
          <cell r="C1431">
            <v>38125</v>
          </cell>
          <cell r="D1431">
            <v>1426</v>
          </cell>
          <cell r="E1431">
            <v>15.72</v>
          </cell>
          <cell r="F1431">
            <v>1.738638069627596</v>
          </cell>
          <cell r="G1431">
            <v>2.30315601260404</v>
          </cell>
          <cell r="H1431">
            <v>1.9578</v>
          </cell>
        </row>
        <row r="1432">
          <cell r="B1432">
            <v>38128</v>
          </cell>
          <cell r="C1432">
            <v>38126</v>
          </cell>
          <cell r="D1432">
            <v>1427</v>
          </cell>
          <cell r="E1432">
            <v>15.72</v>
          </cell>
          <cell r="F1432">
            <v>1.738638069627596</v>
          </cell>
          <cell r="G1432">
            <v>2.3044907975119751</v>
          </cell>
          <cell r="H1432">
            <v>1.9578</v>
          </cell>
        </row>
        <row r="1433">
          <cell r="B1433">
            <v>38129</v>
          </cell>
          <cell r="C1433">
            <v>38127</v>
          </cell>
          <cell r="D1433">
            <v>1428</v>
          </cell>
          <cell r="E1433">
            <v>15.72</v>
          </cell>
          <cell r="F1433">
            <v>1.738638069627596</v>
          </cell>
          <cell r="G1433">
            <v>2.3058263559891952</v>
          </cell>
          <cell r="H1433">
            <v>1.9578</v>
          </cell>
        </row>
        <row r="1434">
          <cell r="B1434">
            <v>38130</v>
          </cell>
          <cell r="C1434">
            <v>38128</v>
          </cell>
          <cell r="D1434">
            <v>1429</v>
          </cell>
          <cell r="E1434">
            <v>15.72</v>
          </cell>
          <cell r="F1434">
            <v>1.738638069627596</v>
          </cell>
          <cell r="G1434">
            <v>2.3071626884840195</v>
          </cell>
          <cell r="H1434">
            <v>1.9578</v>
          </cell>
        </row>
        <row r="1435">
          <cell r="B1435">
            <v>38131</v>
          </cell>
          <cell r="C1435">
            <v>38129</v>
          </cell>
          <cell r="D1435">
            <v>1430</v>
          </cell>
          <cell r="E1435">
            <v>15.72</v>
          </cell>
          <cell r="F1435">
            <v>1.738638069627596</v>
          </cell>
          <cell r="G1435">
            <v>2.308499795445027</v>
          </cell>
          <cell r="H1435">
            <v>1.9578</v>
          </cell>
        </row>
        <row r="1436">
          <cell r="B1436">
            <v>38132</v>
          </cell>
          <cell r="C1436">
            <v>38130</v>
          </cell>
          <cell r="D1436">
            <v>1431</v>
          </cell>
          <cell r="E1436">
            <v>15.72</v>
          </cell>
          <cell r="F1436">
            <v>1.738638069627596</v>
          </cell>
          <cell r="G1436">
            <v>2.3098376773210565</v>
          </cell>
          <cell r="H1436">
            <v>1.9578</v>
          </cell>
        </row>
        <row r="1437">
          <cell r="B1437">
            <v>38133</v>
          </cell>
          <cell r="C1437">
            <v>38131</v>
          </cell>
          <cell r="D1437">
            <v>1432</v>
          </cell>
          <cell r="E1437">
            <v>15.72</v>
          </cell>
          <cell r="F1437">
            <v>1.738638069627596</v>
          </cell>
          <cell r="G1437">
            <v>2.3111763345612069</v>
          </cell>
          <cell r="H1437">
            <v>1.9578</v>
          </cell>
        </row>
        <row r="1438">
          <cell r="B1438">
            <v>38134</v>
          </cell>
          <cell r="C1438">
            <v>38132</v>
          </cell>
          <cell r="D1438">
            <v>1433</v>
          </cell>
          <cell r="E1438">
            <v>15.72</v>
          </cell>
          <cell r="F1438">
            <v>1.738638069627596</v>
          </cell>
          <cell r="G1438">
            <v>2.3125157676148369</v>
          </cell>
          <cell r="H1438">
            <v>1.9578</v>
          </cell>
        </row>
        <row r="1439">
          <cell r="B1439">
            <v>38135</v>
          </cell>
          <cell r="C1439">
            <v>38133</v>
          </cell>
          <cell r="D1439">
            <v>1434</v>
          </cell>
          <cell r="E1439">
            <v>15.72</v>
          </cell>
          <cell r="F1439">
            <v>1.738638069627596</v>
          </cell>
          <cell r="G1439">
            <v>2.3138559769315665</v>
          </cell>
          <cell r="H1439">
            <v>1.9578</v>
          </cell>
        </row>
        <row r="1440">
          <cell r="B1440">
            <v>38136</v>
          </cell>
          <cell r="C1440">
            <v>38134</v>
          </cell>
          <cell r="D1440">
            <v>1435</v>
          </cell>
          <cell r="E1440">
            <v>15.72</v>
          </cell>
          <cell r="F1440">
            <v>1.738638069627596</v>
          </cell>
          <cell r="G1440">
            <v>2.3151969629612759</v>
          </cell>
          <cell r="H1440">
            <v>1.9578</v>
          </cell>
        </row>
        <row r="1441">
          <cell r="B1441">
            <v>38137</v>
          </cell>
          <cell r="C1441">
            <v>38135</v>
          </cell>
          <cell r="D1441">
            <v>1436</v>
          </cell>
          <cell r="E1441">
            <v>15.72</v>
          </cell>
          <cell r="F1441">
            <v>1.738638069627596</v>
          </cell>
          <cell r="G1441">
            <v>2.3165387261541062</v>
          </cell>
          <cell r="H1441">
            <v>1.9578</v>
          </cell>
        </row>
        <row r="1442">
          <cell r="B1442">
            <v>38138</v>
          </cell>
          <cell r="C1442">
            <v>38136</v>
          </cell>
          <cell r="D1442">
            <v>1437</v>
          </cell>
          <cell r="E1442">
            <v>15.72</v>
          </cell>
          <cell r="F1442">
            <v>1.738638069627596</v>
          </cell>
          <cell r="G1442">
            <v>2.3178812669604589</v>
          </cell>
          <cell r="H1442">
            <v>1.9578</v>
          </cell>
        </row>
        <row r="1443">
          <cell r="B1443">
            <v>38139</v>
          </cell>
          <cell r="C1443">
            <v>38137</v>
          </cell>
          <cell r="D1443">
            <v>1438</v>
          </cell>
          <cell r="E1443">
            <v>15.72</v>
          </cell>
          <cell r="F1443">
            <v>1.738638069627596</v>
          </cell>
          <cell r="G1443">
            <v>2.3192245858309968</v>
          </cell>
          <cell r="H1443">
            <v>1.9578</v>
          </cell>
        </row>
        <row r="1444">
          <cell r="B1444">
            <v>38140</v>
          </cell>
          <cell r="C1444">
            <v>38138</v>
          </cell>
          <cell r="D1444">
            <v>1439</v>
          </cell>
          <cell r="E1444">
            <v>15.72</v>
          </cell>
          <cell r="F1444">
            <v>1.738638069627596</v>
          </cell>
          <cell r="G1444">
            <v>2.3205686832166443</v>
          </cell>
          <cell r="H1444">
            <v>1.9578</v>
          </cell>
        </row>
        <row r="1445">
          <cell r="B1445">
            <v>38141</v>
          </cell>
          <cell r="C1445">
            <v>38139</v>
          </cell>
          <cell r="D1445">
            <v>1440</v>
          </cell>
          <cell r="E1445">
            <v>15.72</v>
          </cell>
          <cell r="F1445">
            <v>1.738638069627596</v>
          </cell>
          <cell r="G1445">
            <v>2.3219135595685865</v>
          </cell>
          <cell r="H1445">
            <v>1.9578</v>
          </cell>
        </row>
        <row r="1446">
          <cell r="B1446">
            <v>38142</v>
          </cell>
          <cell r="C1446">
            <v>38140</v>
          </cell>
          <cell r="D1446">
            <v>1441</v>
          </cell>
          <cell r="E1446">
            <v>15.72</v>
          </cell>
          <cell r="F1446">
            <v>1.738638069627596</v>
          </cell>
          <cell r="G1446">
            <v>2.3232592153382701</v>
          </cell>
          <cell r="H1446">
            <v>1.9578</v>
          </cell>
        </row>
        <row r="1447">
          <cell r="B1447">
            <v>38143</v>
          </cell>
          <cell r="C1447">
            <v>38141</v>
          </cell>
          <cell r="D1447">
            <v>1442</v>
          </cell>
          <cell r="E1447">
            <v>15.72</v>
          </cell>
          <cell r="F1447">
            <v>1.738638069627596</v>
          </cell>
          <cell r="G1447">
            <v>2.3246056509774036</v>
          </cell>
          <cell r="H1447">
            <v>1.9578</v>
          </cell>
        </row>
        <row r="1448">
          <cell r="B1448">
            <v>38144</v>
          </cell>
          <cell r="C1448">
            <v>38142</v>
          </cell>
          <cell r="D1448">
            <v>1443</v>
          </cell>
          <cell r="E1448">
            <v>15.72</v>
          </cell>
          <cell r="F1448">
            <v>1.738638069627596</v>
          </cell>
          <cell r="G1448">
            <v>2.325952866937957</v>
          </cell>
          <cell r="H1448">
            <v>1.9578</v>
          </cell>
        </row>
        <row r="1449">
          <cell r="B1449">
            <v>38145</v>
          </cell>
          <cell r="C1449">
            <v>38143</v>
          </cell>
          <cell r="D1449">
            <v>1444</v>
          </cell>
          <cell r="E1449">
            <v>15.72</v>
          </cell>
          <cell r="F1449">
            <v>1.738638069627596</v>
          </cell>
          <cell r="G1449">
            <v>2.3273008636721628</v>
          </cell>
          <cell r="H1449">
            <v>1.9578</v>
          </cell>
        </row>
        <row r="1450">
          <cell r="B1450">
            <v>38146</v>
          </cell>
          <cell r="C1450">
            <v>38144</v>
          </cell>
          <cell r="D1450">
            <v>1445</v>
          </cell>
          <cell r="E1450">
            <v>15.72</v>
          </cell>
          <cell r="F1450">
            <v>1.738638069627596</v>
          </cell>
          <cell r="G1450">
            <v>2.3286496416325155</v>
          </cell>
          <cell r="H1450">
            <v>1.9578</v>
          </cell>
        </row>
        <row r="1451">
          <cell r="B1451">
            <v>38147</v>
          </cell>
          <cell r="C1451">
            <v>38145</v>
          </cell>
          <cell r="D1451">
            <v>1446</v>
          </cell>
          <cell r="E1451">
            <v>15.72</v>
          </cell>
          <cell r="F1451">
            <v>1.738638069627596</v>
          </cell>
          <cell r="G1451">
            <v>2.3299992012717712</v>
          </cell>
          <cell r="H1451">
            <v>1.9578</v>
          </cell>
        </row>
        <row r="1452">
          <cell r="B1452">
            <v>38148</v>
          </cell>
          <cell r="C1452">
            <v>38146</v>
          </cell>
          <cell r="D1452">
            <v>1447</v>
          </cell>
          <cell r="E1452">
            <v>15.72</v>
          </cell>
          <cell r="F1452">
            <v>1.738638069627596</v>
          </cell>
          <cell r="G1452">
            <v>2.3313495430429487</v>
          </cell>
          <cell r="H1452">
            <v>1.9578</v>
          </cell>
        </row>
        <row r="1453">
          <cell r="B1453">
            <v>38149</v>
          </cell>
          <cell r="C1453">
            <v>38147</v>
          </cell>
          <cell r="D1453">
            <v>1448</v>
          </cell>
          <cell r="E1453">
            <v>15.72</v>
          </cell>
          <cell r="F1453">
            <v>1.738638069627596</v>
          </cell>
          <cell r="G1453">
            <v>2.33270066739933</v>
          </cell>
          <cell r="H1453">
            <v>1.9578</v>
          </cell>
        </row>
        <row r="1454">
          <cell r="B1454">
            <v>38150</v>
          </cell>
          <cell r="C1454">
            <v>38148</v>
          </cell>
          <cell r="D1454">
            <v>1449</v>
          </cell>
          <cell r="E1454">
            <v>15.72</v>
          </cell>
          <cell r="F1454">
            <v>1.738638069627596</v>
          </cell>
          <cell r="G1454">
            <v>2.3340525747944589</v>
          </cell>
          <cell r="H1454">
            <v>1.9578</v>
          </cell>
        </row>
        <row r="1455">
          <cell r="B1455">
            <v>38151</v>
          </cell>
          <cell r="C1455">
            <v>38149</v>
          </cell>
          <cell r="D1455">
            <v>1450</v>
          </cell>
          <cell r="E1455">
            <v>15.72</v>
          </cell>
          <cell r="F1455">
            <v>1.738638069627596</v>
          </cell>
          <cell r="G1455">
            <v>2.3354052656821422</v>
          </cell>
          <cell r="H1455">
            <v>1.9578</v>
          </cell>
        </row>
        <row r="1456">
          <cell r="B1456">
            <v>38152</v>
          </cell>
          <cell r="C1456">
            <v>38150</v>
          </cell>
          <cell r="D1456">
            <v>1451</v>
          </cell>
          <cell r="E1456">
            <v>15.72</v>
          </cell>
          <cell r="F1456">
            <v>1.738638069627596</v>
          </cell>
          <cell r="G1456">
            <v>2.3367587405164501</v>
          </cell>
          <cell r="H1456">
            <v>1.9578</v>
          </cell>
        </row>
        <row r="1457">
          <cell r="B1457">
            <v>38153</v>
          </cell>
          <cell r="C1457">
            <v>38151</v>
          </cell>
          <cell r="D1457">
            <v>1452</v>
          </cell>
          <cell r="E1457">
            <v>15.72</v>
          </cell>
          <cell r="F1457">
            <v>1.738638069627596</v>
          </cell>
          <cell r="G1457">
            <v>2.3381129997517158</v>
          </cell>
          <cell r="H1457">
            <v>1.9578</v>
          </cell>
        </row>
        <row r="1458">
          <cell r="B1458">
            <v>38154</v>
          </cell>
          <cell r="C1458">
            <v>38152</v>
          </cell>
          <cell r="D1458">
            <v>1453</v>
          </cell>
          <cell r="E1458">
            <v>15.72</v>
          </cell>
          <cell r="F1458">
            <v>1.738638069627596</v>
          </cell>
          <cell r="G1458">
            <v>2.3394680438425355</v>
          </cell>
          <cell r="H1458">
            <v>1.9578</v>
          </cell>
        </row>
        <row r="1459">
          <cell r="B1459">
            <v>38155</v>
          </cell>
          <cell r="C1459">
            <v>38153</v>
          </cell>
          <cell r="D1459">
            <v>1454</v>
          </cell>
          <cell r="E1459">
            <v>15.72</v>
          </cell>
          <cell r="F1459">
            <v>1.738638069627596</v>
          </cell>
          <cell r="G1459">
            <v>2.3408238732437696</v>
          </cell>
          <cell r="H1459">
            <v>1.9578</v>
          </cell>
        </row>
        <row r="1460">
          <cell r="B1460">
            <v>38156</v>
          </cell>
          <cell r="C1460">
            <v>38154</v>
          </cell>
          <cell r="D1460">
            <v>1455</v>
          </cell>
          <cell r="E1460">
            <v>15.72</v>
          </cell>
          <cell r="F1460">
            <v>1.738638069627596</v>
          </cell>
          <cell r="G1460">
            <v>2.3421804884105413</v>
          </cell>
          <cell r="H1460">
            <v>1.9578</v>
          </cell>
        </row>
        <row r="1461">
          <cell r="B1461">
            <v>38157</v>
          </cell>
          <cell r="C1461">
            <v>38155</v>
          </cell>
          <cell r="D1461">
            <v>1456</v>
          </cell>
          <cell r="E1461">
            <v>15.72</v>
          </cell>
          <cell r="F1461">
            <v>1.738638069627596</v>
          </cell>
          <cell r="G1461">
            <v>2.3435378897982377</v>
          </cell>
          <cell r="H1461">
            <v>1.9578</v>
          </cell>
        </row>
        <row r="1462">
          <cell r="B1462">
            <v>38158</v>
          </cell>
          <cell r="C1462">
            <v>38156</v>
          </cell>
          <cell r="D1462">
            <v>1457</v>
          </cell>
          <cell r="E1462">
            <v>15.72</v>
          </cell>
          <cell r="F1462">
            <v>1.738638069627596</v>
          </cell>
          <cell r="G1462">
            <v>2.3448960778625105</v>
          </cell>
          <cell r="H1462">
            <v>1.9578</v>
          </cell>
        </row>
        <row r="1463">
          <cell r="B1463">
            <v>38159</v>
          </cell>
          <cell r="C1463">
            <v>38157</v>
          </cell>
          <cell r="D1463">
            <v>1458</v>
          </cell>
          <cell r="E1463">
            <v>15.72</v>
          </cell>
          <cell r="F1463">
            <v>1.738638069627596</v>
          </cell>
          <cell r="G1463">
            <v>2.3462550530592745</v>
          </cell>
          <cell r="H1463">
            <v>1.9578</v>
          </cell>
        </row>
        <row r="1464">
          <cell r="B1464">
            <v>38160</v>
          </cell>
          <cell r="C1464">
            <v>38158</v>
          </cell>
          <cell r="D1464">
            <v>1459</v>
          </cell>
          <cell r="E1464">
            <v>15.72</v>
          </cell>
          <cell r="F1464">
            <v>1.738638069627596</v>
          </cell>
          <cell r="G1464">
            <v>2.3476148158447097</v>
          </cell>
          <cell r="H1464">
            <v>1.9578</v>
          </cell>
        </row>
        <row r="1465">
          <cell r="B1465">
            <v>38161</v>
          </cell>
          <cell r="C1465">
            <v>38159</v>
          </cell>
          <cell r="D1465">
            <v>1460</v>
          </cell>
          <cell r="E1465">
            <v>15.72</v>
          </cell>
          <cell r="F1465">
            <v>1.738638069627596</v>
          </cell>
          <cell r="G1465">
            <v>2.3489753666752593</v>
          </cell>
          <cell r="H1465">
            <v>1.9578</v>
          </cell>
        </row>
        <row r="1466">
          <cell r="B1466">
            <v>38162</v>
          </cell>
          <cell r="C1466">
            <v>38160</v>
          </cell>
          <cell r="D1466">
            <v>1461</v>
          </cell>
          <cell r="E1466">
            <v>15.72</v>
          </cell>
          <cell r="F1466">
            <v>1.738638069627596</v>
          </cell>
          <cell r="G1466">
            <v>2.3503367060076323</v>
          </cell>
          <cell r="H1466">
            <v>1.9578</v>
          </cell>
        </row>
        <row r="1467">
          <cell r="B1467">
            <v>38163</v>
          </cell>
          <cell r="C1467">
            <v>38161</v>
          </cell>
          <cell r="D1467">
            <v>1462</v>
          </cell>
          <cell r="E1467">
            <v>15.72</v>
          </cell>
          <cell r="F1467">
            <v>1.738638069627596</v>
          </cell>
          <cell r="G1467">
            <v>2.3516988342988019</v>
          </cell>
          <cell r="H1467">
            <v>1.9578</v>
          </cell>
        </row>
        <row r="1468">
          <cell r="B1468">
            <v>38164</v>
          </cell>
          <cell r="C1468">
            <v>38162</v>
          </cell>
          <cell r="D1468">
            <v>1463</v>
          </cell>
          <cell r="E1468">
            <v>15.72</v>
          </cell>
          <cell r="F1468">
            <v>1.738638069627596</v>
          </cell>
          <cell r="G1468">
            <v>2.3530617520060053</v>
          </cell>
          <cell r="H1468">
            <v>1.9578</v>
          </cell>
        </row>
        <row r="1469">
          <cell r="B1469">
            <v>38165</v>
          </cell>
          <cell r="C1469">
            <v>38163</v>
          </cell>
          <cell r="D1469">
            <v>1464</v>
          </cell>
          <cell r="E1469">
            <v>15.72</v>
          </cell>
          <cell r="F1469">
            <v>1.738638069627596</v>
          </cell>
          <cell r="G1469">
            <v>2.354425459586746</v>
          </cell>
          <cell r="H1469">
            <v>1.9578</v>
          </cell>
        </row>
        <row r="1470">
          <cell r="B1470">
            <v>38166</v>
          </cell>
          <cell r="C1470">
            <v>38164</v>
          </cell>
          <cell r="D1470">
            <v>1465</v>
          </cell>
          <cell r="E1470">
            <v>15.72</v>
          </cell>
          <cell r="F1470">
            <v>1.738638069627596</v>
          </cell>
          <cell r="G1470">
            <v>2.3557899574987919</v>
          </cell>
          <cell r="H1470">
            <v>1.9578</v>
          </cell>
        </row>
        <row r="1471">
          <cell r="B1471">
            <v>38167</v>
          </cell>
          <cell r="C1471">
            <v>38165</v>
          </cell>
          <cell r="D1471">
            <v>1466</v>
          </cell>
          <cell r="E1471">
            <v>15.72</v>
          </cell>
          <cell r="F1471">
            <v>1.738638069627596</v>
          </cell>
          <cell r="G1471">
            <v>2.3571552462001764</v>
          </cell>
          <cell r="H1471">
            <v>1.9578</v>
          </cell>
        </row>
        <row r="1472">
          <cell r="B1472">
            <v>38168</v>
          </cell>
          <cell r="C1472">
            <v>38166</v>
          </cell>
          <cell r="D1472">
            <v>1467</v>
          </cell>
          <cell r="E1472">
            <v>15.72</v>
          </cell>
          <cell r="F1472">
            <v>1.738638069627596</v>
          </cell>
          <cell r="G1472">
            <v>2.3585213261491984</v>
          </cell>
          <cell r="H1472">
            <v>1.9578</v>
          </cell>
        </row>
        <row r="1473">
          <cell r="B1473">
            <v>38169</v>
          </cell>
          <cell r="C1473">
            <v>38167</v>
          </cell>
          <cell r="D1473">
            <v>1468</v>
          </cell>
          <cell r="E1473">
            <v>15.72</v>
          </cell>
          <cell r="F1473">
            <v>1.738638069627596</v>
          </cell>
          <cell r="G1473">
            <v>2.3598881978044224</v>
          </cell>
          <cell r="H1473">
            <v>1.9578</v>
          </cell>
        </row>
        <row r="1474">
          <cell r="B1474">
            <v>38170</v>
          </cell>
          <cell r="C1474">
            <v>38168</v>
          </cell>
          <cell r="D1474">
            <v>1469</v>
          </cell>
          <cell r="E1474">
            <v>15.72</v>
          </cell>
          <cell r="F1474">
            <v>1.738638069627596</v>
          </cell>
          <cell r="G1474">
            <v>2.3612558616246782</v>
          </cell>
          <cell r="H1474">
            <v>1.9578</v>
          </cell>
        </row>
        <row r="1475">
          <cell r="B1475">
            <v>38171</v>
          </cell>
          <cell r="C1475">
            <v>38169</v>
          </cell>
          <cell r="D1475">
            <v>1470</v>
          </cell>
          <cell r="E1475">
            <v>15.72</v>
          </cell>
          <cell r="F1475">
            <v>1.738638069627596</v>
          </cell>
          <cell r="G1475">
            <v>2.362624318069062</v>
          </cell>
          <cell r="H1475">
            <v>1.9578</v>
          </cell>
        </row>
        <row r="1476">
          <cell r="B1476">
            <v>38172</v>
          </cell>
          <cell r="C1476">
            <v>38170</v>
          </cell>
          <cell r="D1476">
            <v>1471</v>
          </cell>
          <cell r="E1476">
            <v>15.72</v>
          </cell>
          <cell r="F1476">
            <v>1.738638069627596</v>
          </cell>
          <cell r="G1476">
            <v>2.3639935675969364</v>
          </cell>
          <cell r="H1476">
            <v>1.9578</v>
          </cell>
        </row>
        <row r="1477">
          <cell r="B1477">
            <v>38173</v>
          </cell>
          <cell r="C1477">
            <v>38171</v>
          </cell>
          <cell r="D1477">
            <v>1472</v>
          </cell>
          <cell r="E1477">
            <v>15.72</v>
          </cell>
          <cell r="F1477">
            <v>1.738638069627596</v>
          </cell>
          <cell r="G1477">
            <v>2.3653636106679294</v>
          </cell>
          <cell r="H1477">
            <v>1.9578</v>
          </cell>
        </row>
        <row r="1478">
          <cell r="B1478">
            <v>38174</v>
          </cell>
          <cell r="C1478">
            <v>38172</v>
          </cell>
          <cell r="D1478">
            <v>1473</v>
          </cell>
          <cell r="E1478">
            <v>15.72</v>
          </cell>
          <cell r="F1478">
            <v>1.738638069627596</v>
          </cell>
          <cell r="G1478">
            <v>2.3667344477419356</v>
          </cell>
          <cell r="H1478">
            <v>1.9578</v>
          </cell>
        </row>
        <row r="1479">
          <cell r="B1479">
            <v>38175</v>
          </cell>
          <cell r="C1479">
            <v>38173</v>
          </cell>
          <cell r="D1479">
            <v>1474</v>
          </cell>
          <cell r="E1479">
            <v>15.72</v>
          </cell>
          <cell r="F1479">
            <v>1.738638069627596</v>
          </cell>
          <cell r="G1479">
            <v>2.3681060792791166</v>
          </cell>
          <cell r="H1479">
            <v>1.9578</v>
          </cell>
        </row>
        <row r="1480">
          <cell r="B1480">
            <v>38176</v>
          </cell>
          <cell r="C1480">
            <v>38174</v>
          </cell>
          <cell r="D1480">
            <v>1475</v>
          </cell>
          <cell r="E1480">
            <v>15.72</v>
          </cell>
          <cell r="F1480">
            <v>1.738638069627596</v>
          </cell>
          <cell r="G1480">
            <v>2.3694785057399006</v>
          </cell>
          <cell r="H1480">
            <v>1.9578</v>
          </cell>
        </row>
        <row r="1481">
          <cell r="B1481">
            <v>38177</v>
          </cell>
          <cell r="C1481">
            <v>38175</v>
          </cell>
          <cell r="D1481">
            <v>1476</v>
          </cell>
          <cell r="E1481">
            <v>15.72</v>
          </cell>
          <cell r="F1481">
            <v>1.738638069627596</v>
          </cell>
          <cell r="G1481">
            <v>2.3708517275849816</v>
          </cell>
          <cell r="H1481">
            <v>1.9578</v>
          </cell>
        </row>
        <row r="1482">
          <cell r="B1482">
            <v>38178</v>
          </cell>
          <cell r="C1482">
            <v>38176</v>
          </cell>
          <cell r="D1482">
            <v>1477</v>
          </cell>
          <cell r="E1482">
            <v>15.72</v>
          </cell>
          <cell r="F1482">
            <v>1.738638069627596</v>
          </cell>
          <cell r="G1482">
            <v>2.3722257452753222</v>
          </cell>
          <cell r="H1482">
            <v>1.9578</v>
          </cell>
        </row>
        <row r="1483">
          <cell r="B1483">
            <v>38179</v>
          </cell>
          <cell r="C1483">
            <v>38177</v>
          </cell>
          <cell r="D1483">
            <v>1478</v>
          </cell>
          <cell r="E1483">
            <v>15.72</v>
          </cell>
          <cell r="F1483">
            <v>1.738638069627596</v>
          </cell>
          <cell r="G1483">
            <v>2.373600559272151</v>
          </cell>
          <cell r="H1483">
            <v>1.9578</v>
          </cell>
        </row>
        <row r="1484">
          <cell r="B1484">
            <v>38180</v>
          </cell>
          <cell r="C1484">
            <v>38178</v>
          </cell>
          <cell r="D1484">
            <v>1479</v>
          </cell>
          <cell r="E1484">
            <v>15.72</v>
          </cell>
          <cell r="F1484">
            <v>1.738638069627596</v>
          </cell>
          <cell r="G1484">
            <v>2.3749761700369643</v>
          </cell>
          <cell r="H1484">
            <v>1.9578</v>
          </cell>
        </row>
        <row r="1485">
          <cell r="B1485">
            <v>38181</v>
          </cell>
          <cell r="C1485">
            <v>38179</v>
          </cell>
          <cell r="D1485">
            <v>1480</v>
          </cell>
          <cell r="E1485">
            <v>15.72</v>
          </cell>
          <cell r="F1485">
            <v>1.738638069627596</v>
          </cell>
          <cell r="G1485">
            <v>2.376352578031526</v>
          </cell>
          <cell r="H1485">
            <v>1.9578</v>
          </cell>
        </row>
        <row r="1486">
          <cell r="B1486">
            <v>38182</v>
          </cell>
          <cell r="C1486">
            <v>38180</v>
          </cell>
          <cell r="D1486">
            <v>1481</v>
          </cell>
          <cell r="E1486">
            <v>15.72</v>
          </cell>
          <cell r="F1486">
            <v>1.738638069627596</v>
          </cell>
          <cell r="G1486">
            <v>2.377729783717867</v>
          </cell>
          <cell r="H1486">
            <v>1.9578</v>
          </cell>
        </row>
        <row r="1487">
          <cell r="B1487">
            <v>38183</v>
          </cell>
          <cell r="C1487">
            <v>38181</v>
          </cell>
          <cell r="D1487">
            <v>1482</v>
          </cell>
          <cell r="E1487">
            <v>15.72</v>
          </cell>
          <cell r="F1487">
            <v>1.738638069627596</v>
          </cell>
          <cell r="G1487">
            <v>2.3791077875582869</v>
          </cell>
          <cell r="H1487">
            <v>1.9578</v>
          </cell>
        </row>
        <row r="1488">
          <cell r="B1488">
            <v>38184</v>
          </cell>
          <cell r="C1488">
            <v>38182</v>
          </cell>
          <cell r="D1488">
            <v>1483</v>
          </cell>
          <cell r="E1488">
            <v>15.72</v>
          </cell>
          <cell r="F1488">
            <v>1.738638069627596</v>
          </cell>
          <cell r="G1488">
            <v>2.3804865900153525</v>
          </cell>
          <cell r="H1488">
            <v>1.9578</v>
          </cell>
        </row>
        <row r="1489">
          <cell r="B1489">
            <v>38185</v>
          </cell>
          <cell r="C1489">
            <v>38183</v>
          </cell>
          <cell r="D1489">
            <v>1484</v>
          </cell>
          <cell r="E1489">
            <v>15.72</v>
          </cell>
          <cell r="F1489">
            <v>1.738638069627596</v>
          </cell>
          <cell r="G1489">
            <v>2.3818661915518988</v>
          </cell>
          <cell r="H1489">
            <v>1.9578</v>
          </cell>
        </row>
        <row r="1490">
          <cell r="B1490">
            <v>38186</v>
          </cell>
          <cell r="C1490">
            <v>38184</v>
          </cell>
          <cell r="D1490">
            <v>1485</v>
          </cell>
          <cell r="E1490">
            <v>15.72</v>
          </cell>
          <cell r="F1490">
            <v>1.738638069627596</v>
          </cell>
          <cell r="G1490">
            <v>2.3832465926310293</v>
          </cell>
          <cell r="H1490">
            <v>1.9578</v>
          </cell>
        </row>
        <row r="1491">
          <cell r="B1491">
            <v>38187</v>
          </cell>
          <cell r="C1491">
            <v>38185</v>
          </cell>
          <cell r="D1491">
            <v>1486</v>
          </cell>
          <cell r="E1491">
            <v>15.72</v>
          </cell>
          <cell r="F1491">
            <v>1.738638069627596</v>
          </cell>
          <cell r="G1491">
            <v>2.3846277937161156</v>
          </cell>
          <cell r="H1491">
            <v>1.9578</v>
          </cell>
        </row>
        <row r="1492">
          <cell r="B1492">
            <v>38188</v>
          </cell>
          <cell r="C1492">
            <v>38186</v>
          </cell>
          <cell r="D1492">
            <v>1487</v>
          </cell>
          <cell r="E1492">
            <v>15.72</v>
          </cell>
          <cell r="F1492">
            <v>1.738638069627596</v>
          </cell>
          <cell r="G1492">
            <v>2.3860097952707977</v>
          </cell>
          <cell r="H1492">
            <v>1.9578</v>
          </cell>
        </row>
        <row r="1493">
          <cell r="B1493">
            <v>38189</v>
          </cell>
          <cell r="C1493">
            <v>38187</v>
          </cell>
          <cell r="D1493">
            <v>1488</v>
          </cell>
          <cell r="E1493">
            <v>15.72</v>
          </cell>
          <cell r="F1493">
            <v>1.738638069627596</v>
          </cell>
          <cell r="G1493">
            <v>2.3873925977589852</v>
          </cell>
          <cell r="H1493">
            <v>1.9578</v>
          </cell>
        </row>
        <row r="1494">
          <cell r="B1494">
            <v>38190</v>
          </cell>
          <cell r="C1494">
            <v>38188</v>
          </cell>
          <cell r="D1494">
            <v>1489</v>
          </cell>
          <cell r="E1494">
            <v>15.72</v>
          </cell>
          <cell r="F1494">
            <v>1.738638069627596</v>
          </cell>
          <cell r="G1494">
            <v>2.3887762016448555</v>
          </cell>
          <cell r="H1494">
            <v>1.9578</v>
          </cell>
        </row>
        <row r="1495">
          <cell r="B1495">
            <v>38191</v>
          </cell>
          <cell r="C1495">
            <v>38189</v>
          </cell>
          <cell r="D1495">
            <v>1490</v>
          </cell>
          <cell r="E1495">
            <v>15.72</v>
          </cell>
          <cell r="F1495">
            <v>1.738638069627596</v>
          </cell>
          <cell r="G1495">
            <v>2.3901606073928554</v>
          </cell>
          <cell r="H1495">
            <v>1.9578</v>
          </cell>
        </row>
        <row r="1496">
          <cell r="B1496">
            <v>38192</v>
          </cell>
          <cell r="C1496">
            <v>38190</v>
          </cell>
          <cell r="D1496">
            <v>1491</v>
          </cell>
          <cell r="E1496">
            <v>15.72</v>
          </cell>
          <cell r="F1496">
            <v>1.738638069627596</v>
          </cell>
          <cell r="G1496">
            <v>2.3915458154677012</v>
          </cell>
          <cell r="H1496">
            <v>1.9578</v>
          </cell>
        </row>
        <row r="1497">
          <cell r="B1497">
            <v>38193</v>
          </cell>
          <cell r="C1497">
            <v>38191</v>
          </cell>
          <cell r="D1497">
            <v>1492</v>
          </cell>
          <cell r="E1497">
            <v>15.72</v>
          </cell>
          <cell r="F1497">
            <v>1.738638069627596</v>
          </cell>
          <cell r="G1497">
            <v>2.3929318263343782</v>
          </cell>
          <cell r="H1497">
            <v>1.9578</v>
          </cell>
        </row>
        <row r="1498">
          <cell r="B1498">
            <v>38194</v>
          </cell>
          <cell r="C1498">
            <v>38192</v>
          </cell>
          <cell r="D1498">
            <v>1493</v>
          </cell>
          <cell r="E1498">
            <v>15.72</v>
          </cell>
          <cell r="F1498">
            <v>1.738638069627596</v>
          </cell>
          <cell r="G1498">
            <v>2.3943186404581409</v>
          </cell>
          <cell r="H1498">
            <v>1.9578</v>
          </cell>
        </row>
        <row r="1499">
          <cell r="B1499">
            <v>38195</v>
          </cell>
          <cell r="C1499">
            <v>38193</v>
          </cell>
          <cell r="D1499">
            <v>1494</v>
          </cell>
          <cell r="E1499">
            <v>15.72</v>
          </cell>
          <cell r="F1499">
            <v>1.738638069627596</v>
          </cell>
          <cell r="G1499">
            <v>2.3957062583045139</v>
          </cell>
          <cell r="H1499">
            <v>1.9578</v>
          </cell>
        </row>
        <row r="1500">
          <cell r="B1500">
            <v>38196</v>
          </cell>
          <cell r="C1500">
            <v>38194</v>
          </cell>
          <cell r="D1500">
            <v>1495</v>
          </cell>
          <cell r="E1500">
            <v>15.72</v>
          </cell>
          <cell r="F1500">
            <v>1.738638069627596</v>
          </cell>
          <cell r="G1500">
            <v>2.3970946803392916</v>
          </cell>
          <cell r="H1500">
            <v>1.9578</v>
          </cell>
        </row>
        <row r="1501">
          <cell r="B1501">
            <v>38197</v>
          </cell>
          <cell r="C1501">
            <v>38195</v>
          </cell>
          <cell r="D1501">
            <v>1496</v>
          </cell>
          <cell r="E1501">
            <v>15.72</v>
          </cell>
          <cell r="F1501">
            <v>1.738638069627596</v>
          </cell>
          <cell r="G1501">
            <v>2.3984839070285382</v>
          </cell>
          <cell r="H1501">
            <v>1.9578</v>
          </cell>
        </row>
        <row r="1502">
          <cell r="B1502">
            <v>38198</v>
          </cell>
          <cell r="C1502">
            <v>38196</v>
          </cell>
          <cell r="D1502">
            <v>1497</v>
          </cell>
          <cell r="E1502">
            <v>15.72</v>
          </cell>
          <cell r="F1502">
            <v>1.738638069627596</v>
          </cell>
          <cell r="G1502">
            <v>2.3998739388385877</v>
          </cell>
          <cell r="H1502">
            <v>1.9578</v>
          </cell>
        </row>
        <row r="1503">
          <cell r="B1503">
            <v>38199</v>
          </cell>
          <cell r="C1503">
            <v>38197</v>
          </cell>
          <cell r="D1503">
            <v>1498</v>
          </cell>
          <cell r="E1503">
            <v>15.72</v>
          </cell>
          <cell r="F1503">
            <v>1.738638069627596</v>
          </cell>
          <cell r="G1503">
            <v>2.4012647762360451</v>
          </cell>
          <cell r="H1503">
            <v>1.9578</v>
          </cell>
        </row>
        <row r="1504">
          <cell r="B1504">
            <v>38200</v>
          </cell>
          <cell r="C1504">
            <v>38198</v>
          </cell>
          <cell r="D1504">
            <v>1499</v>
          </cell>
          <cell r="E1504">
            <v>15.72</v>
          </cell>
          <cell r="F1504">
            <v>1.738638069627596</v>
          </cell>
          <cell r="G1504">
            <v>2.4026564196877849</v>
          </cell>
          <cell r="H1504">
            <v>1.9578</v>
          </cell>
        </row>
        <row r="1505">
          <cell r="B1505">
            <v>38201</v>
          </cell>
          <cell r="C1505">
            <v>38199</v>
          </cell>
          <cell r="D1505">
            <v>1500</v>
          </cell>
          <cell r="E1505">
            <v>15.72</v>
          </cell>
          <cell r="F1505">
            <v>1.738638069627596</v>
          </cell>
          <cell r="G1505">
            <v>2.404048869660953</v>
          </cell>
          <cell r="H1505">
            <v>1.9578</v>
          </cell>
        </row>
        <row r="1506">
          <cell r="B1506">
            <v>38202</v>
          </cell>
          <cell r="C1506">
            <v>38200</v>
          </cell>
          <cell r="D1506">
            <v>1501</v>
          </cell>
          <cell r="E1506">
            <v>15.72</v>
          </cell>
          <cell r="F1506">
            <v>1.738638069627596</v>
          </cell>
          <cell r="G1506">
            <v>2.4054421266229657</v>
          </cell>
          <cell r="H1506">
            <v>1.9578</v>
          </cell>
        </row>
        <row r="1507">
          <cell r="B1507">
            <v>38203</v>
          </cell>
          <cell r="C1507">
            <v>38201</v>
          </cell>
          <cell r="D1507">
            <v>1502</v>
          </cell>
          <cell r="E1507">
            <v>15.72</v>
          </cell>
          <cell r="F1507">
            <v>1.738638069627596</v>
          </cell>
          <cell r="G1507">
            <v>2.4068361910415099</v>
          </cell>
          <cell r="H1507">
            <v>1.9578</v>
          </cell>
        </row>
        <row r="1508">
          <cell r="B1508">
            <v>38204</v>
          </cell>
          <cell r="C1508">
            <v>38202</v>
          </cell>
          <cell r="D1508">
            <v>1503</v>
          </cell>
          <cell r="E1508">
            <v>15.72</v>
          </cell>
          <cell r="F1508">
            <v>1.738638069627596</v>
          </cell>
          <cell r="G1508">
            <v>2.4082310633845441</v>
          </cell>
          <cell r="H1508">
            <v>1.9578</v>
          </cell>
        </row>
        <row r="1509">
          <cell r="B1509">
            <v>38205</v>
          </cell>
          <cell r="C1509">
            <v>38203</v>
          </cell>
          <cell r="D1509">
            <v>1504</v>
          </cell>
          <cell r="E1509">
            <v>15.72</v>
          </cell>
          <cell r="F1509">
            <v>1.738638069627596</v>
          </cell>
          <cell r="G1509">
            <v>2.4096267441202976</v>
          </cell>
          <cell r="H1509">
            <v>1.9578</v>
          </cell>
        </row>
        <row r="1510">
          <cell r="B1510">
            <v>38206</v>
          </cell>
          <cell r="C1510">
            <v>38204</v>
          </cell>
          <cell r="D1510">
            <v>1505</v>
          </cell>
          <cell r="E1510">
            <v>15.72</v>
          </cell>
          <cell r="F1510">
            <v>1.738638069627596</v>
          </cell>
          <cell r="G1510">
            <v>2.411023233717271</v>
          </cell>
          <cell r="H1510">
            <v>1.9578</v>
          </cell>
        </row>
        <row r="1511">
          <cell r="B1511">
            <v>38207</v>
          </cell>
          <cell r="C1511">
            <v>38205</v>
          </cell>
          <cell r="D1511">
            <v>1506</v>
          </cell>
          <cell r="E1511">
            <v>15.72</v>
          </cell>
          <cell r="F1511">
            <v>1.738638069627596</v>
          </cell>
          <cell r="G1511">
            <v>2.4124205326442367</v>
          </cell>
          <cell r="H1511">
            <v>1.9578</v>
          </cell>
        </row>
        <row r="1512">
          <cell r="B1512">
            <v>38208</v>
          </cell>
          <cell r="C1512">
            <v>38206</v>
          </cell>
          <cell r="D1512">
            <v>1507</v>
          </cell>
          <cell r="E1512">
            <v>15.72</v>
          </cell>
          <cell r="F1512">
            <v>1.738638069627596</v>
          </cell>
          <cell r="G1512">
            <v>2.4138186413702387</v>
          </cell>
          <cell r="H1512">
            <v>1.9578</v>
          </cell>
        </row>
        <row r="1513">
          <cell r="B1513">
            <v>38209</v>
          </cell>
          <cell r="C1513">
            <v>38207</v>
          </cell>
          <cell r="D1513">
            <v>1508</v>
          </cell>
          <cell r="E1513">
            <v>15.72</v>
          </cell>
          <cell r="F1513">
            <v>1.738638069627596</v>
          </cell>
          <cell r="G1513">
            <v>2.4152175603645931</v>
          </cell>
          <cell r="H1513">
            <v>1.9578</v>
          </cell>
        </row>
        <row r="1514">
          <cell r="B1514">
            <v>38210</v>
          </cell>
          <cell r="C1514">
            <v>38208</v>
          </cell>
          <cell r="D1514">
            <v>1509</v>
          </cell>
          <cell r="E1514">
            <v>15.72</v>
          </cell>
          <cell r="F1514">
            <v>1.738638069627596</v>
          </cell>
          <cell r="G1514">
            <v>2.4166172900968874</v>
          </cell>
          <cell r="H1514">
            <v>1.9578</v>
          </cell>
        </row>
        <row r="1515">
          <cell r="B1515">
            <v>38211</v>
          </cell>
          <cell r="C1515">
            <v>38209</v>
          </cell>
          <cell r="D1515">
            <v>1510</v>
          </cell>
          <cell r="E1515">
            <v>15.72</v>
          </cell>
          <cell r="F1515">
            <v>1.738638069627596</v>
          </cell>
          <cell r="G1515">
            <v>2.4180178310369818</v>
          </cell>
          <cell r="H1515">
            <v>1.9578</v>
          </cell>
        </row>
        <row r="1516">
          <cell r="B1516">
            <v>38212</v>
          </cell>
          <cell r="C1516">
            <v>38210</v>
          </cell>
          <cell r="D1516">
            <v>1511</v>
          </cell>
          <cell r="E1516">
            <v>15.72</v>
          </cell>
          <cell r="F1516">
            <v>1.738638069627596</v>
          </cell>
          <cell r="G1516">
            <v>2.4194191836550081</v>
          </cell>
          <cell r="H1516">
            <v>1.9578</v>
          </cell>
        </row>
        <row r="1517">
          <cell r="B1517">
            <v>38213</v>
          </cell>
          <cell r="C1517">
            <v>38211</v>
          </cell>
          <cell r="D1517">
            <v>1512</v>
          </cell>
          <cell r="E1517">
            <v>15.72</v>
          </cell>
          <cell r="F1517">
            <v>1.738638069627596</v>
          </cell>
          <cell r="G1517">
            <v>2.4208213484213714</v>
          </cell>
          <cell r="H1517">
            <v>1.9578</v>
          </cell>
        </row>
        <row r="1518">
          <cell r="B1518">
            <v>38214</v>
          </cell>
          <cell r="C1518">
            <v>38212</v>
          </cell>
          <cell r="D1518">
            <v>1513</v>
          </cell>
          <cell r="E1518">
            <v>15.72</v>
          </cell>
          <cell r="F1518">
            <v>1.738638069627596</v>
          </cell>
          <cell r="G1518">
            <v>2.4222243258067491</v>
          </cell>
          <cell r="H1518">
            <v>1.9578</v>
          </cell>
        </row>
        <row r="1519">
          <cell r="B1519">
            <v>38215</v>
          </cell>
          <cell r="C1519">
            <v>38213</v>
          </cell>
          <cell r="D1519">
            <v>1514</v>
          </cell>
          <cell r="E1519">
            <v>15.72</v>
          </cell>
          <cell r="F1519">
            <v>1.738638069627596</v>
          </cell>
          <cell r="G1519">
            <v>2.423628116282091</v>
          </cell>
          <cell r="H1519">
            <v>1.9578</v>
          </cell>
        </row>
        <row r="1520">
          <cell r="B1520">
            <v>38216</v>
          </cell>
          <cell r="C1520">
            <v>38214</v>
          </cell>
          <cell r="D1520">
            <v>1515</v>
          </cell>
          <cell r="E1520">
            <v>15.72</v>
          </cell>
          <cell r="F1520">
            <v>1.738638069627596</v>
          </cell>
          <cell r="G1520">
            <v>2.4250327203186202</v>
          </cell>
          <cell r="H1520">
            <v>1.9578</v>
          </cell>
        </row>
        <row r="1521">
          <cell r="B1521">
            <v>38217</v>
          </cell>
          <cell r="C1521">
            <v>38215</v>
          </cell>
          <cell r="D1521">
            <v>1516</v>
          </cell>
          <cell r="E1521">
            <v>15.72</v>
          </cell>
          <cell r="F1521">
            <v>1.738638069627596</v>
          </cell>
          <cell r="G1521">
            <v>2.4264381383878328</v>
          </cell>
          <cell r="H1521">
            <v>1.9578</v>
          </cell>
        </row>
        <row r="1522">
          <cell r="B1522">
            <v>38218</v>
          </cell>
          <cell r="C1522">
            <v>38216</v>
          </cell>
          <cell r="D1522">
            <v>1517</v>
          </cell>
          <cell r="E1522">
            <v>15.72</v>
          </cell>
          <cell r="F1522">
            <v>1.738638069627596</v>
          </cell>
          <cell r="G1522">
            <v>2.4278443709614987</v>
          </cell>
          <cell r="H1522">
            <v>1.9578</v>
          </cell>
        </row>
        <row r="1523">
          <cell r="B1523">
            <v>38219</v>
          </cell>
          <cell r="C1523">
            <v>38217</v>
          </cell>
          <cell r="D1523">
            <v>1518</v>
          </cell>
          <cell r="E1523">
            <v>15.72</v>
          </cell>
          <cell r="F1523">
            <v>1.738638069627596</v>
          </cell>
          <cell r="G1523">
            <v>2.4292514185116603</v>
          </cell>
          <cell r="H1523">
            <v>1.9578</v>
          </cell>
        </row>
        <row r="1524">
          <cell r="B1524">
            <v>38220</v>
          </cell>
          <cell r="C1524">
            <v>38218</v>
          </cell>
          <cell r="D1524">
            <v>1519</v>
          </cell>
          <cell r="E1524">
            <v>15.72</v>
          </cell>
          <cell r="F1524">
            <v>1.738638069627596</v>
          </cell>
          <cell r="G1524">
            <v>2.4306592815106338</v>
          </cell>
          <cell r="H1524">
            <v>1.9578</v>
          </cell>
        </row>
        <row r="1525">
          <cell r="B1525">
            <v>38221</v>
          </cell>
          <cell r="C1525">
            <v>38219</v>
          </cell>
          <cell r="D1525">
            <v>1520</v>
          </cell>
          <cell r="E1525">
            <v>15.72</v>
          </cell>
          <cell r="F1525">
            <v>1.738638069627596</v>
          </cell>
          <cell r="G1525">
            <v>2.4320679604310098</v>
          </cell>
          <cell r="H1525">
            <v>1.9578</v>
          </cell>
        </row>
        <row r="1526">
          <cell r="B1526">
            <v>38222</v>
          </cell>
          <cell r="C1526">
            <v>38220</v>
          </cell>
          <cell r="D1526">
            <v>1521</v>
          </cell>
          <cell r="E1526">
            <v>15.72</v>
          </cell>
          <cell r="F1526">
            <v>1.738638069627596</v>
          </cell>
          <cell r="G1526">
            <v>2.4334774557456522</v>
          </cell>
          <cell r="H1526">
            <v>1.9578</v>
          </cell>
        </row>
        <row r="1527">
          <cell r="B1527">
            <v>38223</v>
          </cell>
          <cell r="C1527">
            <v>38221</v>
          </cell>
          <cell r="D1527">
            <v>1522</v>
          </cell>
          <cell r="E1527">
            <v>15.72</v>
          </cell>
          <cell r="F1527">
            <v>1.738638069627596</v>
          </cell>
          <cell r="G1527">
            <v>2.434887767927699</v>
          </cell>
          <cell r="H1527">
            <v>1.9578</v>
          </cell>
        </row>
        <row r="1528">
          <cell r="B1528">
            <v>38224</v>
          </cell>
          <cell r="C1528">
            <v>38222</v>
          </cell>
          <cell r="D1528">
            <v>1523</v>
          </cell>
          <cell r="E1528">
            <v>15.72</v>
          </cell>
          <cell r="F1528">
            <v>1.738638069627596</v>
          </cell>
          <cell r="G1528">
            <v>2.4362988974505622</v>
          </cell>
          <cell r="H1528">
            <v>1.9578</v>
          </cell>
        </row>
        <row r="1529">
          <cell r="B1529">
            <v>38225</v>
          </cell>
          <cell r="C1529">
            <v>38223</v>
          </cell>
          <cell r="D1529">
            <v>1524</v>
          </cell>
          <cell r="E1529">
            <v>15.72</v>
          </cell>
          <cell r="F1529">
            <v>1.738638069627596</v>
          </cell>
          <cell r="G1529">
            <v>2.4377108447879285</v>
          </cell>
          <cell r="H1529">
            <v>1.9578</v>
          </cell>
        </row>
        <row r="1530">
          <cell r="B1530">
            <v>38226</v>
          </cell>
          <cell r="C1530">
            <v>38224</v>
          </cell>
          <cell r="D1530">
            <v>1525</v>
          </cell>
          <cell r="E1530">
            <v>15.72</v>
          </cell>
          <cell r="F1530">
            <v>1.738638069627596</v>
          </cell>
          <cell r="G1530">
            <v>2.4391236104137595</v>
          </cell>
          <cell r="H1530">
            <v>1.9578</v>
          </cell>
        </row>
        <row r="1531">
          <cell r="B1531">
            <v>38227</v>
          </cell>
          <cell r="C1531">
            <v>38225</v>
          </cell>
          <cell r="D1531">
            <v>1526</v>
          </cell>
          <cell r="E1531">
            <v>15.72</v>
          </cell>
          <cell r="F1531">
            <v>1.738638069627596</v>
          </cell>
          <cell r="G1531">
            <v>2.4405371948022903</v>
          </cell>
          <cell r="H1531">
            <v>1.9578</v>
          </cell>
        </row>
        <row r="1532">
          <cell r="B1532">
            <v>38228</v>
          </cell>
          <cell r="C1532">
            <v>38226</v>
          </cell>
          <cell r="D1532">
            <v>1527</v>
          </cell>
          <cell r="E1532">
            <v>15.72</v>
          </cell>
          <cell r="F1532">
            <v>1.738638069627596</v>
          </cell>
          <cell r="G1532">
            <v>2.441951598428032</v>
          </cell>
          <cell r="H1532">
            <v>1.9578</v>
          </cell>
        </row>
        <row r="1533">
          <cell r="B1533">
            <v>38229</v>
          </cell>
          <cell r="C1533">
            <v>38227</v>
          </cell>
          <cell r="D1533">
            <v>1528</v>
          </cell>
          <cell r="E1533">
            <v>15.72</v>
          </cell>
          <cell r="F1533">
            <v>1.738638069627596</v>
          </cell>
          <cell r="G1533">
            <v>2.4433668217657702</v>
          </cell>
          <cell r="H1533">
            <v>1.9578</v>
          </cell>
        </row>
        <row r="1534">
          <cell r="B1534">
            <v>38230</v>
          </cell>
          <cell r="C1534">
            <v>38228</v>
          </cell>
          <cell r="D1534">
            <v>1529</v>
          </cell>
          <cell r="E1534">
            <v>15.72</v>
          </cell>
          <cell r="F1534">
            <v>1.738638069627596</v>
          </cell>
          <cell r="G1534">
            <v>2.4447828652905659</v>
          </cell>
          <cell r="H1534">
            <v>1.9578</v>
          </cell>
        </row>
        <row r="1535">
          <cell r="B1535">
            <v>38231</v>
          </cell>
          <cell r="C1535">
            <v>38229</v>
          </cell>
          <cell r="D1535">
            <v>1530</v>
          </cell>
          <cell r="E1535">
            <v>15.72</v>
          </cell>
          <cell r="F1535">
            <v>1.738638069627596</v>
          </cell>
          <cell r="G1535">
            <v>2.4461997294777551</v>
          </cell>
          <cell r="H1535">
            <v>1.9578</v>
          </cell>
        </row>
        <row r="1536">
          <cell r="B1536">
            <v>38232</v>
          </cell>
          <cell r="C1536">
            <v>38230</v>
          </cell>
          <cell r="D1536">
            <v>1531</v>
          </cell>
          <cell r="E1536">
            <v>15.72</v>
          </cell>
          <cell r="F1536">
            <v>1.738638069627596</v>
          </cell>
          <cell r="G1536">
            <v>2.4476174148029495</v>
          </cell>
          <cell r="H1536">
            <v>1.9578</v>
          </cell>
        </row>
        <row r="1537">
          <cell r="B1537">
            <v>38233</v>
          </cell>
          <cell r="C1537">
            <v>38231</v>
          </cell>
          <cell r="D1537">
            <v>1532</v>
          </cell>
          <cell r="E1537">
            <v>15.72</v>
          </cell>
          <cell r="F1537">
            <v>1.738638069627596</v>
          </cell>
          <cell r="G1537">
            <v>2.4490359217420363</v>
          </cell>
          <cell r="H1537">
            <v>1.9578</v>
          </cell>
        </row>
        <row r="1538">
          <cell r="B1538">
            <v>38234</v>
          </cell>
          <cell r="C1538">
            <v>38232</v>
          </cell>
          <cell r="D1538">
            <v>1533</v>
          </cell>
          <cell r="E1538">
            <v>15.72</v>
          </cell>
          <cell r="F1538">
            <v>1.738638069627596</v>
          </cell>
          <cell r="G1538">
            <v>2.4504552507711783</v>
          </cell>
          <cell r="H1538">
            <v>1.9578</v>
          </cell>
        </row>
        <row r="1539">
          <cell r="B1539">
            <v>38235</v>
          </cell>
          <cell r="C1539">
            <v>38233</v>
          </cell>
          <cell r="D1539">
            <v>1534</v>
          </cell>
          <cell r="E1539">
            <v>15.72</v>
          </cell>
          <cell r="F1539">
            <v>1.738638069627596</v>
          </cell>
          <cell r="G1539">
            <v>2.4518754023668148</v>
          </cell>
          <cell r="H1539">
            <v>1.9578</v>
          </cell>
        </row>
        <row r="1540">
          <cell r="B1540">
            <v>38236</v>
          </cell>
          <cell r="C1540">
            <v>38234</v>
          </cell>
          <cell r="D1540">
            <v>1535</v>
          </cell>
          <cell r="E1540">
            <v>15.72</v>
          </cell>
          <cell r="F1540">
            <v>1.738638069627596</v>
          </cell>
          <cell r="G1540">
            <v>2.4532963770056608</v>
          </cell>
          <cell r="H1540">
            <v>1.9578</v>
          </cell>
        </row>
        <row r="1541">
          <cell r="B1541">
            <v>38237</v>
          </cell>
          <cell r="C1541">
            <v>38235</v>
          </cell>
          <cell r="D1541">
            <v>1536</v>
          </cell>
          <cell r="E1541">
            <v>15.72</v>
          </cell>
          <cell r="F1541">
            <v>1.738638069627596</v>
          </cell>
          <cell r="G1541">
            <v>2.4547181751647078</v>
          </cell>
          <cell r="H1541">
            <v>1.9578</v>
          </cell>
        </row>
        <row r="1542">
          <cell r="B1542">
            <v>38238</v>
          </cell>
          <cell r="C1542">
            <v>38236</v>
          </cell>
          <cell r="D1542">
            <v>1537</v>
          </cell>
          <cell r="E1542">
            <v>15.72</v>
          </cell>
          <cell r="F1542">
            <v>1.738638069627596</v>
          </cell>
          <cell r="G1542">
            <v>2.4561407973212237</v>
          </cell>
          <cell r="H1542">
            <v>1.9578</v>
          </cell>
        </row>
        <row r="1543">
          <cell r="B1543">
            <v>38239</v>
          </cell>
          <cell r="C1543">
            <v>38237</v>
          </cell>
          <cell r="D1543">
            <v>1538</v>
          </cell>
          <cell r="E1543">
            <v>15.72</v>
          </cell>
          <cell r="F1543">
            <v>1.738638069627596</v>
          </cell>
          <cell r="G1543">
            <v>2.4575642439527532</v>
          </cell>
          <cell r="H1543">
            <v>1.9578</v>
          </cell>
        </row>
        <row r="1544">
          <cell r="B1544">
            <v>38240</v>
          </cell>
          <cell r="C1544">
            <v>38238</v>
          </cell>
          <cell r="D1544">
            <v>1539</v>
          </cell>
          <cell r="E1544">
            <v>15.72</v>
          </cell>
          <cell r="F1544">
            <v>1.738638069627596</v>
          </cell>
          <cell r="G1544">
            <v>2.4589885155371172</v>
          </cell>
          <cell r="H1544">
            <v>1.9578</v>
          </cell>
        </row>
        <row r="1545">
          <cell r="B1545">
            <v>38241</v>
          </cell>
          <cell r="C1545">
            <v>38239</v>
          </cell>
          <cell r="D1545">
            <v>1540</v>
          </cell>
          <cell r="E1545">
            <v>15.72</v>
          </cell>
          <cell r="F1545">
            <v>1.738638069627596</v>
          </cell>
          <cell r="G1545">
            <v>2.4604136125524136</v>
          </cell>
          <cell r="H1545">
            <v>1.9578</v>
          </cell>
        </row>
        <row r="1546">
          <cell r="B1546">
            <v>38242</v>
          </cell>
          <cell r="C1546">
            <v>38240</v>
          </cell>
          <cell r="D1546">
            <v>1541</v>
          </cell>
          <cell r="E1546">
            <v>15.72</v>
          </cell>
          <cell r="F1546">
            <v>1.738638069627596</v>
          </cell>
          <cell r="G1546">
            <v>2.4618395354770182</v>
          </cell>
          <cell r="H1546">
            <v>1.9578</v>
          </cell>
        </row>
        <row r="1547">
          <cell r="B1547">
            <v>38243</v>
          </cell>
          <cell r="C1547">
            <v>38241</v>
          </cell>
          <cell r="D1547">
            <v>1542</v>
          </cell>
          <cell r="E1547">
            <v>15.72</v>
          </cell>
          <cell r="F1547">
            <v>1.738638069627596</v>
          </cell>
          <cell r="G1547">
            <v>2.463266284789583</v>
          </cell>
          <cell r="H1547">
            <v>1.9578</v>
          </cell>
        </row>
        <row r="1548">
          <cell r="B1548">
            <v>38244</v>
          </cell>
          <cell r="C1548">
            <v>38242</v>
          </cell>
          <cell r="D1548">
            <v>1543</v>
          </cell>
          <cell r="E1548">
            <v>15.72</v>
          </cell>
          <cell r="F1548">
            <v>1.738638069627596</v>
          </cell>
          <cell r="G1548">
            <v>2.4646938609690379</v>
          </cell>
          <cell r="H1548">
            <v>1.9578</v>
          </cell>
        </row>
        <row r="1549">
          <cell r="B1549">
            <v>38245</v>
          </cell>
          <cell r="C1549">
            <v>38243</v>
          </cell>
          <cell r="D1549">
            <v>1544</v>
          </cell>
          <cell r="E1549">
            <v>15.72</v>
          </cell>
          <cell r="F1549">
            <v>1.738638069627596</v>
          </cell>
          <cell r="G1549">
            <v>2.4661222644945906</v>
          </cell>
          <cell r="H1549">
            <v>1.9578</v>
          </cell>
        </row>
        <row r="1550">
          <cell r="B1550">
            <v>38246</v>
          </cell>
          <cell r="C1550">
            <v>38244</v>
          </cell>
          <cell r="D1550">
            <v>1545</v>
          </cell>
          <cell r="E1550">
            <v>15.72</v>
          </cell>
          <cell r="F1550">
            <v>1.738638069627596</v>
          </cell>
          <cell r="G1550">
            <v>2.4675514958457261</v>
          </cell>
          <cell r="H1550">
            <v>1.9578</v>
          </cell>
        </row>
        <row r="1551">
          <cell r="B1551">
            <v>38247</v>
          </cell>
          <cell r="C1551">
            <v>38245</v>
          </cell>
          <cell r="D1551">
            <v>1546</v>
          </cell>
          <cell r="E1551">
            <v>15.72</v>
          </cell>
          <cell r="F1551">
            <v>1.738638069627596</v>
          </cell>
          <cell r="G1551">
            <v>2.4689815555022072</v>
          </cell>
          <cell r="H1551">
            <v>1.9578</v>
          </cell>
        </row>
        <row r="1552">
          <cell r="B1552">
            <v>38248</v>
          </cell>
          <cell r="C1552">
            <v>38246</v>
          </cell>
          <cell r="D1552">
            <v>1547</v>
          </cell>
          <cell r="E1552">
            <v>15.72</v>
          </cell>
          <cell r="F1552">
            <v>1.738638069627596</v>
          </cell>
          <cell r="G1552">
            <v>2.4704124439440753</v>
          </cell>
          <cell r="H1552">
            <v>1.9578</v>
          </cell>
        </row>
        <row r="1553">
          <cell r="B1553">
            <v>38249</v>
          </cell>
          <cell r="C1553">
            <v>38247</v>
          </cell>
          <cell r="D1553">
            <v>1548</v>
          </cell>
          <cell r="E1553">
            <v>15.72</v>
          </cell>
          <cell r="F1553">
            <v>1.738638069627596</v>
          </cell>
          <cell r="G1553">
            <v>2.4718441616516498</v>
          </cell>
          <cell r="H1553">
            <v>1.9578</v>
          </cell>
        </row>
        <row r="1554">
          <cell r="B1554">
            <v>38250</v>
          </cell>
          <cell r="C1554">
            <v>38248</v>
          </cell>
          <cell r="D1554">
            <v>1549</v>
          </cell>
          <cell r="E1554">
            <v>15.72</v>
          </cell>
          <cell r="F1554">
            <v>1.738638069627596</v>
          </cell>
          <cell r="G1554">
            <v>2.4732767091055279</v>
          </cell>
          <cell r="H1554">
            <v>1.9578</v>
          </cell>
        </row>
        <row r="1555">
          <cell r="B1555">
            <v>38251</v>
          </cell>
          <cell r="C1555">
            <v>38249</v>
          </cell>
          <cell r="D1555">
            <v>1550</v>
          </cell>
          <cell r="E1555">
            <v>15.72</v>
          </cell>
          <cell r="F1555">
            <v>1.738638069627596</v>
          </cell>
          <cell r="G1555">
            <v>2.4747100867865859</v>
          </cell>
          <cell r="H1555">
            <v>1.9578</v>
          </cell>
        </row>
        <row r="1556">
          <cell r="B1556">
            <v>38252</v>
          </cell>
          <cell r="C1556">
            <v>38250</v>
          </cell>
          <cell r="D1556">
            <v>1551</v>
          </cell>
          <cell r="E1556">
            <v>15.72</v>
          </cell>
          <cell r="F1556">
            <v>1.738638069627596</v>
          </cell>
          <cell r="G1556">
            <v>2.4761442951759789</v>
          </cell>
          <cell r="H1556">
            <v>1.9578</v>
          </cell>
        </row>
        <row r="1557">
          <cell r="B1557">
            <v>38253</v>
          </cell>
          <cell r="C1557">
            <v>38251</v>
          </cell>
          <cell r="D1557">
            <v>1552</v>
          </cell>
          <cell r="E1557">
            <v>15.72</v>
          </cell>
          <cell r="F1557">
            <v>1.738638069627596</v>
          </cell>
          <cell r="G1557">
            <v>2.4775793347551405</v>
          </cell>
          <cell r="H1557">
            <v>1.9578</v>
          </cell>
        </row>
        <row r="1558">
          <cell r="B1558">
            <v>38254</v>
          </cell>
          <cell r="C1558">
            <v>38252</v>
          </cell>
          <cell r="D1558">
            <v>1553</v>
          </cell>
          <cell r="E1558">
            <v>15.72</v>
          </cell>
          <cell r="F1558">
            <v>1.738638069627596</v>
          </cell>
          <cell r="G1558">
            <v>2.4790152060057831</v>
          </cell>
          <cell r="H1558">
            <v>1.9578</v>
          </cell>
        </row>
        <row r="1559">
          <cell r="B1559">
            <v>38255</v>
          </cell>
          <cell r="C1559">
            <v>38253</v>
          </cell>
          <cell r="D1559">
            <v>1554</v>
          </cell>
          <cell r="E1559">
            <v>15.72</v>
          </cell>
          <cell r="F1559">
            <v>1.738638069627596</v>
          </cell>
          <cell r="G1559">
            <v>2.4804519094098989</v>
          </cell>
          <cell r="H1559">
            <v>1.9578</v>
          </cell>
        </row>
        <row r="1560">
          <cell r="B1560">
            <v>38256</v>
          </cell>
          <cell r="C1560">
            <v>38254</v>
          </cell>
          <cell r="D1560">
            <v>1555</v>
          </cell>
          <cell r="E1560">
            <v>15.72</v>
          </cell>
          <cell r="F1560">
            <v>1.738638069627596</v>
          </cell>
          <cell r="G1560">
            <v>2.4818894454497591</v>
          </cell>
          <cell r="H1560">
            <v>1.9578</v>
          </cell>
        </row>
        <row r="1561">
          <cell r="B1561">
            <v>38257</v>
          </cell>
          <cell r="C1561">
            <v>38255</v>
          </cell>
          <cell r="D1561">
            <v>1556</v>
          </cell>
          <cell r="E1561">
            <v>15.72</v>
          </cell>
          <cell r="F1561">
            <v>1.738638069627596</v>
          </cell>
          <cell r="G1561">
            <v>2.4833278146079145</v>
          </cell>
          <cell r="H1561">
            <v>1.9578</v>
          </cell>
        </row>
        <row r="1562">
          <cell r="B1562">
            <v>38258</v>
          </cell>
          <cell r="C1562">
            <v>38256</v>
          </cell>
          <cell r="D1562">
            <v>1557</v>
          </cell>
          <cell r="E1562">
            <v>15.72</v>
          </cell>
          <cell r="F1562">
            <v>1.738638069627596</v>
          </cell>
          <cell r="G1562">
            <v>2.4847670173671954</v>
          </cell>
          <cell r="H1562">
            <v>1.9578</v>
          </cell>
        </row>
        <row r="1563">
          <cell r="B1563">
            <v>38259</v>
          </cell>
          <cell r="C1563">
            <v>38257</v>
          </cell>
          <cell r="D1563">
            <v>1558</v>
          </cell>
          <cell r="E1563">
            <v>15.72</v>
          </cell>
          <cell r="F1563">
            <v>1.738638069627596</v>
          </cell>
          <cell r="G1563">
            <v>2.4862070542107118</v>
          </cell>
          <cell r="H1563">
            <v>1.9578</v>
          </cell>
        </row>
        <row r="1564">
          <cell r="B1564">
            <v>38260</v>
          </cell>
          <cell r="C1564">
            <v>38258</v>
          </cell>
          <cell r="D1564">
            <v>1559</v>
          </cell>
          <cell r="E1564">
            <v>15.72</v>
          </cell>
          <cell r="F1564">
            <v>1.738638069627596</v>
          </cell>
          <cell r="G1564">
            <v>2.4876479256218542</v>
          </cell>
          <cell r="H1564">
            <v>1.9578</v>
          </cell>
        </row>
        <row r="1565">
          <cell r="B1565">
            <v>38261</v>
          </cell>
          <cell r="C1565">
            <v>38259</v>
          </cell>
          <cell r="D1565">
            <v>1560</v>
          </cell>
          <cell r="E1565">
            <v>15.72</v>
          </cell>
          <cell r="F1565">
            <v>1.738638069627596</v>
          </cell>
          <cell r="G1565">
            <v>2.4890896320842928</v>
          </cell>
          <cell r="H1565">
            <v>1.9578</v>
          </cell>
        </row>
        <row r="1566">
          <cell r="B1566">
            <v>38262</v>
          </cell>
          <cell r="C1566">
            <v>38260</v>
          </cell>
          <cell r="D1566">
            <v>1561</v>
          </cell>
          <cell r="E1566">
            <v>15.72</v>
          </cell>
          <cell r="F1566">
            <v>1.738638069627596</v>
          </cell>
          <cell r="G1566">
            <v>2.4905321740819786</v>
          </cell>
          <cell r="H1566">
            <v>1.9578</v>
          </cell>
        </row>
        <row r="1567">
          <cell r="B1567">
            <v>38263</v>
          </cell>
          <cell r="C1567">
            <v>38261</v>
          </cell>
          <cell r="D1567">
            <v>1562</v>
          </cell>
          <cell r="E1567">
            <v>15.72</v>
          </cell>
          <cell r="F1567">
            <v>1.738638069627596</v>
          </cell>
          <cell r="G1567">
            <v>2.4919755520991425</v>
          </cell>
          <cell r="H1567">
            <v>1.9578</v>
          </cell>
        </row>
        <row r="1568">
          <cell r="B1568">
            <v>38264</v>
          </cell>
          <cell r="C1568">
            <v>38262</v>
          </cell>
          <cell r="D1568">
            <v>1563</v>
          </cell>
          <cell r="E1568">
            <v>15.72</v>
          </cell>
          <cell r="F1568">
            <v>1.738638069627596</v>
          </cell>
          <cell r="G1568">
            <v>2.493419766620296</v>
          </cell>
          <cell r="H1568">
            <v>1.9578</v>
          </cell>
        </row>
        <row r="1569">
          <cell r="B1569">
            <v>38265</v>
          </cell>
          <cell r="C1569">
            <v>38263</v>
          </cell>
          <cell r="D1569">
            <v>1564</v>
          </cell>
          <cell r="E1569">
            <v>15.72</v>
          </cell>
          <cell r="F1569">
            <v>1.738638069627596</v>
          </cell>
          <cell r="G1569">
            <v>2.4948648181302318</v>
          </cell>
          <cell r="H1569">
            <v>1.9578</v>
          </cell>
        </row>
        <row r="1570">
          <cell r="B1570">
            <v>38266</v>
          </cell>
          <cell r="C1570">
            <v>38264</v>
          </cell>
          <cell r="D1570">
            <v>1565</v>
          </cell>
          <cell r="E1570">
            <v>15.72</v>
          </cell>
          <cell r="F1570">
            <v>1.738638069627596</v>
          </cell>
          <cell r="G1570">
            <v>2.4963107071140236</v>
          </cell>
          <cell r="H1570">
            <v>1.9578</v>
          </cell>
        </row>
        <row r="1571">
          <cell r="B1571">
            <v>38267</v>
          </cell>
          <cell r="C1571">
            <v>38265</v>
          </cell>
          <cell r="D1571">
            <v>1566</v>
          </cell>
          <cell r="E1571">
            <v>15.72</v>
          </cell>
          <cell r="F1571">
            <v>1.738638069627596</v>
          </cell>
          <cell r="G1571">
            <v>2.4977574340570259</v>
          </cell>
          <cell r="H1571">
            <v>1.9578</v>
          </cell>
        </row>
        <row r="1572">
          <cell r="B1572">
            <v>38268</v>
          </cell>
          <cell r="C1572">
            <v>38266</v>
          </cell>
          <cell r="D1572">
            <v>1567</v>
          </cell>
          <cell r="E1572">
            <v>15.72</v>
          </cell>
          <cell r="F1572">
            <v>1.738638069627596</v>
          </cell>
          <cell r="G1572">
            <v>2.4992049994448751</v>
          </cell>
          <cell r="H1572">
            <v>1.9578</v>
          </cell>
        </row>
        <row r="1573">
          <cell r="B1573">
            <v>38269</v>
          </cell>
          <cell r="C1573">
            <v>38267</v>
          </cell>
          <cell r="D1573">
            <v>1568</v>
          </cell>
          <cell r="E1573">
            <v>15.72</v>
          </cell>
          <cell r="F1573">
            <v>1.738638069627596</v>
          </cell>
          <cell r="G1573">
            <v>2.5006534037634878</v>
          </cell>
          <cell r="H1573">
            <v>1.9578</v>
          </cell>
        </row>
        <row r="1574">
          <cell r="B1574">
            <v>38270</v>
          </cell>
          <cell r="C1574">
            <v>38268</v>
          </cell>
          <cell r="D1574">
            <v>1569</v>
          </cell>
          <cell r="E1574">
            <v>15.72</v>
          </cell>
          <cell r="F1574">
            <v>1.738638069627596</v>
          </cell>
          <cell r="G1574">
            <v>2.5021026474990635</v>
          </cell>
          <cell r="H1574">
            <v>1.9578</v>
          </cell>
        </row>
        <row r="1575">
          <cell r="B1575">
            <v>38271</v>
          </cell>
          <cell r="C1575">
            <v>38269</v>
          </cell>
          <cell r="D1575">
            <v>1570</v>
          </cell>
          <cell r="E1575">
            <v>15.72</v>
          </cell>
          <cell r="F1575">
            <v>1.738638069627596</v>
          </cell>
          <cell r="G1575">
            <v>2.503552731138083</v>
          </cell>
          <cell r="H1575">
            <v>1.9578</v>
          </cell>
        </row>
        <row r="1576">
          <cell r="B1576">
            <v>38272</v>
          </cell>
          <cell r="C1576">
            <v>38270</v>
          </cell>
          <cell r="D1576">
            <v>1571</v>
          </cell>
          <cell r="E1576">
            <v>15.72</v>
          </cell>
          <cell r="F1576">
            <v>1.738638069627596</v>
          </cell>
          <cell r="G1576">
            <v>2.5050036551673087</v>
          </cell>
          <cell r="H1576">
            <v>1.9578</v>
          </cell>
        </row>
        <row r="1577">
          <cell r="B1577">
            <v>38273</v>
          </cell>
          <cell r="C1577">
            <v>38271</v>
          </cell>
          <cell r="D1577">
            <v>1572</v>
          </cell>
          <cell r="E1577">
            <v>15.72</v>
          </cell>
          <cell r="F1577">
            <v>1.738638069627596</v>
          </cell>
          <cell r="G1577">
            <v>2.5064554200737854</v>
          </cell>
          <cell r="H1577">
            <v>1.9578</v>
          </cell>
        </row>
        <row r="1578">
          <cell r="B1578">
            <v>38274</v>
          </cell>
          <cell r="C1578">
            <v>38272</v>
          </cell>
          <cell r="D1578">
            <v>1573</v>
          </cell>
          <cell r="E1578">
            <v>15.72</v>
          </cell>
          <cell r="F1578">
            <v>1.738638069627596</v>
          </cell>
          <cell r="G1578">
            <v>2.5079080263448401</v>
          </cell>
          <cell r="H1578">
            <v>1.9578</v>
          </cell>
        </row>
        <row r="1579">
          <cell r="B1579">
            <v>38275</v>
          </cell>
          <cell r="C1579">
            <v>38273</v>
          </cell>
          <cell r="D1579">
            <v>1574</v>
          </cell>
          <cell r="E1579">
            <v>15.72</v>
          </cell>
          <cell r="F1579">
            <v>1.738638069627596</v>
          </cell>
          <cell r="G1579">
            <v>2.5093614744680828</v>
          </cell>
          <cell r="H1579">
            <v>1.9578</v>
          </cell>
        </row>
        <row r="1580">
          <cell r="B1580">
            <v>38276</v>
          </cell>
          <cell r="C1580">
            <v>38274</v>
          </cell>
          <cell r="D1580">
            <v>1575</v>
          </cell>
          <cell r="E1580">
            <v>15.72</v>
          </cell>
          <cell r="F1580">
            <v>1.738638069627596</v>
          </cell>
          <cell r="G1580">
            <v>2.5108157649314049</v>
          </cell>
          <cell r="H1580">
            <v>1.9578</v>
          </cell>
        </row>
        <row r="1581">
          <cell r="B1581">
            <v>38277</v>
          </cell>
          <cell r="C1581">
            <v>38275</v>
          </cell>
          <cell r="D1581">
            <v>1576</v>
          </cell>
          <cell r="E1581">
            <v>15.72</v>
          </cell>
          <cell r="F1581">
            <v>1.738638069627596</v>
          </cell>
          <cell r="G1581">
            <v>2.5122708982229818</v>
          </cell>
          <cell r="H1581">
            <v>1.9578</v>
          </cell>
        </row>
        <row r="1582">
          <cell r="B1582">
            <v>38278</v>
          </cell>
          <cell r="C1582">
            <v>38276</v>
          </cell>
          <cell r="D1582">
            <v>1577</v>
          </cell>
          <cell r="E1582">
            <v>15.72</v>
          </cell>
          <cell r="F1582">
            <v>1.738638069627596</v>
          </cell>
          <cell r="G1582">
            <v>2.5137268748312711</v>
          </cell>
          <cell r="H1582">
            <v>1.9578</v>
          </cell>
        </row>
        <row r="1583">
          <cell r="B1583">
            <v>38279</v>
          </cell>
          <cell r="C1583">
            <v>38277</v>
          </cell>
          <cell r="D1583">
            <v>1578</v>
          </cell>
          <cell r="E1583">
            <v>15.72</v>
          </cell>
          <cell r="F1583">
            <v>1.738638069627596</v>
          </cell>
          <cell r="G1583">
            <v>2.5151836952450135</v>
          </cell>
          <cell r="H1583">
            <v>1.9578</v>
          </cell>
        </row>
        <row r="1584">
          <cell r="B1584">
            <v>38280</v>
          </cell>
          <cell r="C1584">
            <v>38278</v>
          </cell>
          <cell r="D1584">
            <v>1579</v>
          </cell>
          <cell r="E1584">
            <v>15.72</v>
          </cell>
          <cell r="F1584">
            <v>1.738638069627596</v>
          </cell>
          <cell r="G1584">
            <v>2.5166413599532333</v>
          </cell>
          <cell r="H1584">
            <v>1.9578</v>
          </cell>
        </row>
        <row r="1585">
          <cell r="B1585">
            <v>38281</v>
          </cell>
          <cell r="C1585">
            <v>38279</v>
          </cell>
          <cell r="D1585">
            <v>1580</v>
          </cell>
          <cell r="E1585">
            <v>15.72</v>
          </cell>
          <cell r="F1585">
            <v>1.738638069627596</v>
          </cell>
          <cell r="G1585">
            <v>2.5180998694452379</v>
          </cell>
          <cell r="H1585">
            <v>1.9578</v>
          </cell>
        </row>
        <row r="1586">
          <cell r="B1586">
            <v>38282</v>
          </cell>
          <cell r="C1586">
            <v>38280</v>
          </cell>
          <cell r="D1586">
            <v>1581</v>
          </cell>
          <cell r="E1586">
            <v>15.72</v>
          </cell>
          <cell r="F1586">
            <v>1.738638069627596</v>
          </cell>
          <cell r="G1586">
            <v>2.5195592242106186</v>
          </cell>
          <cell r="H1586">
            <v>1.9578</v>
          </cell>
        </row>
        <row r="1587">
          <cell r="B1587">
            <v>38283</v>
          </cell>
          <cell r="C1587">
            <v>38281</v>
          </cell>
          <cell r="D1587">
            <v>1582</v>
          </cell>
          <cell r="E1587">
            <v>15.72</v>
          </cell>
          <cell r="F1587">
            <v>1.738638069627596</v>
          </cell>
          <cell r="G1587">
            <v>2.5210194247392499</v>
          </cell>
          <cell r="H1587">
            <v>1.9578</v>
          </cell>
        </row>
        <row r="1588">
          <cell r="B1588">
            <v>38284</v>
          </cell>
          <cell r="C1588">
            <v>38282</v>
          </cell>
          <cell r="D1588">
            <v>1583</v>
          </cell>
          <cell r="E1588">
            <v>15.72</v>
          </cell>
          <cell r="F1588">
            <v>1.738638069627596</v>
          </cell>
          <cell r="G1588">
            <v>2.5224804715212907</v>
          </cell>
          <cell r="H1588">
            <v>1.9578</v>
          </cell>
        </row>
        <row r="1589">
          <cell r="B1589">
            <v>38285</v>
          </cell>
          <cell r="C1589">
            <v>38283</v>
          </cell>
          <cell r="D1589">
            <v>1584</v>
          </cell>
          <cell r="E1589">
            <v>15.72</v>
          </cell>
          <cell r="F1589">
            <v>1.738638069627596</v>
          </cell>
          <cell r="G1589">
            <v>2.5239423650471839</v>
          </cell>
          <cell r="H1589">
            <v>1.9578</v>
          </cell>
        </row>
        <row r="1590">
          <cell r="B1590">
            <v>38286</v>
          </cell>
          <cell r="C1590">
            <v>38284</v>
          </cell>
          <cell r="D1590">
            <v>1585</v>
          </cell>
          <cell r="E1590">
            <v>15.72</v>
          </cell>
          <cell r="F1590">
            <v>1.738638069627596</v>
          </cell>
          <cell r="G1590">
            <v>2.5254051058076561</v>
          </cell>
          <cell r="H1590">
            <v>1.9578</v>
          </cell>
        </row>
        <row r="1591">
          <cell r="B1591">
            <v>38287</v>
          </cell>
          <cell r="C1591">
            <v>38285</v>
          </cell>
          <cell r="D1591">
            <v>1586</v>
          </cell>
          <cell r="E1591">
            <v>15.72</v>
          </cell>
          <cell r="F1591">
            <v>1.738638069627596</v>
          </cell>
          <cell r="G1591">
            <v>2.5268686942937193</v>
          </cell>
          <cell r="H1591">
            <v>1.9578</v>
          </cell>
        </row>
        <row r="1592">
          <cell r="B1592">
            <v>38288</v>
          </cell>
          <cell r="C1592">
            <v>38286</v>
          </cell>
          <cell r="D1592">
            <v>1587</v>
          </cell>
          <cell r="E1592">
            <v>15.72</v>
          </cell>
          <cell r="F1592">
            <v>1.738638069627596</v>
          </cell>
          <cell r="G1592">
            <v>2.528333130996669</v>
          </cell>
          <cell r="H1592">
            <v>1.9578</v>
          </cell>
        </row>
        <row r="1593">
          <cell r="B1593">
            <v>38289</v>
          </cell>
          <cell r="C1593">
            <v>38287</v>
          </cell>
          <cell r="D1593">
            <v>1588</v>
          </cell>
          <cell r="E1593">
            <v>15.72</v>
          </cell>
          <cell r="F1593">
            <v>1.738638069627596</v>
          </cell>
          <cell r="G1593">
            <v>2.5297984164080862</v>
          </cell>
          <cell r="H1593">
            <v>1.9578</v>
          </cell>
        </row>
        <row r="1594">
          <cell r="B1594">
            <v>38290</v>
          </cell>
          <cell r="C1594">
            <v>38288</v>
          </cell>
          <cell r="D1594">
            <v>1589</v>
          </cell>
          <cell r="E1594">
            <v>15.72</v>
          </cell>
          <cell r="F1594">
            <v>1.738638069627596</v>
          </cell>
          <cell r="G1594">
            <v>2.5312645510198366</v>
          </cell>
          <cell r="H1594">
            <v>1.9578</v>
          </cell>
        </row>
        <row r="1595">
          <cell r="B1595">
            <v>38291</v>
          </cell>
          <cell r="C1595">
            <v>38289</v>
          </cell>
          <cell r="D1595">
            <v>1590</v>
          </cell>
          <cell r="E1595">
            <v>15.72</v>
          </cell>
          <cell r="F1595">
            <v>1.738638069627596</v>
          </cell>
          <cell r="G1595">
            <v>2.5327315353240705</v>
          </cell>
          <cell r="H1595">
            <v>1.9578</v>
          </cell>
        </row>
        <row r="1596">
          <cell r="B1596">
            <v>38292</v>
          </cell>
          <cell r="C1596">
            <v>38290</v>
          </cell>
          <cell r="D1596">
            <v>1591</v>
          </cell>
          <cell r="E1596">
            <v>15.72</v>
          </cell>
          <cell r="F1596">
            <v>1.738638069627596</v>
          </cell>
          <cell r="G1596">
            <v>2.5341993698132241</v>
          </cell>
          <cell r="H1596">
            <v>1.9578</v>
          </cell>
        </row>
        <row r="1597">
          <cell r="B1597">
            <v>38293</v>
          </cell>
          <cell r="C1597">
            <v>38291</v>
          </cell>
          <cell r="D1597">
            <v>1592</v>
          </cell>
          <cell r="E1597">
            <v>15.72</v>
          </cell>
          <cell r="F1597">
            <v>1.738638069627596</v>
          </cell>
          <cell r="G1597">
            <v>2.5356680549800186</v>
          </cell>
          <cell r="H1597">
            <v>1.9578</v>
          </cell>
        </row>
        <row r="1598">
          <cell r="B1598">
            <v>38294</v>
          </cell>
          <cell r="C1598">
            <v>38292</v>
          </cell>
          <cell r="D1598">
            <v>1593</v>
          </cell>
          <cell r="E1598">
            <v>15.72</v>
          </cell>
          <cell r="F1598">
            <v>1.738638069627596</v>
          </cell>
          <cell r="G1598">
            <v>2.5371375913174607</v>
          </cell>
          <cell r="H1598">
            <v>1.9578</v>
          </cell>
        </row>
        <row r="1599">
          <cell r="B1599">
            <v>38295</v>
          </cell>
          <cell r="C1599">
            <v>38293</v>
          </cell>
          <cell r="D1599">
            <v>1594</v>
          </cell>
          <cell r="E1599">
            <v>15.72</v>
          </cell>
          <cell r="F1599">
            <v>1.738638069627596</v>
          </cell>
          <cell r="G1599">
            <v>2.5386079793188432</v>
          </cell>
          <cell r="H1599">
            <v>1.9578</v>
          </cell>
        </row>
        <row r="1600">
          <cell r="B1600">
            <v>38296</v>
          </cell>
          <cell r="C1600">
            <v>38294</v>
          </cell>
          <cell r="D1600">
            <v>1595</v>
          </cell>
          <cell r="E1600">
            <v>15.72</v>
          </cell>
          <cell r="F1600">
            <v>1.738638069627596</v>
          </cell>
          <cell r="G1600">
            <v>2.5400792194777444</v>
          </cell>
          <cell r="H1600">
            <v>1.9578</v>
          </cell>
        </row>
        <row r="1601">
          <cell r="B1601">
            <v>38297</v>
          </cell>
          <cell r="C1601">
            <v>38295</v>
          </cell>
          <cell r="D1601">
            <v>1596</v>
          </cell>
          <cell r="E1601">
            <v>15.72</v>
          </cell>
          <cell r="F1601">
            <v>1.738638069627596</v>
          </cell>
          <cell r="G1601">
            <v>2.5415513122880289</v>
          </cell>
          <cell r="H1601">
            <v>1.9578</v>
          </cell>
        </row>
        <row r="1602">
          <cell r="B1602">
            <v>38298</v>
          </cell>
          <cell r="C1602">
            <v>38296</v>
          </cell>
          <cell r="D1602">
            <v>1597</v>
          </cell>
          <cell r="E1602">
            <v>15.72</v>
          </cell>
          <cell r="F1602">
            <v>1.738638069627596</v>
          </cell>
          <cell r="G1602">
            <v>2.5430242582438476</v>
          </cell>
          <cell r="H1602">
            <v>1.9578</v>
          </cell>
        </row>
        <row r="1603">
          <cell r="B1603">
            <v>38299</v>
          </cell>
          <cell r="C1603">
            <v>38297</v>
          </cell>
          <cell r="D1603">
            <v>1598</v>
          </cell>
          <cell r="E1603">
            <v>15.72</v>
          </cell>
          <cell r="F1603">
            <v>1.738638069627596</v>
          </cell>
          <cell r="G1603">
            <v>2.5444980578396375</v>
          </cell>
          <cell r="H1603">
            <v>1.9578</v>
          </cell>
        </row>
        <row r="1604">
          <cell r="B1604">
            <v>38300</v>
          </cell>
          <cell r="C1604">
            <v>38298</v>
          </cell>
          <cell r="D1604">
            <v>1599</v>
          </cell>
          <cell r="E1604">
            <v>15.72</v>
          </cell>
          <cell r="F1604">
            <v>1.738638069627596</v>
          </cell>
          <cell r="G1604">
            <v>2.5459727115701218</v>
          </cell>
          <cell r="H1604">
            <v>1.9578</v>
          </cell>
        </row>
        <row r="1605">
          <cell r="B1605">
            <v>38301</v>
          </cell>
          <cell r="C1605">
            <v>38299</v>
          </cell>
          <cell r="D1605">
            <v>1600</v>
          </cell>
          <cell r="E1605">
            <v>15.72</v>
          </cell>
          <cell r="F1605">
            <v>1.738638069627596</v>
          </cell>
          <cell r="G1605">
            <v>2.5474482199303115</v>
          </cell>
          <cell r="H1605">
            <v>1.9578</v>
          </cell>
        </row>
        <row r="1606">
          <cell r="B1606">
            <v>38302</v>
          </cell>
          <cell r="C1606">
            <v>38300</v>
          </cell>
          <cell r="D1606">
            <v>1601</v>
          </cell>
          <cell r="E1606">
            <v>15.72</v>
          </cell>
          <cell r="F1606">
            <v>1.738638069627596</v>
          </cell>
          <cell r="G1606">
            <v>2.5489245834155034</v>
          </cell>
          <cell r="H1606">
            <v>1.9578</v>
          </cell>
        </row>
        <row r="1607">
          <cell r="B1607">
            <v>38303</v>
          </cell>
          <cell r="C1607">
            <v>38301</v>
          </cell>
          <cell r="D1607">
            <v>1602</v>
          </cell>
          <cell r="E1607">
            <v>15.72</v>
          </cell>
          <cell r="F1607">
            <v>1.738638069627596</v>
          </cell>
          <cell r="G1607">
            <v>2.5504018025212822</v>
          </cell>
          <cell r="H1607">
            <v>1.9578</v>
          </cell>
        </row>
        <row r="1608">
          <cell r="B1608">
            <v>38304</v>
          </cell>
          <cell r="C1608">
            <v>38302</v>
          </cell>
          <cell r="D1608">
            <v>1603</v>
          </cell>
          <cell r="E1608">
            <v>15.72</v>
          </cell>
          <cell r="F1608">
            <v>1.738638069627596</v>
          </cell>
          <cell r="G1608">
            <v>2.5518798777435192</v>
          </cell>
          <cell r="H1608">
            <v>1.9578</v>
          </cell>
        </row>
        <row r="1609">
          <cell r="B1609">
            <v>38305</v>
          </cell>
          <cell r="C1609">
            <v>38303</v>
          </cell>
          <cell r="D1609">
            <v>1604</v>
          </cell>
          <cell r="E1609">
            <v>15.72</v>
          </cell>
          <cell r="F1609">
            <v>1.738638069627596</v>
          </cell>
          <cell r="G1609">
            <v>2.553358809578373</v>
          </cell>
          <cell r="H1609">
            <v>1.9578</v>
          </cell>
        </row>
        <row r="1610">
          <cell r="B1610">
            <v>38306</v>
          </cell>
          <cell r="C1610">
            <v>38304</v>
          </cell>
          <cell r="D1610">
            <v>1605</v>
          </cell>
          <cell r="E1610">
            <v>15.72</v>
          </cell>
          <cell r="F1610">
            <v>1.738638069627596</v>
          </cell>
          <cell r="G1610">
            <v>2.5548385985222906</v>
          </cell>
          <cell r="H1610">
            <v>1.9578</v>
          </cell>
        </row>
        <row r="1611">
          <cell r="B1611">
            <v>38307</v>
          </cell>
          <cell r="C1611">
            <v>38305</v>
          </cell>
          <cell r="D1611">
            <v>1606</v>
          </cell>
          <cell r="E1611">
            <v>15.72</v>
          </cell>
          <cell r="F1611">
            <v>1.738638069627596</v>
          </cell>
          <cell r="G1611">
            <v>2.5563192450720056</v>
          </cell>
          <cell r="H1611">
            <v>1.9578</v>
          </cell>
        </row>
        <row r="1612">
          <cell r="B1612">
            <v>38308</v>
          </cell>
          <cell r="C1612">
            <v>38306</v>
          </cell>
          <cell r="D1612">
            <v>1607</v>
          </cell>
          <cell r="E1612">
            <v>15.72</v>
          </cell>
          <cell r="F1612">
            <v>1.738638069627596</v>
          </cell>
          <cell r="G1612">
            <v>2.5578007497245401</v>
          </cell>
          <cell r="H1612">
            <v>1.9578</v>
          </cell>
        </row>
        <row r="1613">
          <cell r="B1613">
            <v>38309</v>
          </cell>
          <cell r="C1613">
            <v>38307</v>
          </cell>
          <cell r="D1613">
            <v>1608</v>
          </cell>
          <cell r="E1613">
            <v>15.72</v>
          </cell>
          <cell r="F1613">
            <v>1.738638069627596</v>
          </cell>
          <cell r="G1613">
            <v>2.5592831129772042</v>
          </cell>
          <cell r="H1613">
            <v>1.9578</v>
          </cell>
        </row>
        <row r="1614">
          <cell r="B1614">
            <v>38310</v>
          </cell>
          <cell r="C1614">
            <v>38308</v>
          </cell>
          <cell r="D1614">
            <v>1609</v>
          </cell>
          <cell r="E1614">
            <v>15.72</v>
          </cell>
          <cell r="F1614">
            <v>1.738638069627596</v>
          </cell>
          <cell r="G1614">
            <v>2.5607663353275965</v>
          </cell>
          <cell r="H1614">
            <v>1.9578</v>
          </cell>
        </row>
        <row r="1615">
          <cell r="B1615">
            <v>38311</v>
          </cell>
          <cell r="C1615">
            <v>38309</v>
          </cell>
          <cell r="D1615">
            <v>1610</v>
          </cell>
          <cell r="E1615">
            <v>15.72</v>
          </cell>
          <cell r="F1615">
            <v>1.738638069627596</v>
          </cell>
          <cell r="G1615">
            <v>2.5622504172736034</v>
          </cell>
          <cell r="H1615">
            <v>1.9578</v>
          </cell>
        </row>
        <row r="1616">
          <cell r="B1616">
            <v>38312</v>
          </cell>
          <cell r="C1616">
            <v>38310</v>
          </cell>
          <cell r="D1616">
            <v>1611</v>
          </cell>
          <cell r="E1616">
            <v>15.72</v>
          </cell>
          <cell r="F1616">
            <v>1.738638069627596</v>
          </cell>
          <cell r="G1616">
            <v>2.5637353593134002</v>
          </cell>
          <cell r="H1616">
            <v>1.9578</v>
          </cell>
        </row>
        <row r="1617">
          <cell r="B1617">
            <v>38313</v>
          </cell>
          <cell r="C1617">
            <v>38311</v>
          </cell>
          <cell r="D1617">
            <v>1612</v>
          </cell>
          <cell r="E1617">
            <v>15.72</v>
          </cell>
          <cell r="F1617">
            <v>1.738638069627596</v>
          </cell>
          <cell r="G1617">
            <v>2.565221161945451</v>
          </cell>
          <cell r="H1617">
            <v>1.9578</v>
          </cell>
        </row>
        <row r="1618">
          <cell r="B1618">
            <v>38314</v>
          </cell>
          <cell r="C1618">
            <v>38312</v>
          </cell>
          <cell r="D1618">
            <v>1613</v>
          </cell>
          <cell r="E1618">
            <v>15.72</v>
          </cell>
          <cell r="F1618">
            <v>1.738638069627596</v>
          </cell>
          <cell r="G1618">
            <v>2.5667078256685087</v>
          </cell>
          <cell r="H1618">
            <v>1.9578</v>
          </cell>
        </row>
        <row r="1619">
          <cell r="B1619">
            <v>38315</v>
          </cell>
          <cell r="C1619">
            <v>38313</v>
          </cell>
          <cell r="D1619">
            <v>1614</v>
          </cell>
          <cell r="E1619">
            <v>15.72</v>
          </cell>
          <cell r="F1619">
            <v>1.738638069627596</v>
          </cell>
          <cell r="G1619">
            <v>2.5681953509816147</v>
          </cell>
          <cell r="H1619">
            <v>1.9578</v>
          </cell>
        </row>
        <row r="1620">
          <cell r="B1620">
            <v>38316</v>
          </cell>
          <cell r="C1620">
            <v>38314</v>
          </cell>
          <cell r="D1620">
            <v>1615</v>
          </cell>
          <cell r="E1620">
            <v>15.72</v>
          </cell>
          <cell r="F1620">
            <v>1.738638069627596</v>
          </cell>
          <cell r="G1620">
            <v>2.5696837383841005</v>
          </cell>
          <cell r="H1620">
            <v>1.9578</v>
          </cell>
        </row>
        <row r="1621">
          <cell r="B1621">
            <v>38317</v>
          </cell>
          <cell r="C1621">
            <v>38315</v>
          </cell>
          <cell r="D1621">
            <v>1616</v>
          </cell>
          <cell r="E1621">
            <v>15.72</v>
          </cell>
          <cell r="F1621">
            <v>1.738638069627596</v>
          </cell>
          <cell r="G1621">
            <v>2.5711729883755865</v>
          </cell>
          <cell r="H1621">
            <v>1.9578</v>
          </cell>
        </row>
        <row r="1622">
          <cell r="B1622">
            <v>38318</v>
          </cell>
          <cell r="C1622">
            <v>38316</v>
          </cell>
          <cell r="D1622">
            <v>1617</v>
          </cell>
          <cell r="E1622">
            <v>15.72</v>
          </cell>
          <cell r="F1622">
            <v>1.738638069627596</v>
          </cell>
          <cell r="G1622">
            <v>2.5726631014559826</v>
          </cell>
          <cell r="H1622">
            <v>1.9578</v>
          </cell>
        </row>
        <row r="1623">
          <cell r="B1623">
            <v>38319</v>
          </cell>
          <cell r="C1623">
            <v>38317</v>
          </cell>
          <cell r="D1623">
            <v>1618</v>
          </cell>
          <cell r="E1623">
            <v>15.72</v>
          </cell>
          <cell r="F1623">
            <v>1.738638069627596</v>
          </cell>
          <cell r="G1623">
            <v>2.5741540781254884</v>
          </cell>
          <cell r="H1623">
            <v>1.9578</v>
          </cell>
        </row>
        <row r="1624">
          <cell r="B1624">
            <v>38320</v>
          </cell>
          <cell r="C1624">
            <v>38318</v>
          </cell>
          <cell r="D1624">
            <v>1619</v>
          </cell>
          <cell r="E1624">
            <v>15.72</v>
          </cell>
          <cell r="F1624">
            <v>1.738638069627596</v>
          </cell>
          <cell r="G1624">
            <v>2.5756459188845939</v>
          </cell>
          <cell r="H1624">
            <v>1.9578</v>
          </cell>
        </row>
        <row r="1625">
          <cell r="B1625">
            <v>38321</v>
          </cell>
          <cell r="C1625">
            <v>38319</v>
          </cell>
          <cell r="D1625">
            <v>1620</v>
          </cell>
          <cell r="E1625">
            <v>15.72</v>
          </cell>
          <cell r="F1625">
            <v>1.738638069627596</v>
          </cell>
          <cell r="G1625">
            <v>2.5771386242340784</v>
          </cell>
          <cell r="H1625">
            <v>1.9578</v>
          </cell>
        </row>
        <row r="1626">
          <cell r="B1626">
            <v>38322</v>
          </cell>
          <cell r="C1626">
            <v>38320</v>
          </cell>
          <cell r="D1626">
            <v>1621</v>
          </cell>
          <cell r="E1626">
            <v>15.72</v>
          </cell>
          <cell r="F1626">
            <v>1.738638069627596</v>
          </cell>
          <cell r="G1626">
            <v>2.5786321946750119</v>
          </cell>
          <cell r="H1626">
            <v>1.9578</v>
          </cell>
        </row>
        <row r="1627">
          <cell r="B1627">
            <v>38323</v>
          </cell>
          <cell r="C1627">
            <v>38321</v>
          </cell>
          <cell r="D1627">
            <v>1622</v>
          </cell>
          <cell r="E1627">
            <v>15.72</v>
          </cell>
          <cell r="F1627">
            <v>1.738638069627596</v>
          </cell>
          <cell r="G1627">
            <v>2.5801266307087549</v>
          </cell>
          <cell r="H1627">
            <v>1.9578</v>
          </cell>
        </row>
        <row r="1628">
          <cell r="B1628">
            <v>38324</v>
          </cell>
          <cell r="C1628">
            <v>38322</v>
          </cell>
          <cell r="D1628">
            <v>1623</v>
          </cell>
          <cell r="E1628">
            <v>15.72</v>
          </cell>
          <cell r="F1628">
            <v>1.738638069627596</v>
          </cell>
          <cell r="G1628">
            <v>2.5816219328369585</v>
          </cell>
          <cell r="H1628">
            <v>1.9578</v>
          </cell>
        </row>
        <row r="1629">
          <cell r="B1629">
            <v>38325</v>
          </cell>
          <cell r="C1629">
            <v>38323</v>
          </cell>
          <cell r="D1629">
            <v>1624</v>
          </cell>
          <cell r="E1629">
            <v>15.72</v>
          </cell>
          <cell r="F1629">
            <v>1.738638069627596</v>
          </cell>
          <cell r="G1629">
            <v>2.5831181015615639</v>
          </cell>
          <cell r="H1629">
            <v>1.9578</v>
          </cell>
        </row>
        <row r="1630">
          <cell r="B1630">
            <v>38326</v>
          </cell>
          <cell r="C1630">
            <v>38324</v>
          </cell>
          <cell r="D1630">
            <v>1625</v>
          </cell>
          <cell r="E1630">
            <v>15.72</v>
          </cell>
          <cell r="F1630">
            <v>1.738638069627596</v>
          </cell>
          <cell r="G1630">
            <v>2.5846151373848034</v>
          </cell>
          <cell r="H1630">
            <v>1.9578</v>
          </cell>
        </row>
        <row r="1631">
          <cell r="B1631">
            <v>38327</v>
          </cell>
          <cell r="C1631">
            <v>38325</v>
          </cell>
          <cell r="D1631">
            <v>1626</v>
          </cell>
          <cell r="E1631">
            <v>15.72</v>
          </cell>
          <cell r="F1631">
            <v>1.738638069627596</v>
          </cell>
          <cell r="G1631">
            <v>2.586113040809201</v>
          </cell>
          <cell r="H1631">
            <v>1.9578</v>
          </cell>
        </row>
        <row r="1632">
          <cell r="B1632">
            <v>38328</v>
          </cell>
          <cell r="C1632">
            <v>38326</v>
          </cell>
          <cell r="D1632">
            <v>1627</v>
          </cell>
          <cell r="E1632">
            <v>15.72</v>
          </cell>
          <cell r="F1632">
            <v>1.738638069627596</v>
          </cell>
          <cell r="G1632">
            <v>2.5876118123375713</v>
          </cell>
          <cell r="H1632">
            <v>1.9578</v>
          </cell>
        </row>
        <row r="1633">
          <cell r="B1633">
            <v>38329</v>
          </cell>
          <cell r="C1633">
            <v>38327</v>
          </cell>
          <cell r="D1633">
            <v>1628</v>
          </cell>
          <cell r="E1633">
            <v>15.72</v>
          </cell>
          <cell r="F1633">
            <v>1.738638069627596</v>
          </cell>
          <cell r="G1633">
            <v>2.5891114524730208</v>
          </cell>
          <cell r="H1633">
            <v>1.9578</v>
          </cell>
        </row>
        <row r="1634">
          <cell r="B1634">
            <v>38330</v>
          </cell>
          <cell r="C1634">
            <v>38328</v>
          </cell>
          <cell r="D1634">
            <v>1629</v>
          </cell>
          <cell r="E1634">
            <v>15.72</v>
          </cell>
          <cell r="F1634">
            <v>1.738638069627596</v>
          </cell>
          <cell r="G1634">
            <v>2.5906119617189467</v>
          </cell>
          <cell r="H1634">
            <v>1.9578</v>
          </cell>
        </row>
        <row r="1635">
          <cell r="B1635">
            <v>38331</v>
          </cell>
          <cell r="C1635">
            <v>38329</v>
          </cell>
          <cell r="D1635">
            <v>1630</v>
          </cell>
          <cell r="E1635">
            <v>15.72</v>
          </cell>
          <cell r="F1635">
            <v>1.738638069627596</v>
          </cell>
          <cell r="G1635">
            <v>2.5921133405790391</v>
          </cell>
          <cell r="H1635">
            <v>1.9578</v>
          </cell>
        </row>
        <row r="1636">
          <cell r="B1636">
            <v>38332</v>
          </cell>
          <cell r="C1636">
            <v>38330</v>
          </cell>
          <cell r="D1636">
            <v>1631</v>
          </cell>
          <cell r="E1636">
            <v>15.72</v>
          </cell>
          <cell r="F1636">
            <v>1.738638069627596</v>
          </cell>
          <cell r="G1636">
            <v>2.5936155895572792</v>
          </cell>
          <cell r="H1636">
            <v>1.9578</v>
          </cell>
        </row>
        <row r="1637">
          <cell r="B1637">
            <v>38333</v>
          </cell>
          <cell r="C1637">
            <v>38331</v>
          </cell>
          <cell r="D1637">
            <v>1632</v>
          </cell>
          <cell r="E1637">
            <v>15.72</v>
          </cell>
          <cell r="F1637">
            <v>1.738638069627596</v>
          </cell>
          <cell r="G1637">
            <v>2.5951187091579406</v>
          </cell>
          <cell r="H1637">
            <v>1.9578</v>
          </cell>
        </row>
        <row r="1638">
          <cell r="B1638">
            <v>38334</v>
          </cell>
          <cell r="C1638">
            <v>38332</v>
          </cell>
          <cell r="D1638">
            <v>1633</v>
          </cell>
          <cell r="E1638">
            <v>15.72</v>
          </cell>
          <cell r="F1638">
            <v>1.738638069627596</v>
          </cell>
          <cell r="G1638">
            <v>2.596622699885589</v>
          </cell>
          <cell r="H1638">
            <v>1.9578</v>
          </cell>
        </row>
        <row r="1639">
          <cell r="B1639">
            <v>38335</v>
          </cell>
          <cell r="C1639">
            <v>38333</v>
          </cell>
          <cell r="D1639">
            <v>1634</v>
          </cell>
          <cell r="E1639">
            <v>15.72</v>
          </cell>
          <cell r="F1639">
            <v>1.738638069627596</v>
          </cell>
          <cell r="G1639">
            <v>2.5981275622450823</v>
          </cell>
          <cell r="H1639">
            <v>1.9578</v>
          </cell>
        </row>
        <row r="1640">
          <cell r="B1640">
            <v>38336</v>
          </cell>
          <cell r="C1640">
            <v>38334</v>
          </cell>
          <cell r="D1640">
            <v>1635</v>
          </cell>
          <cell r="E1640">
            <v>15.72</v>
          </cell>
          <cell r="F1640">
            <v>1.738638069627596</v>
          </cell>
          <cell r="G1640">
            <v>2.5996332967415716</v>
          </cell>
          <cell r="H1640">
            <v>1.9578</v>
          </cell>
        </row>
        <row r="1641">
          <cell r="B1641">
            <v>38337</v>
          </cell>
          <cell r="C1641">
            <v>38335</v>
          </cell>
          <cell r="D1641">
            <v>1636</v>
          </cell>
          <cell r="E1641">
            <v>15.72</v>
          </cell>
          <cell r="F1641">
            <v>1.738638069627596</v>
          </cell>
          <cell r="G1641">
            <v>2.6011399038805005</v>
          </cell>
          <cell r="H1641">
            <v>1.9578</v>
          </cell>
        </row>
        <row r="1642">
          <cell r="B1642">
            <v>38338</v>
          </cell>
          <cell r="C1642">
            <v>38336</v>
          </cell>
          <cell r="D1642">
            <v>1637</v>
          </cell>
          <cell r="E1642">
            <v>15.72</v>
          </cell>
          <cell r="F1642">
            <v>1.738638069627596</v>
          </cell>
          <cell r="G1642">
            <v>2.6026473841676054</v>
          </cell>
          <cell r="H1642">
            <v>1.9578</v>
          </cell>
        </row>
        <row r="1643">
          <cell r="B1643">
            <v>38339</v>
          </cell>
          <cell r="C1643">
            <v>38337</v>
          </cell>
          <cell r="D1643">
            <v>1638</v>
          </cell>
          <cell r="E1643">
            <v>15.72</v>
          </cell>
          <cell r="F1643">
            <v>1.738638069627596</v>
          </cell>
          <cell r="G1643">
            <v>2.6041557381089158</v>
          </cell>
          <cell r="H1643">
            <v>1.9578</v>
          </cell>
        </row>
        <row r="1644">
          <cell r="B1644">
            <v>38340</v>
          </cell>
          <cell r="C1644">
            <v>38338</v>
          </cell>
          <cell r="D1644">
            <v>1639</v>
          </cell>
          <cell r="E1644">
            <v>15.72</v>
          </cell>
          <cell r="F1644">
            <v>1.738638069627596</v>
          </cell>
          <cell r="G1644">
            <v>2.6056649662107541</v>
          </cell>
          <cell r="H1644">
            <v>1.9578</v>
          </cell>
        </row>
        <row r="1645">
          <cell r="B1645">
            <v>38341</v>
          </cell>
          <cell r="C1645">
            <v>38339</v>
          </cell>
          <cell r="D1645">
            <v>1640</v>
          </cell>
          <cell r="E1645">
            <v>15.72</v>
          </cell>
          <cell r="F1645">
            <v>1.738638069627596</v>
          </cell>
          <cell r="G1645">
            <v>2.6071750689797368</v>
          </cell>
          <cell r="H1645">
            <v>1.9578</v>
          </cell>
        </row>
        <row r="1646">
          <cell r="B1646">
            <v>38342</v>
          </cell>
          <cell r="C1646">
            <v>38340</v>
          </cell>
          <cell r="D1646">
            <v>1641</v>
          </cell>
          <cell r="E1646">
            <v>15.72</v>
          </cell>
          <cell r="F1646">
            <v>1.738638069627596</v>
          </cell>
          <cell r="G1646">
            <v>2.6086860469227742</v>
          </cell>
          <cell r="H1646">
            <v>1.9578</v>
          </cell>
        </row>
        <row r="1647">
          <cell r="B1647">
            <v>38343</v>
          </cell>
          <cell r="C1647">
            <v>38341</v>
          </cell>
          <cell r="D1647">
            <v>1642</v>
          </cell>
          <cell r="E1647">
            <v>15.72</v>
          </cell>
          <cell r="F1647">
            <v>1.738638069627596</v>
          </cell>
          <cell r="G1647">
            <v>2.6101979005470697</v>
          </cell>
          <cell r="H1647">
            <v>1.9578</v>
          </cell>
        </row>
        <row r="1648">
          <cell r="B1648">
            <v>38344</v>
          </cell>
          <cell r="C1648">
            <v>38342</v>
          </cell>
          <cell r="D1648">
            <v>1643</v>
          </cell>
          <cell r="E1648">
            <v>15.72</v>
          </cell>
          <cell r="F1648">
            <v>1.738638069627596</v>
          </cell>
          <cell r="G1648">
            <v>2.6117106303601205</v>
          </cell>
          <cell r="H1648">
            <v>1.9578</v>
          </cell>
        </row>
        <row r="1649">
          <cell r="B1649">
            <v>38345</v>
          </cell>
          <cell r="C1649">
            <v>38343</v>
          </cell>
          <cell r="D1649">
            <v>1644</v>
          </cell>
          <cell r="E1649">
            <v>15.72</v>
          </cell>
          <cell r="F1649">
            <v>1.738638069627596</v>
          </cell>
          <cell r="G1649">
            <v>2.6132242368697187</v>
          </cell>
          <cell r="H1649">
            <v>1.9578</v>
          </cell>
        </row>
        <row r="1650">
          <cell r="B1650">
            <v>38346</v>
          </cell>
          <cell r="C1650">
            <v>38344</v>
          </cell>
          <cell r="D1650">
            <v>1645</v>
          </cell>
          <cell r="E1650">
            <v>15.72</v>
          </cell>
          <cell r="F1650">
            <v>1.738638069627596</v>
          </cell>
          <cell r="G1650">
            <v>2.6147387205839503</v>
          </cell>
          <cell r="H1650">
            <v>1.9578</v>
          </cell>
        </row>
        <row r="1651">
          <cell r="B1651">
            <v>38347</v>
          </cell>
          <cell r="C1651">
            <v>38345</v>
          </cell>
          <cell r="D1651">
            <v>1646</v>
          </cell>
          <cell r="E1651">
            <v>15.72</v>
          </cell>
          <cell r="F1651">
            <v>1.738638069627596</v>
          </cell>
          <cell r="G1651">
            <v>2.6162540820111957</v>
          </cell>
          <cell r="H1651">
            <v>1.9578</v>
          </cell>
        </row>
        <row r="1652">
          <cell r="B1652">
            <v>38348</v>
          </cell>
          <cell r="C1652">
            <v>38346</v>
          </cell>
          <cell r="D1652">
            <v>1647</v>
          </cell>
          <cell r="E1652">
            <v>15.72</v>
          </cell>
          <cell r="F1652">
            <v>1.738638069627596</v>
          </cell>
          <cell r="G1652">
            <v>2.6177703216601302</v>
          </cell>
          <cell r="H1652">
            <v>1.9578</v>
          </cell>
        </row>
        <row r="1653">
          <cell r="B1653">
            <v>38349</v>
          </cell>
          <cell r="C1653">
            <v>38347</v>
          </cell>
          <cell r="D1653">
            <v>1648</v>
          </cell>
          <cell r="E1653">
            <v>15.72</v>
          </cell>
          <cell r="F1653">
            <v>1.738638069627596</v>
          </cell>
          <cell r="G1653">
            <v>2.6192874400397232</v>
          </cell>
          <cell r="H1653">
            <v>1.9578</v>
          </cell>
        </row>
        <row r="1654">
          <cell r="B1654">
            <v>38350</v>
          </cell>
          <cell r="C1654">
            <v>38348</v>
          </cell>
          <cell r="D1654">
            <v>1649</v>
          </cell>
          <cell r="E1654">
            <v>15.72</v>
          </cell>
          <cell r="F1654">
            <v>1.738638069627596</v>
          </cell>
          <cell r="G1654">
            <v>2.6208054376592402</v>
          </cell>
          <cell r="H1654">
            <v>1.9578</v>
          </cell>
        </row>
        <row r="1655">
          <cell r="B1655">
            <v>38351</v>
          </cell>
          <cell r="C1655">
            <v>38349</v>
          </cell>
          <cell r="D1655">
            <v>1650</v>
          </cell>
          <cell r="E1655">
            <v>15.72</v>
          </cell>
          <cell r="F1655">
            <v>1.738638069627596</v>
          </cell>
          <cell r="G1655">
            <v>2.6223243150282407</v>
          </cell>
          <cell r="H1655">
            <v>1.9578</v>
          </cell>
        </row>
        <row r="1656">
          <cell r="B1656">
            <v>38352</v>
          </cell>
          <cell r="C1656">
            <v>38350</v>
          </cell>
          <cell r="D1656">
            <v>1651</v>
          </cell>
          <cell r="E1656">
            <v>15.72</v>
          </cell>
          <cell r="F1656">
            <v>1.738638069627596</v>
          </cell>
          <cell r="G1656">
            <v>2.6238440726565799</v>
          </cell>
          <cell r="H1656">
            <v>1.9578</v>
          </cell>
        </row>
        <row r="1657">
          <cell r="B1657">
            <v>38353</v>
          </cell>
          <cell r="C1657">
            <v>38351</v>
          </cell>
          <cell r="D1657">
            <v>1652</v>
          </cell>
          <cell r="E1657">
            <v>15.72</v>
          </cell>
          <cell r="F1657">
            <v>1.738638069627596</v>
          </cell>
          <cell r="G1657">
            <v>2.6253647110544089</v>
          </cell>
          <cell r="H1657">
            <v>1.9578</v>
          </cell>
        </row>
        <row r="1658">
          <cell r="B1658">
            <v>38354</v>
          </cell>
          <cell r="C1658">
            <v>38352</v>
          </cell>
          <cell r="D1658">
            <v>1653</v>
          </cell>
          <cell r="E1658">
            <v>15.72</v>
          </cell>
          <cell r="F1658">
            <v>1.738638069627596</v>
          </cell>
          <cell r="G1658">
            <v>2.6268862307321741</v>
          </cell>
          <cell r="H1658">
            <v>1.9578</v>
          </cell>
        </row>
        <row r="1659">
          <cell r="B1659">
            <v>38355</v>
          </cell>
          <cell r="C1659">
            <v>38353</v>
          </cell>
          <cell r="D1659">
            <v>1654</v>
          </cell>
          <cell r="E1659">
            <v>15.72</v>
          </cell>
          <cell r="F1659">
            <v>1.738638069627596</v>
          </cell>
          <cell r="G1659">
            <v>2.6284086322006179</v>
          </cell>
          <cell r="H1659">
            <v>1.9578</v>
          </cell>
        </row>
        <row r="1660">
          <cell r="B1660">
            <v>38356</v>
          </cell>
          <cell r="C1660">
            <v>38354</v>
          </cell>
          <cell r="D1660">
            <v>1655</v>
          </cell>
          <cell r="E1660">
            <v>15.72</v>
          </cell>
          <cell r="F1660">
            <v>1.738638069627596</v>
          </cell>
          <cell r="G1660">
            <v>2.6299319159707784</v>
          </cell>
          <cell r="H1660">
            <v>1.9578</v>
          </cell>
        </row>
        <row r="1661">
          <cell r="B1661">
            <v>38357</v>
          </cell>
          <cell r="C1661">
            <v>38355</v>
          </cell>
          <cell r="D1661">
            <v>1656</v>
          </cell>
          <cell r="E1661">
            <v>15.72</v>
          </cell>
          <cell r="F1661">
            <v>1.738638069627596</v>
          </cell>
          <cell r="G1661">
            <v>2.6314560825539903</v>
          </cell>
          <cell r="H1661">
            <v>1.9578</v>
          </cell>
        </row>
        <row r="1662">
          <cell r="B1662">
            <v>38358</v>
          </cell>
          <cell r="C1662">
            <v>38356</v>
          </cell>
          <cell r="D1662">
            <v>1657</v>
          </cell>
          <cell r="E1662">
            <v>15.72</v>
          </cell>
          <cell r="F1662">
            <v>1.738638069627596</v>
          </cell>
          <cell r="G1662">
            <v>2.6329811324618841</v>
          </cell>
          <cell r="H1662">
            <v>1.9578</v>
          </cell>
        </row>
        <row r="1663">
          <cell r="B1663">
            <v>38359</v>
          </cell>
          <cell r="C1663">
            <v>38357</v>
          </cell>
          <cell r="D1663">
            <v>1658</v>
          </cell>
          <cell r="E1663">
            <v>15.72</v>
          </cell>
          <cell r="F1663">
            <v>1.738638069627596</v>
          </cell>
          <cell r="G1663">
            <v>2.6345070662063872</v>
          </cell>
          <cell r="H1663">
            <v>1.9578</v>
          </cell>
        </row>
        <row r="1664">
          <cell r="B1664">
            <v>38360</v>
          </cell>
          <cell r="C1664">
            <v>38358</v>
          </cell>
          <cell r="D1664">
            <v>1659</v>
          </cell>
          <cell r="E1664">
            <v>15.72</v>
          </cell>
          <cell r="F1664">
            <v>1.738638069627596</v>
          </cell>
          <cell r="G1664">
            <v>2.6360338842997235</v>
          </cell>
          <cell r="H1664">
            <v>1.9578</v>
          </cell>
        </row>
        <row r="1665">
          <cell r="B1665">
            <v>38361</v>
          </cell>
          <cell r="C1665">
            <v>38359</v>
          </cell>
          <cell r="D1665">
            <v>1660</v>
          </cell>
          <cell r="E1665">
            <v>15.72</v>
          </cell>
          <cell r="F1665">
            <v>1.738638069627596</v>
          </cell>
          <cell r="G1665">
            <v>2.6375615872544143</v>
          </cell>
          <cell r="H1665">
            <v>1.9578</v>
          </cell>
        </row>
        <row r="1666">
          <cell r="B1666">
            <v>38362</v>
          </cell>
          <cell r="C1666">
            <v>38360</v>
          </cell>
          <cell r="D1666">
            <v>1661</v>
          </cell>
          <cell r="E1666">
            <v>15.72</v>
          </cell>
          <cell r="F1666">
            <v>1.738638069627596</v>
          </cell>
          <cell r="G1666">
            <v>2.6390901755832767</v>
          </cell>
          <cell r="H1666">
            <v>1.9578</v>
          </cell>
        </row>
        <row r="1667">
          <cell r="B1667">
            <v>38363</v>
          </cell>
          <cell r="C1667">
            <v>38361</v>
          </cell>
          <cell r="D1667">
            <v>1662</v>
          </cell>
          <cell r="E1667">
            <v>15.72</v>
          </cell>
          <cell r="F1667">
            <v>1.738638069627596</v>
          </cell>
          <cell r="G1667">
            <v>2.6406196497994263</v>
          </cell>
          <cell r="H1667">
            <v>1.9578</v>
          </cell>
        </row>
        <row r="1668">
          <cell r="B1668">
            <v>38364</v>
          </cell>
          <cell r="C1668">
            <v>38362</v>
          </cell>
          <cell r="D1668">
            <v>1663</v>
          </cell>
          <cell r="E1668">
            <v>15.72</v>
          </cell>
          <cell r="F1668">
            <v>1.738638069627596</v>
          </cell>
          <cell r="G1668">
            <v>2.6421500104162758</v>
          </cell>
          <cell r="H1668">
            <v>1.9578</v>
          </cell>
        </row>
        <row r="1669">
          <cell r="B1669">
            <v>38365</v>
          </cell>
          <cell r="C1669">
            <v>38363</v>
          </cell>
          <cell r="D1669">
            <v>1664</v>
          </cell>
          <cell r="E1669">
            <v>15.72</v>
          </cell>
          <cell r="F1669">
            <v>1.738638069627596</v>
          </cell>
          <cell r="G1669">
            <v>2.6436812579475348</v>
          </cell>
          <cell r="H1669">
            <v>1.9578</v>
          </cell>
        </row>
        <row r="1670">
          <cell r="B1670">
            <v>38366</v>
          </cell>
          <cell r="C1670">
            <v>38364</v>
          </cell>
          <cell r="D1670">
            <v>1665</v>
          </cell>
          <cell r="E1670">
            <v>15.72</v>
          </cell>
          <cell r="F1670">
            <v>1.738638069627596</v>
          </cell>
          <cell r="G1670">
            <v>2.6452133929072108</v>
          </cell>
          <cell r="H1670">
            <v>1.9578</v>
          </cell>
        </row>
        <row r="1671">
          <cell r="B1671">
            <v>38367</v>
          </cell>
          <cell r="C1671">
            <v>38365</v>
          </cell>
          <cell r="D1671">
            <v>1666</v>
          </cell>
          <cell r="E1671">
            <v>15.72</v>
          </cell>
          <cell r="F1671">
            <v>1.738638069627596</v>
          </cell>
          <cell r="G1671">
            <v>2.6467464158096097</v>
          </cell>
          <cell r="H1671">
            <v>1.9578</v>
          </cell>
        </row>
        <row r="1672">
          <cell r="B1672">
            <v>38368</v>
          </cell>
          <cell r="C1672">
            <v>38366</v>
          </cell>
          <cell r="D1672">
            <v>1667</v>
          </cell>
          <cell r="E1672">
            <v>15.72</v>
          </cell>
          <cell r="F1672">
            <v>1.738638069627596</v>
          </cell>
          <cell r="G1672">
            <v>2.6482803271693354</v>
          </cell>
          <cell r="H1672">
            <v>1.9578</v>
          </cell>
        </row>
        <row r="1673">
          <cell r="B1673">
            <v>38369</v>
          </cell>
          <cell r="C1673">
            <v>38367</v>
          </cell>
          <cell r="D1673">
            <v>1668</v>
          </cell>
          <cell r="E1673">
            <v>15.72</v>
          </cell>
          <cell r="F1673">
            <v>1.738638069627596</v>
          </cell>
          <cell r="G1673">
            <v>2.6498151275012893</v>
          </cell>
          <cell r="H1673">
            <v>1.9578</v>
          </cell>
        </row>
        <row r="1674">
          <cell r="B1674">
            <v>38370</v>
          </cell>
          <cell r="C1674">
            <v>38368</v>
          </cell>
          <cell r="D1674">
            <v>1669</v>
          </cell>
          <cell r="E1674">
            <v>15.72</v>
          </cell>
          <cell r="F1674">
            <v>1.738638069627596</v>
          </cell>
          <cell r="G1674">
            <v>2.6513508173206723</v>
          </cell>
          <cell r="H1674">
            <v>1.9578</v>
          </cell>
        </row>
        <row r="1675">
          <cell r="B1675">
            <v>38371</v>
          </cell>
          <cell r="C1675">
            <v>38369</v>
          </cell>
          <cell r="D1675">
            <v>1670</v>
          </cell>
          <cell r="E1675">
            <v>15.72</v>
          </cell>
          <cell r="F1675">
            <v>1.738638069627596</v>
          </cell>
          <cell r="G1675">
            <v>2.6528873971429832</v>
          </cell>
          <cell r="H1675">
            <v>1.9578</v>
          </cell>
        </row>
        <row r="1676">
          <cell r="B1676">
            <v>38372</v>
          </cell>
          <cell r="C1676">
            <v>38370</v>
          </cell>
          <cell r="D1676">
            <v>1671</v>
          </cell>
          <cell r="E1676">
            <v>15.72</v>
          </cell>
          <cell r="F1676">
            <v>1.738638069627596</v>
          </cell>
          <cell r="G1676">
            <v>2.6544248674840194</v>
          </cell>
          <cell r="H1676">
            <v>1.9578</v>
          </cell>
        </row>
        <row r="1677">
          <cell r="B1677">
            <v>38373</v>
          </cell>
          <cell r="C1677">
            <v>38371</v>
          </cell>
          <cell r="D1677">
            <v>1672</v>
          </cell>
          <cell r="E1677">
            <v>15.72</v>
          </cell>
          <cell r="F1677">
            <v>1.738638069627596</v>
          </cell>
          <cell r="G1677">
            <v>2.6559632288598776</v>
          </cell>
          <cell r="H1677">
            <v>1.9578</v>
          </cell>
        </row>
        <row r="1678">
          <cell r="B1678">
            <v>38374</v>
          </cell>
          <cell r="C1678">
            <v>38372</v>
          </cell>
          <cell r="D1678">
            <v>1673</v>
          </cell>
          <cell r="E1678">
            <v>15.72</v>
          </cell>
          <cell r="F1678">
            <v>1.738638069627596</v>
          </cell>
          <cell r="G1678">
            <v>2.657502481786953</v>
          </cell>
          <cell r="H1678">
            <v>1.9578</v>
          </cell>
        </row>
        <row r="1679">
          <cell r="B1679">
            <v>38375</v>
          </cell>
          <cell r="C1679">
            <v>38373</v>
          </cell>
          <cell r="D1679">
            <v>1674</v>
          </cell>
          <cell r="E1679">
            <v>15.72</v>
          </cell>
          <cell r="F1679">
            <v>1.738638069627596</v>
          </cell>
          <cell r="G1679">
            <v>2.6590426267819414</v>
          </cell>
          <cell r="H1679">
            <v>1.9578</v>
          </cell>
        </row>
        <row r="1680">
          <cell r="B1680">
            <v>38376</v>
          </cell>
          <cell r="C1680">
            <v>38374</v>
          </cell>
          <cell r="D1680">
            <v>1675</v>
          </cell>
          <cell r="E1680">
            <v>15.72</v>
          </cell>
          <cell r="F1680">
            <v>1.738638069627596</v>
          </cell>
          <cell r="G1680">
            <v>2.6605836643618366</v>
          </cell>
          <cell r="H1680">
            <v>1.9578</v>
          </cell>
        </row>
        <row r="1681">
          <cell r="B1681">
            <v>38377</v>
          </cell>
          <cell r="C1681">
            <v>38375</v>
          </cell>
          <cell r="D1681">
            <v>1676</v>
          </cell>
          <cell r="E1681">
            <v>15.72</v>
          </cell>
          <cell r="F1681">
            <v>1.738638069627596</v>
          </cell>
          <cell r="G1681">
            <v>2.6621255950439329</v>
          </cell>
          <cell r="H1681">
            <v>1.9578</v>
          </cell>
        </row>
        <row r="1682">
          <cell r="B1682">
            <v>38378</v>
          </cell>
          <cell r="C1682">
            <v>38376</v>
          </cell>
          <cell r="D1682">
            <v>1677</v>
          </cell>
          <cell r="E1682">
            <v>15.72</v>
          </cell>
          <cell r="F1682">
            <v>1.738638069627596</v>
          </cell>
          <cell r="G1682">
            <v>2.6636684193458242</v>
          </cell>
          <cell r="H1682">
            <v>1.9578</v>
          </cell>
        </row>
        <row r="1683">
          <cell r="B1683">
            <v>38379</v>
          </cell>
          <cell r="C1683">
            <v>38377</v>
          </cell>
          <cell r="D1683">
            <v>1678</v>
          </cell>
          <cell r="E1683">
            <v>15.72</v>
          </cell>
          <cell r="F1683">
            <v>1.738638069627596</v>
          </cell>
          <cell r="G1683">
            <v>2.6652121377854039</v>
          </cell>
          <cell r="H1683">
            <v>1.9578</v>
          </cell>
        </row>
        <row r="1684">
          <cell r="B1684">
            <v>38380</v>
          </cell>
          <cell r="C1684">
            <v>38378</v>
          </cell>
          <cell r="D1684">
            <v>1679</v>
          </cell>
          <cell r="E1684">
            <v>15.72</v>
          </cell>
          <cell r="F1684">
            <v>1.738638069627596</v>
          </cell>
          <cell r="G1684">
            <v>2.6667567508808663</v>
          </cell>
          <cell r="H1684">
            <v>1.9578</v>
          </cell>
        </row>
        <row r="1685">
          <cell r="B1685">
            <v>38381</v>
          </cell>
          <cell r="C1685">
            <v>38379</v>
          </cell>
          <cell r="D1685">
            <v>1680</v>
          </cell>
          <cell r="E1685">
            <v>15.72</v>
          </cell>
          <cell r="F1685">
            <v>1.738638069627596</v>
          </cell>
          <cell r="G1685">
            <v>2.6683022591507055</v>
          </cell>
          <cell r="H1685">
            <v>1.9578</v>
          </cell>
        </row>
        <row r="1686">
          <cell r="B1686">
            <v>38382</v>
          </cell>
          <cell r="C1686">
            <v>38380</v>
          </cell>
          <cell r="D1686">
            <v>1681</v>
          </cell>
          <cell r="E1686">
            <v>15.72</v>
          </cell>
          <cell r="F1686">
            <v>1.738638069627596</v>
          </cell>
          <cell r="G1686">
            <v>2.6698486631137164</v>
          </cell>
          <cell r="H1686">
            <v>1.9578</v>
          </cell>
        </row>
        <row r="1687">
          <cell r="B1687">
            <v>38383</v>
          </cell>
          <cell r="C1687">
            <v>38381</v>
          </cell>
          <cell r="D1687">
            <v>1682</v>
          </cell>
          <cell r="E1687">
            <v>15.72</v>
          </cell>
          <cell r="F1687">
            <v>1.738638069627596</v>
          </cell>
          <cell r="G1687">
            <v>2.6713959632889943</v>
          </cell>
          <cell r="H1687">
            <v>1.9578</v>
          </cell>
        </row>
        <row r="1688">
          <cell r="B1688">
            <v>38384</v>
          </cell>
          <cell r="C1688">
            <v>38382</v>
          </cell>
          <cell r="D1688">
            <v>1683</v>
          </cell>
          <cell r="E1688">
            <v>15.72</v>
          </cell>
          <cell r="F1688">
            <v>1.738638069627596</v>
          </cell>
          <cell r="G1688">
            <v>2.6729441601959354</v>
          </cell>
          <cell r="H1688">
            <v>1.9578</v>
          </cell>
        </row>
        <row r="1689">
          <cell r="B1689">
            <v>38385</v>
          </cell>
          <cell r="C1689">
            <v>38383</v>
          </cell>
          <cell r="D1689">
            <v>1684</v>
          </cell>
          <cell r="E1689">
            <v>15.72</v>
          </cell>
          <cell r="F1689">
            <v>1.738638069627596</v>
          </cell>
          <cell r="G1689">
            <v>2.6744932543542372</v>
          </cell>
          <cell r="H1689">
            <v>1.9578</v>
          </cell>
        </row>
        <row r="1690">
          <cell r="B1690">
            <v>38386</v>
          </cell>
          <cell r="C1690">
            <v>38384</v>
          </cell>
          <cell r="D1690">
            <v>1685</v>
          </cell>
          <cell r="E1690">
            <v>15.72</v>
          </cell>
          <cell r="F1690">
            <v>1.738638069627596</v>
          </cell>
          <cell r="G1690">
            <v>2.6760432462838981</v>
          </cell>
          <cell r="H1690">
            <v>1.9578</v>
          </cell>
        </row>
        <row r="1691">
          <cell r="B1691">
            <v>38387</v>
          </cell>
          <cell r="C1691">
            <v>38385</v>
          </cell>
          <cell r="D1691">
            <v>1686</v>
          </cell>
          <cell r="E1691">
            <v>15.72</v>
          </cell>
          <cell r="F1691">
            <v>1.738638069627596</v>
          </cell>
          <cell r="G1691">
            <v>2.6775941365052178</v>
          </cell>
          <cell r="H1691">
            <v>1.9578</v>
          </cell>
        </row>
        <row r="1692">
          <cell r="B1692">
            <v>38388</v>
          </cell>
          <cell r="C1692">
            <v>38386</v>
          </cell>
          <cell r="D1692">
            <v>1687</v>
          </cell>
          <cell r="E1692">
            <v>15.72</v>
          </cell>
          <cell r="F1692">
            <v>1.738638069627596</v>
          </cell>
          <cell r="G1692">
            <v>2.6791459255387977</v>
          </cell>
          <cell r="H1692">
            <v>1.9578</v>
          </cell>
        </row>
        <row r="1693">
          <cell r="B1693">
            <v>38389</v>
          </cell>
          <cell r="C1693">
            <v>38387</v>
          </cell>
          <cell r="D1693">
            <v>1688</v>
          </cell>
          <cell r="E1693">
            <v>15.72</v>
          </cell>
          <cell r="F1693">
            <v>1.738638069627596</v>
          </cell>
          <cell r="G1693">
            <v>2.6806986139055407</v>
          </cell>
          <cell r="H1693">
            <v>1.9578</v>
          </cell>
        </row>
        <row r="1694">
          <cell r="B1694">
            <v>38390</v>
          </cell>
          <cell r="C1694">
            <v>38388</v>
          </cell>
          <cell r="D1694">
            <v>1689</v>
          </cell>
          <cell r="E1694">
            <v>15.72</v>
          </cell>
          <cell r="F1694">
            <v>1.738638069627596</v>
          </cell>
          <cell r="G1694">
            <v>2.6822522021266519</v>
          </cell>
          <cell r="H1694">
            <v>1.9578</v>
          </cell>
        </row>
        <row r="1695">
          <cell r="B1695">
            <v>38391</v>
          </cell>
          <cell r="C1695">
            <v>38389</v>
          </cell>
          <cell r="D1695">
            <v>1690</v>
          </cell>
          <cell r="E1695">
            <v>15.72</v>
          </cell>
          <cell r="F1695">
            <v>1.738638069627596</v>
          </cell>
          <cell r="G1695">
            <v>2.6838066907236384</v>
          </cell>
          <cell r="H1695">
            <v>1.9578</v>
          </cell>
        </row>
        <row r="1696">
          <cell r="B1696">
            <v>38392</v>
          </cell>
          <cell r="C1696">
            <v>38390</v>
          </cell>
          <cell r="D1696">
            <v>1691</v>
          </cell>
          <cell r="E1696">
            <v>15.72</v>
          </cell>
          <cell r="F1696">
            <v>1.738638069627596</v>
          </cell>
          <cell r="G1696">
            <v>2.6853620802183094</v>
          </cell>
          <cell r="H1696">
            <v>1.9578</v>
          </cell>
        </row>
        <row r="1697">
          <cell r="B1697">
            <v>38393</v>
          </cell>
          <cell r="C1697">
            <v>38391</v>
          </cell>
          <cell r="D1697">
            <v>1692</v>
          </cell>
          <cell r="E1697">
            <v>15.72</v>
          </cell>
          <cell r="F1697">
            <v>1.738638069627596</v>
          </cell>
          <cell r="G1697">
            <v>2.6869183711327769</v>
          </cell>
          <cell r="H1697">
            <v>1.9578</v>
          </cell>
        </row>
        <row r="1698">
          <cell r="B1698">
            <v>38394</v>
          </cell>
          <cell r="C1698">
            <v>38392</v>
          </cell>
          <cell r="D1698">
            <v>1693</v>
          </cell>
          <cell r="E1698">
            <v>15.72</v>
          </cell>
          <cell r="F1698">
            <v>1.738638069627596</v>
          </cell>
          <cell r="G1698">
            <v>2.6884755639894546</v>
          </cell>
          <cell r="H1698">
            <v>1.9578</v>
          </cell>
        </row>
        <row r="1699">
          <cell r="B1699">
            <v>38395</v>
          </cell>
          <cell r="C1699">
            <v>38393</v>
          </cell>
          <cell r="D1699">
            <v>1694</v>
          </cell>
          <cell r="E1699">
            <v>15.72</v>
          </cell>
          <cell r="F1699">
            <v>1.738638069627596</v>
          </cell>
          <cell r="G1699">
            <v>2.6900336593110596</v>
          </cell>
          <cell r="H1699">
            <v>1.9578</v>
          </cell>
        </row>
        <row r="1700">
          <cell r="B1700">
            <v>38396</v>
          </cell>
          <cell r="C1700">
            <v>38394</v>
          </cell>
          <cell r="D1700">
            <v>1695</v>
          </cell>
          <cell r="E1700">
            <v>15.72</v>
          </cell>
          <cell r="F1700">
            <v>1.738638069627596</v>
          </cell>
          <cell r="G1700">
            <v>2.6915926576206122</v>
          </cell>
          <cell r="H1700">
            <v>1.9578</v>
          </cell>
        </row>
        <row r="1701">
          <cell r="B1701">
            <v>38397</v>
          </cell>
          <cell r="C1701">
            <v>38395</v>
          </cell>
          <cell r="D1701">
            <v>1696</v>
          </cell>
          <cell r="E1701">
            <v>15.72</v>
          </cell>
          <cell r="F1701">
            <v>1.738638069627596</v>
          </cell>
          <cell r="G1701">
            <v>2.6931525594414354</v>
          </cell>
          <cell r="H1701">
            <v>1.9578</v>
          </cell>
        </row>
        <row r="1702">
          <cell r="B1702">
            <v>38398</v>
          </cell>
          <cell r="C1702">
            <v>38396</v>
          </cell>
          <cell r="D1702">
            <v>1697</v>
          </cell>
          <cell r="E1702">
            <v>15.72</v>
          </cell>
          <cell r="F1702">
            <v>1.738638069627596</v>
          </cell>
          <cell r="G1702">
            <v>2.6947133652971553</v>
          </cell>
          <cell r="H1702">
            <v>1.9578</v>
          </cell>
        </row>
        <row r="1703">
          <cell r="B1703">
            <v>38399</v>
          </cell>
          <cell r="C1703">
            <v>38397</v>
          </cell>
          <cell r="D1703">
            <v>1698</v>
          </cell>
          <cell r="E1703">
            <v>15.72</v>
          </cell>
          <cell r="F1703">
            <v>1.738638069627596</v>
          </cell>
          <cell r="G1703">
            <v>2.6962750757117018</v>
          </cell>
          <cell r="H1703">
            <v>1.9578</v>
          </cell>
        </row>
        <row r="1704">
          <cell r="B1704">
            <v>38400</v>
          </cell>
          <cell r="C1704">
            <v>38398</v>
          </cell>
          <cell r="D1704">
            <v>1699</v>
          </cell>
          <cell r="E1704">
            <v>15.72</v>
          </cell>
          <cell r="F1704">
            <v>1.738638069627596</v>
          </cell>
          <cell r="G1704">
            <v>2.6978376912093087</v>
          </cell>
          <cell r="H1704">
            <v>1.9578</v>
          </cell>
        </row>
        <row r="1705">
          <cell r="B1705">
            <v>38401</v>
          </cell>
          <cell r="C1705">
            <v>38399</v>
          </cell>
          <cell r="D1705">
            <v>1700</v>
          </cell>
          <cell r="E1705">
            <v>15.72</v>
          </cell>
          <cell r="F1705">
            <v>1.738638069627596</v>
          </cell>
          <cell r="G1705">
            <v>2.699401212314513</v>
          </cell>
          <cell r="H1705">
            <v>1.9578</v>
          </cell>
        </row>
        <row r="1706">
          <cell r="B1706">
            <v>38402</v>
          </cell>
          <cell r="C1706">
            <v>38400</v>
          </cell>
          <cell r="D1706">
            <v>1701</v>
          </cell>
          <cell r="E1706">
            <v>15.72</v>
          </cell>
          <cell r="F1706">
            <v>1.738638069627596</v>
          </cell>
          <cell r="G1706">
            <v>2.7009656395521562</v>
          </cell>
          <cell r="H1706">
            <v>1.9578</v>
          </cell>
        </row>
        <row r="1707">
          <cell r="B1707">
            <v>38403</v>
          </cell>
          <cell r="C1707">
            <v>38401</v>
          </cell>
          <cell r="D1707">
            <v>1702</v>
          </cell>
          <cell r="E1707">
            <v>15.72</v>
          </cell>
          <cell r="F1707">
            <v>1.738638069627596</v>
          </cell>
          <cell r="G1707">
            <v>2.7025309734473835</v>
          </cell>
          <cell r="H1707">
            <v>1.9578</v>
          </cell>
        </row>
        <row r="1708">
          <cell r="B1708">
            <v>38404</v>
          </cell>
          <cell r="C1708">
            <v>38402</v>
          </cell>
          <cell r="D1708">
            <v>1703</v>
          </cell>
          <cell r="E1708">
            <v>15.72</v>
          </cell>
          <cell r="F1708">
            <v>1.738638069627596</v>
          </cell>
          <cell r="G1708">
            <v>2.7040972145256448</v>
          </cell>
          <cell r="H1708">
            <v>1.9578</v>
          </cell>
        </row>
        <row r="1709">
          <cell r="B1709">
            <v>38405</v>
          </cell>
          <cell r="C1709">
            <v>38403</v>
          </cell>
          <cell r="D1709">
            <v>1704</v>
          </cell>
          <cell r="E1709">
            <v>15.72</v>
          </cell>
          <cell r="F1709">
            <v>1.738638069627596</v>
          </cell>
          <cell r="G1709">
            <v>2.7056643633126942</v>
          </cell>
          <cell r="H1709">
            <v>1.9578</v>
          </cell>
        </row>
        <row r="1710">
          <cell r="B1710">
            <v>38406</v>
          </cell>
          <cell r="C1710">
            <v>38404</v>
          </cell>
          <cell r="D1710">
            <v>1705</v>
          </cell>
          <cell r="E1710">
            <v>15.72</v>
          </cell>
          <cell r="F1710">
            <v>1.738638069627596</v>
          </cell>
          <cell r="G1710">
            <v>2.707232420334591</v>
          </cell>
          <cell r="H1710">
            <v>1.9578</v>
          </cell>
        </row>
        <row r="1711">
          <cell r="B1711">
            <v>38407</v>
          </cell>
          <cell r="C1711">
            <v>38405</v>
          </cell>
          <cell r="D1711">
            <v>1706</v>
          </cell>
          <cell r="E1711">
            <v>15.72</v>
          </cell>
          <cell r="F1711">
            <v>1.738638069627596</v>
          </cell>
          <cell r="G1711">
            <v>2.7088013861176989</v>
          </cell>
          <cell r="H1711">
            <v>1.9578</v>
          </cell>
        </row>
        <row r="1712">
          <cell r="B1712">
            <v>38408</v>
          </cell>
          <cell r="C1712">
            <v>38406</v>
          </cell>
          <cell r="D1712">
            <v>1707</v>
          </cell>
          <cell r="E1712">
            <v>15.72</v>
          </cell>
          <cell r="F1712">
            <v>1.738638069627596</v>
          </cell>
          <cell r="G1712">
            <v>2.710371261188687</v>
          </cell>
          <cell r="H1712">
            <v>1.9578</v>
          </cell>
        </row>
        <row r="1713">
          <cell r="B1713">
            <v>38409</v>
          </cell>
          <cell r="C1713">
            <v>38407</v>
          </cell>
          <cell r="D1713">
            <v>1708</v>
          </cell>
          <cell r="E1713">
            <v>15.72</v>
          </cell>
          <cell r="F1713">
            <v>1.738638069627596</v>
          </cell>
          <cell r="G1713">
            <v>2.7119420460745296</v>
          </cell>
          <cell r="H1713">
            <v>1.9578</v>
          </cell>
        </row>
        <row r="1714">
          <cell r="B1714">
            <v>38410</v>
          </cell>
          <cell r="C1714">
            <v>38408</v>
          </cell>
          <cell r="D1714">
            <v>1709</v>
          </cell>
          <cell r="E1714">
            <v>15.72</v>
          </cell>
          <cell r="F1714">
            <v>1.738638069627596</v>
          </cell>
          <cell r="G1714">
            <v>2.7135137413025059</v>
          </cell>
          <cell r="H1714">
            <v>1.9578</v>
          </cell>
        </row>
        <row r="1715">
          <cell r="B1715">
            <v>38411</v>
          </cell>
          <cell r="C1715">
            <v>38409</v>
          </cell>
          <cell r="D1715">
            <v>1710</v>
          </cell>
          <cell r="E1715">
            <v>15.72</v>
          </cell>
          <cell r="F1715">
            <v>1.738638069627596</v>
          </cell>
          <cell r="G1715">
            <v>2.7150863474002014</v>
          </cell>
          <cell r="H1715">
            <v>1.9578</v>
          </cell>
        </row>
        <row r="1716">
          <cell r="B1716">
            <v>38412</v>
          </cell>
          <cell r="C1716">
            <v>38410</v>
          </cell>
          <cell r="D1716">
            <v>1711</v>
          </cell>
          <cell r="E1716">
            <v>15.72</v>
          </cell>
          <cell r="F1716">
            <v>1.738638069627596</v>
          </cell>
          <cell r="G1716">
            <v>2.7166598648955067</v>
          </cell>
          <cell r="H1716">
            <v>1.9578</v>
          </cell>
        </row>
        <row r="1717">
          <cell r="B1717">
            <v>38413</v>
          </cell>
          <cell r="C1717">
            <v>38411</v>
          </cell>
          <cell r="D1717">
            <v>1712</v>
          </cell>
          <cell r="E1717">
            <v>15.72</v>
          </cell>
          <cell r="F1717">
            <v>1.738638069627596</v>
          </cell>
          <cell r="G1717">
            <v>2.7182342943166189</v>
          </cell>
          <cell r="H1717">
            <v>1.9578</v>
          </cell>
        </row>
        <row r="1718">
          <cell r="B1718">
            <v>38414</v>
          </cell>
          <cell r="C1718">
            <v>38412</v>
          </cell>
          <cell r="D1718">
            <v>1713</v>
          </cell>
          <cell r="E1718">
            <v>15.72</v>
          </cell>
          <cell r="F1718">
            <v>1.738638069627596</v>
          </cell>
          <cell r="G1718">
            <v>2.719809636192041</v>
          </cell>
          <cell r="H1718">
            <v>1.9578</v>
          </cell>
        </row>
        <row r="1719">
          <cell r="B1719">
            <v>38415</v>
          </cell>
          <cell r="C1719">
            <v>38413</v>
          </cell>
          <cell r="D1719">
            <v>1714</v>
          </cell>
          <cell r="E1719">
            <v>15.72</v>
          </cell>
          <cell r="F1719">
            <v>1.738638069627596</v>
          </cell>
          <cell r="G1719">
            <v>2.7213858910505819</v>
          </cell>
          <cell r="H1719">
            <v>1.9578</v>
          </cell>
        </row>
        <row r="1720">
          <cell r="B1720">
            <v>38416</v>
          </cell>
          <cell r="C1720">
            <v>38414</v>
          </cell>
          <cell r="D1720">
            <v>1715</v>
          </cell>
          <cell r="E1720">
            <v>15.72</v>
          </cell>
          <cell r="F1720">
            <v>1.738638069627596</v>
          </cell>
          <cell r="G1720">
            <v>2.7229630594213581</v>
          </cell>
          <cell r="H1720">
            <v>1.9578</v>
          </cell>
        </row>
        <row r="1721">
          <cell r="B1721">
            <v>38417</v>
          </cell>
          <cell r="C1721">
            <v>38415</v>
          </cell>
          <cell r="D1721">
            <v>1716</v>
          </cell>
          <cell r="E1721">
            <v>15.72</v>
          </cell>
          <cell r="F1721">
            <v>1.738638069627596</v>
          </cell>
          <cell r="G1721">
            <v>2.7245411418337913</v>
          </cell>
          <cell r="H1721">
            <v>1.9578</v>
          </cell>
        </row>
        <row r="1722">
          <cell r="B1722">
            <v>38418</v>
          </cell>
          <cell r="C1722">
            <v>38416</v>
          </cell>
          <cell r="D1722">
            <v>1717</v>
          </cell>
          <cell r="E1722">
            <v>15.72</v>
          </cell>
          <cell r="F1722">
            <v>1.738638069627596</v>
          </cell>
          <cell r="G1722">
            <v>2.7261201388176111</v>
          </cell>
          <cell r="H1722">
            <v>1.9578</v>
          </cell>
        </row>
        <row r="1723">
          <cell r="B1723">
            <v>38419</v>
          </cell>
          <cell r="C1723">
            <v>38417</v>
          </cell>
          <cell r="D1723">
            <v>1718</v>
          </cell>
          <cell r="E1723">
            <v>15.72</v>
          </cell>
          <cell r="F1723">
            <v>1.738638069627596</v>
          </cell>
          <cell r="G1723">
            <v>2.7277000509028535</v>
          </cell>
          <cell r="H1723">
            <v>1.9578</v>
          </cell>
        </row>
        <row r="1724">
          <cell r="B1724">
            <v>38420</v>
          </cell>
          <cell r="C1724">
            <v>38418</v>
          </cell>
          <cell r="D1724">
            <v>1719</v>
          </cell>
          <cell r="E1724">
            <v>15.72</v>
          </cell>
          <cell r="F1724">
            <v>1.738638069627596</v>
          </cell>
          <cell r="G1724">
            <v>2.7292808786198619</v>
          </cell>
          <cell r="H1724">
            <v>1.9578</v>
          </cell>
        </row>
        <row r="1725">
          <cell r="B1725">
            <v>38421</v>
          </cell>
          <cell r="C1725">
            <v>38419</v>
          </cell>
          <cell r="D1725">
            <v>1720</v>
          </cell>
          <cell r="E1725">
            <v>15.72</v>
          </cell>
          <cell r="F1725">
            <v>1.738638069627596</v>
          </cell>
          <cell r="G1725">
            <v>2.7308626224992869</v>
          </cell>
          <cell r="H1725">
            <v>1.9578</v>
          </cell>
        </row>
        <row r="1726">
          <cell r="B1726">
            <v>38422</v>
          </cell>
          <cell r="C1726">
            <v>38420</v>
          </cell>
          <cell r="D1726">
            <v>1721</v>
          </cell>
          <cell r="E1726">
            <v>15.72</v>
          </cell>
          <cell r="F1726">
            <v>1.738638069627596</v>
          </cell>
          <cell r="G1726">
            <v>2.7324452830720869</v>
          </cell>
          <cell r="H1726">
            <v>1.9578</v>
          </cell>
        </row>
        <row r="1727">
          <cell r="B1727">
            <v>38423</v>
          </cell>
          <cell r="C1727">
            <v>38421</v>
          </cell>
          <cell r="D1727">
            <v>1722</v>
          </cell>
          <cell r="E1727">
            <v>15.72</v>
          </cell>
          <cell r="F1727">
            <v>1.738638069627596</v>
          </cell>
          <cell r="G1727">
            <v>2.734028860869528</v>
          </cell>
          <cell r="H1727">
            <v>1.9578</v>
          </cell>
        </row>
        <row r="1728">
          <cell r="B1728">
            <v>38424</v>
          </cell>
          <cell r="C1728">
            <v>38422</v>
          </cell>
          <cell r="D1728">
            <v>1723</v>
          </cell>
          <cell r="E1728">
            <v>15.72</v>
          </cell>
          <cell r="F1728">
            <v>1.738638069627596</v>
          </cell>
          <cell r="G1728">
            <v>2.7356133564231842</v>
          </cell>
          <cell r="H1728">
            <v>1.9578</v>
          </cell>
        </row>
        <row r="1729">
          <cell r="B1729">
            <v>38425</v>
          </cell>
          <cell r="C1729">
            <v>38423</v>
          </cell>
          <cell r="D1729">
            <v>1724</v>
          </cell>
          <cell r="E1729">
            <v>15.72</v>
          </cell>
          <cell r="F1729">
            <v>1.738638069627596</v>
          </cell>
          <cell r="G1729">
            <v>2.737198770264937</v>
          </cell>
          <cell r="H1729">
            <v>1.9578</v>
          </cell>
        </row>
        <row r="1730">
          <cell r="B1730">
            <v>38426</v>
          </cell>
          <cell r="C1730">
            <v>38424</v>
          </cell>
          <cell r="D1730">
            <v>1725</v>
          </cell>
          <cell r="E1730">
            <v>15.72</v>
          </cell>
          <cell r="F1730">
            <v>1.738638069627596</v>
          </cell>
          <cell r="G1730">
            <v>2.7387851029269772</v>
          </cell>
          <cell r="H1730">
            <v>1.9578</v>
          </cell>
        </row>
        <row r="1731">
          <cell r="B1731">
            <v>38427</v>
          </cell>
          <cell r="C1731">
            <v>38425</v>
          </cell>
          <cell r="D1731">
            <v>1726</v>
          </cell>
          <cell r="E1731">
            <v>15.72</v>
          </cell>
          <cell r="F1731">
            <v>1.738638069627596</v>
          </cell>
          <cell r="G1731">
            <v>2.7403723549418033</v>
          </cell>
          <cell r="H1731">
            <v>1.9578</v>
          </cell>
        </row>
        <row r="1732">
          <cell r="B1732">
            <v>38428</v>
          </cell>
          <cell r="C1732">
            <v>38426</v>
          </cell>
          <cell r="D1732">
            <v>1727</v>
          </cell>
          <cell r="E1732">
            <v>15.72</v>
          </cell>
          <cell r="F1732">
            <v>1.738638069627596</v>
          </cell>
          <cell r="G1732">
            <v>2.7419605268422225</v>
          </cell>
          <cell r="H1732">
            <v>1.9578</v>
          </cell>
        </row>
        <row r="1733">
          <cell r="B1733">
            <v>38429</v>
          </cell>
          <cell r="C1733">
            <v>38427</v>
          </cell>
          <cell r="D1733">
            <v>1728</v>
          </cell>
          <cell r="E1733">
            <v>15.72</v>
          </cell>
          <cell r="F1733">
            <v>1.738638069627596</v>
          </cell>
          <cell r="G1733">
            <v>2.7435496191613504</v>
          </cell>
          <cell r="H1733">
            <v>1.9578</v>
          </cell>
        </row>
        <row r="1734">
          <cell r="B1734">
            <v>38430</v>
          </cell>
          <cell r="C1734">
            <v>38428</v>
          </cell>
          <cell r="D1734">
            <v>1729</v>
          </cell>
          <cell r="E1734">
            <v>15.72</v>
          </cell>
          <cell r="F1734">
            <v>1.738638069627596</v>
          </cell>
          <cell r="G1734">
            <v>2.7451396324326125</v>
          </cell>
          <cell r="H1734">
            <v>1.9578</v>
          </cell>
        </row>
        <row r="1735">
          <cell r="B1735">
            <v>38431</v>
          </cell>
          <cell r="C1735">
            <v>38429</v>
          </cell>
          <cell r="D1735">
            <v>1730</v>
          </cell>
          <cell r="E1735">
            <v>15.72</v>
          </cell>
          <cell r="F1735">
            <v>1.738638069627596</v>
          </cell>
          <cell r="G1735">
            <v>2.7467305671897426</v>
          </cell>
          <cell r="H1735">
            <v>1.9578</v>
          </cell>
        </row>
        <row r="1736">
          <cell r="B1736">
            <v>38432</v>
          </cell>
          <cell r="C1736">
            <v>38430</v>
          </cell>
          <cell r="D1736">
            <v>1731</v>
          </cell>
          <cell r="E1736">
            <v>15.72</v>
          </cell>
          <cell r="F1736">
            <v>1.738638069627596</v>
          </cell>
          <cell r="G1736">
            <v>2.7483224239667847</v>
          </cell>
          <cell r="H1736">
            <v>1.9578</v>
          </cell>
        </row>
        <row r="1737">
          <cell r="B1737">
            <v>38433</v>
          </cell>
          <cell r="C1737">
            <v>38431</v>
          </cell>
          <cell r="D1737">
            <v>1732</v>
          </cell>
          <cell r="E1737">
            <v>15.72</v>
          </cell>
          <cell r="F1737">
            <v>1.738638069627596</v>
          </cell>
          <cell r="G1737">
            <v>2.7499152032980914</v>
          </cell>
          <cell r="H1737">
            <v>1.9578</v>
          </cell>
        </row>
        <row r="1738">
          <cell r="B1738">
            <v>38434</v>
          </cell>
          <cell r="C1738">
            <v>38432</v>
          </cell>
          <cell r="D1738">
            <v>1733</v>
          </cell>
          <cell r="E1738">
            <v>15.72</v>
          </cell>
          <cell r="F1738">
            <v>1.738638069627596</v>
          </cell>
          <cell r="G1738">
            <v>2.7515089057183251</v>
          </cell>
          <cell r="H1738">
            <v>1.9578</v>
          </cell>
        </row>
        <row r="1739">
          <cell r="B1739">
            <v>38435</v>
          </cell>
          <cell r="C1739">
            <v>38433</v>
          </cell>
          <cell r="D1739">
            <v>1734</v>
          </cell>
          <cell r="E1739">
            <v>15.72</v>
          </cell>
          <cell r="F1739">
            <v>1.738638069627596</v>
          </cell>
          <cell r="G1739">
            <v>2.7531035317624588</v>
          </cell>
          <cell r="H1739">
            <v>1.9578</v>
          </cell>
        </row>
        <row r="1740">
          <cell r="B1740">
            <v>38436</v>
          </cell>
          <cell r="C1740">
            <v>38434</v>
          </cell>
          <cell r="D1740">
            <v>1735</v>
          </cell>
          <cell r="E1740">
            <v>15.72</v>
          </cell>
          <cell r="F1740">
            <v>1.738638069627596</v>
          </cell>
          <cell r="G1740">
            <v>2.7546990819657751</v>
          </cell>
          <cell r="H1740">
            <v>1.9578</v>
          </cell>
        </row>
        <row r="1741">
          <cell r="B1741">
            <v>38437</v>
          </cell>
          <cell r="C1741">
            <v>38435</v>
          </cell>
          <cell r="D1741">
            <v>1736</v>
          </cell>
          <cell r="E1741">
            <v>15.72</v>
          </cell>
          <cell r="F1741">
            <v>1.738638069627596</v>
          </cell>
          <cell r="G1741">
            <v>2.7562955568638663</v>
          </cell>
          <cell r="H1741">
            <v>1.9578</v>
          </cell>
        </row>
        <row r="1742">
          <cell r="B1742">
            <v>38438</v>
          </cell>
          <cell r="C1742">
            <v>38436</v>
          </cell>
          <cell r="D1742">
            <v>1737</v>
          </cell>
          <cell r="E1742">
            <v>15.72</v>
          </cell>
          <cell r="F1742">
            <v>1.738638069627596</v>
          </cell>
          <cell r="G1742">
            <v>2.7578929569926358</v>
          </cell>
          <cell r="H1742">
            <v>1.9578</v>
          </cell>
        </row>
        <row r="1743">
          <cell r="B1743">
            <v>38439</v>
          </cell>
          <cell r="C1743">
            <v>38437</v>
          </cell>
          <cell r="D1743">
            <v>1738</v>
          </cell>
          <cell r="E1743">
            <v>15.72</v>
          </cell>
          <cell r="F1743">
            <v>1.738638069627596</v>
          </cell>
          <cell r="G1743">
            <v>2.7594912828882974</v>
          </cell>
          <cell r="H1743">
            <v>1.9578</v>
          </cell>
        </row>
        <row r="1744">
          <cell r="B1744">
            <v>38440</v>
          </cell>
          <cell r="C1744">
            <v>38438</v>
          </cell>
          <cell r="D1744">
            <v>1739</v>
          </cell>
          <cell r="E1744">
            <v>15.72</v>
          </cell>
          <cell r="F1744">
            <v>1.738638069627596</v>
          </cell>
          <cell r="G1744">
            <v>2.7610905350873756</v>
          </cell>
          <cell r="H1744">
            <v>1.9578</v>
          </cell>
        </row>
        <row r="1745">
          <cell r="B1745">
            <v>38441</v>
          </cell>
          <cell r="C1745">
            <v>38439</v>
          </cell>
          <cell r="D1745">
            <v>1740</v>
          </cell>
          <cell r="E1745">
            <v>15.72</v>
          </cell>
          <cell r="F1745">
            <v>1.738638069627596</v>
          </cell>
          <cell r="G1745">
            <v>2.7626907141267059</v>
          </cell>
          <cell r="H1745">
            <v>1.9578</v>
          </cell>
        </row>
        <row r="1746">
          <cell r="B1746">
            <v>38442</v>
          </cell>
          <cell r="C1746">
            <v>38440</v>
          </cell>
          <cell r="D1746">
            <v>1741</v>
          </cell>
          <cell r="E1746">
            <v>15.72</v>
          </cell>
          <cell r="F1746">
            <v>1.738638069627596</v>
          </cell>
          <cell r="G1746">
            <v>2.764291820543435</v>
          </cell>
          <cell r="H1746">
            <v>1.9578</v>
          </cell>
        </row>
        <row r="1747">
          <cell r="B1747">
            <v>38443</v>
          </cell>
          <cell r="C1747">
            <v>38441</v>
          </cell>
          <cell r="D1747">
            <v>1742</v>
          </cell>
          <cell r="E1747">
            <v>15.72</v>
          </cell>
          <cell r="F1747">
            <v>1.738638069627596</v>
          </cell>
          <cell r="G1747">
            <v>2.7658938548750207</v>
          </cell>
          <cell r="H1747">
            <v>1.9578</v>
          </cell>
        </row>
        <row r="1748">
          <cell r="B1748">
            <v>38444</v>
          </cell>
          <cell r="C1748">
            <v>38442</v>
          </cell>
          <cell r="D1748">
            <v>1743</v>
          </cell>
          <cell r="E1748">
            <v>15.72</v>
          </cell>
          <cell r="F1748">
            <v>1.738638069627596</v>
          </cell>
          <cell r="G1748">
            <v>2.7674968176592323</v>
          </cell>
          <cell r="H1748">
            <v>1.9578</v>
          </cell>
        </row>
        <row r="1749">
          <cell r="B1749">
            <v>38445</v>
          </cell>
          <cell r="C1749">
            <v>38443</v>
          </cell>
          <cell r="D1749">
            <v>1744</v>
          </cell>
          <cell r="E1749">
            <v>15.72</v>
          </cell>
          <cell r="F1749">
            <v>1.738638069627596</v>
          </cell>
          <cell r="G1749">
            <v>2.7691007094341509</v>
          </cell>
          <cell r="H1749">
            <v>1.9578</v>
          </cell>
        </row>
        <row r="1750">
          <cell r="B1750">
            <v>38446</v>
          </cell>
          <cell r="C1750">
            <v>38444</v>
          </cell>
          <cell r="D1750">
            <v>1745</v>
          </cell>
          <cell r="E1750">
            <v>15.72</v>
          </cell>
          <cell r="F1750">
            <v>1.738638069627596</v>
          </cell>
          <cell r="G1750">
            <v>2.7707055307381694</v>
          </cell>
          <cell r="H1750">
            <v>1.9578</v>
          </cell>
        </row>
        <row r="1751">
          <cell r="B1751">
            <v>38447</v>
          </cell>
          <cell r="C1751">
            <v>38445</v>
          </cell>
          <cell r="D1751">
            <v>1746</v>
          </cell>
          <cell r="E1751">
            <v>15.72</v>
          </cell>
          <cell r="F1751">
            <v>1.738638069627596</v>
          </cell>
          <cell r="G1751">
            <v>2.7723112821099924</v>
          </cell>
          <cell r="H1751">
            <v>1.9578</v>
          </cell>
        </row>
        <row r="1752">
          <cell r="B1752">
            <v>38448</v>
          </cell>
          <cell r="C1752">
            <v>38446</v>
          </cell>
          <cell r="D1752">
            <v>1747</v>
          </cell>
          <cell r="E1752">
            <v>15.72</v>
          </cell>
          <cell r="F1752">
            <v>1.738638069627596</v>
          </cell>
          <cell r="G1752">
            <v>2.7739179640886373</v>
          </cell>
          <cell r="H1752">
            <v>1.9578</v>
          </cell>
        </row>
        <row r="1753">
          <cell r="B1753">
            <v>38449</v>
          </cell>
          <cell r="C1753">
            <v>38447</v>
          </cell>
          <cell r="D1753">
            <v>1748</v>
          </cell>
          <cell r="E1753">
            <v>15.72</v>
          </cell>
          <cell r="F1753">
            <v>1.738638069627596</v>
          </cell>
          <cell r="G1753">
            <v>2.7755255772134335</v>
          </cell>
          <cell r="H1753">
            <v>1.9578</v>
          </cell>
        </row>
        <row r="1754">
          <cell r="B1754">
            <v>38450</v>
          </cell>
          <cell r="C1754">
            <v>38448</v>
          </cell>
          <cell r="D1754">
            <v>1749</v>
          </cell>
          <cell r="E1754">
            <v>15.72</v>
          </cell>
          <cell r="F1754">
            <v>1.738638069627596</v>
          </cell>
          <cell r="G1754">
            <v>2.7771341220240231</v>
          </cell>
          <cell r="H1754">
            <v>1.9578</v>
          </cell>
        </row>
        <row r="1755">
          <cell r="B1755">
            <v>38451</v>
          </cell>
          <cell r="C1755">
            <v>38449</v>
          </cell>
          <cell r="D1755">
            <v>1750</v>
          </cell>
          <cell r="E1755">
            <v>15.72</v>
          </cell>
          <cell r="F1755">
            <v>1.738638069627596</v>
          </cell>
          <cell r="G1755">
            <v>2.7787435990603608</v>
          </cell>
          <cell r="H1755">
            <v>1.9578</v>
          </cell>
        </row>
        <row r="1756">
          <cell r="B1756">
            <v>38452</v>
          </cell>
          <cell r="C1756">
            <v>38450</v>
          </cell>
          <cell r="D1756">
            <v>1751</v>
          </cell>
          <cell r="E1756">
            <v>15.72</v>
          </cell>
          <cell r="F1756">
            <v>1.738638069627596</v>
          </cell>
          <cell r="G1756">
            <v>2.7803540088627141</v>
          </cell>
          <cell r="H1756">
            <v>1.9578</v>
          </cell>
        </row>
        <row r="1757">
          <cell r="B1757">
            <v>38453</v>
          </cell>
          <cell r="C1757">
            <v>38451</v>
          </cell>
          <cell r="D1757">
            <v>1752</v>
          </cell>
          <cell r="E1757">
            <v>15.72</v>
          </cell>
          <cell r="F1757">
            <v>1.738638069627596</v>
          </cell>
          <cell r="G1757">
            <v>2.7819653519716643</v>
          </cell>
          <cell r="H1757">
            <v>1.9578</v>
          </cell>
        </row>
        <row r="1758">
          <cell r="B1758">
            <v>38454</v>
          </cell>
          <cell r="C1758">
            <v>38452</v>
          </cell>
          <cell r="D1758">
            <v>1753</v>
          </cell>
          <cell r="E1758">
            <v>15.72</v>
          </cell>
          <cell r="F1758">
            <v>1.738638069627596</v>
          </cell>
          <cell r="G1758">
            <v>2.7835776289281053</v>
          </cell>
          <cell r="H1758">
            <v>1.9578</v>
          </cell>
        </row>
        <row r="1759">
          <cell r="B1759">
            <v>38455</v>
          </cell>
          <cell r="C1759">
            <v>38453</v>
          </cell>
          <cell r="D1759">
            <v>1754</v>
          </cell>
          <cell r="E1759">
            <v>15.72</v>
          </cell>
          <cell r="F1759">
            <v>1.738638069627596</v>
          </cell>
          <cell r="G1759">
            <v>2.7851908402732448</v>
          </cell>
          <cell r="H1759">
            <v>1.9578</v>
          </cell>
        </row>
        <row r="1760">
          <cell r="B1760">
            <v>38456</v>
          </cell>
          <cell r="C1760">
            <v>38454</v>
          </cell>
          <cell r="D1760">
            <v>1755</v>
          </cell>
          <cell r="E1760">
            <v>15.72</v>
          </cell>
          <cell r="F1760">
            <v>1.738638069627596</v>
          </cell>
          <cell r="G1760">
            <v>2.7868049865486038</v>
          </cell>
          <cell r="H1760">
            <v>1.9578</v>
          </cell>
        </row>
        <row r="1761">
          <cell r="B1761">
            <v>38457</v>
          </cell>
          <cell r="C1761">
            <v>38455</v>
          </cell>
          <cell r="D1761">
            <v>1756</v>
          </cell>
          <cell r="E1761">
            <v>15.72</v>
          </cell>
          <cell r="F1761">
            <v>1.738638069627596</v>
          </cell>
          <cell r="G1761">
            <v>2.7884200682960176</v>
          </cell>
          <cell r="H1761">
            <v>1.9578</v>
          </cell>
        </row>
        <row r="1762">
          <cell r="B1762">
            <v>38458</v>
          </cell>
          <cell r="C1762">
            <v>38456</v>
          </cell>
          <cell r="D1762">
            <v>1757</v>
          </cell>
          <cell r="E1762">
            <v>15.72</v>
          </cell>
          <cell r="F1762">
            <v>1.738638069627596</v>
          </cell>
          <cell r="G1762">
            <v>2.7900360860576354</v>
          </cell>
          <cell r="H1762">
            <v>1.9578</v>
          </cell>
        </row>
        <row r="1763">
          <cell r="B1763">
            <v>38459</v>
          </cell>
          <cell r="C1763">
            <v>38457</v>
          </cell>
          <cell r="D1763">
            <v>1758</v>
          </cell>
          <cell r="E1763">
            <v>15.72</v>
          </cell>
          <cell r="F1763">
            <v>1.738638069627596</v>
          </cell>
          <cell r="G1763">
            <v>2.7916530403759201</v>
          </cell>
          <cell r="H1763">
            <v>1.9578</v>
          </cell>
        </row>
        <row r="1764">
          <cell r="B1764">
            <v>38460</v>
          </cell>
          <cell r="C1764">
            <v>38458</v>
          </cell>
          <cell r="D1764">
            <v>1759</v>
          </cell>
          <cell r="E1764">
            <v>15.72</v>
          </cell>
          <cell r="F1764">
            <v>1.738638069627596</v>
          </cell>
          <cell r="G1764">
            <v>2.7932709317936499</v>
          </cell>
          <cell r="H1764">
            <v>1.9578</v>
          </cell>
        </row>
        <row r="1765">
          <cell r="B1765">
            <v>38461</v>
          </cell>
          <cell r="C1765">
            <v>38459</v>
          </cell>
          <cell r="D1765">
            <v>1760</v>
          </cell>
          <cell r="E1765">
            <v>15.72</v>
          </cell>
          <cell r="F1765">
            <v>1.738638069627596</v>
          </cell>
          <cell r="G1765">
            <v>2.7948897608539167</v>
          </cell>
          <cell r="H1765">
            <v>1.9578</v>
          </cell>
        </row>
        <row r="1766">
          <cell r="B1766">
            <v>38462</v>
          </cell>
          <cell r="C1766">
            <v>38460</v>
          </cell>
          <cell r="D1766">
            <v>1761</v>
          </cell>
          <cell r="E1766">
            <v>15.72</v>
          </cell>
          <cell r="F1766">
            <v>1.738638069627596</v>
          </cell>
          <cell r="G1766">
            <v>2.7965095281001275</v>
          </cell>
          <cell r="H1766">
            <v>1.9578</v>
          </cell>
        </row>
        <row r="1767">
          <cell r="B1767">
            <v>38463</v>
          </cell>
          <cell r="C1767">
            <v>38461</v>
          </cell>
          <cell r="D1767">
            <v>1762</v>
          </cell>
          <cell r="E1767">
            <v>15.72</v>
          </cell>
          <cell r="F1767">
            <v>1.738638069627596</v>
          </cell>
          <cell r="G1767">
            <v>2.7981302340760048</v>
          </cell>
          <cell r="H1767">
            <v>1.9578</v>
          </cell>
        </row>
        <row r="1768">
          <cell r="B1768">
            <v>38464</v>
          </cell>
          <cell r="C1768">
            <v>38462</v>
          </cell>
          <cell r="D1768">
            <v>1763</v>
          </cell>
          <cell r="E1768">
            <v>15.72</v>
          </cell>
          <cell r="F1768">
            <v>1.738638069627596</v>
          </cell>
          <cell r="G1768">
            <v>2.7997518793255849</v>
          </cell>
          <cell r="H1768">
            <v>1.9578</v>
          </cell>
        </row>
        <row r="1769">
          <cell r="B1769">
            <v>38465</v>
          </cell>
          <cell r="C1769">
            <v>38463</v>
          </cell>
          <cell r="D1769">
            <v>1764</v>
          </cell>
          <cell r="E1769">
            <v>15.72</v>
          </cell>
          <cell r="F1769">
            <v>1.738638069627596</v>
          </cell>
          <cell r="G1769">
            <v>2.8013744643932204</v>
          </cell>
          <cell r="H1769">
            <v>1.9578</v>
          </cell>
        </row>
        <row r="1770">
          <cell r="B1770">
            <v>38466</v>
          </cell>
          <cell r="C1770">
            <v>38464</v>
          </cell>
          <cell r="D1770">
            <v>1765</v>
          </cell>
          <cell r="E1770">
            <v>15.72</v>
          </cell>
          <cell r="F1770">
            <v>1.738638069627596</v>
          </cell>
          <cell r="G1770">
            <v>2.8029979898235791</v>
          </cell>
          <cell r="H1770">
            <v>1.9578</v>
          </cell>
        </row>
        <row r="1771">
          <cell r="B1771">
            <v>38467</v>
          </cell>
          <cell r="C1771">
            <v>38465</v>
          </cell>
          <cell r="D1771">
            <v>1766</v>
          </cell>
          <cell r="E1771">
            <v>15.72</v>
          </cell>
          <cell r="F1771">
            <v>1.738638069627596</v>
          </cell>
          <cell r="G1771">
            <v>2.8046224561616446</v>
          </cell>
          <cell r="H1771">
            <v>1.9578</v>
          </cell>
        </row>
        <row r="1772">
          <cell r="B1772">
            <v>38468</v>
          </cell>
          <cell r="C1772">
            <v>38466</v>
          </cell>
          <cell r="D1772">
            <v>1767</v>
          </cell>
          <cell r="E1772">
            <v>15.72</v>
          </cell>
          <cell r="F1772">
            <v>1.738638069627596</v>
          </cell>
          <cell r="G1772">
            <v>2.8062478639527164</v>
          </cell>
          <cell r="H1772">
            <v>1.9578</v>
          </cell>
        </row>
        <row r="1773">
          <cell r="B1773">
            <v>38469</v>
          </cell>
          <cell r="C1773">
            <v>38467</v>
          </cell>
          <cell r="D1773">
            <v>1768</v>
          </cell>
          <cell r="E1773">
            <v>15.72</v>
          </cell>
          <cell r="F1773">
            <v>1.738638069627596</v>
          </cell>
          <cell r="G1773">
            <v>2.8078742137424095</v>
          </cell>
          <cell r="H1773">
            <v>1.9578</v>
          </cell>
        </row>
        <row r="1774">
          <cell r="B1774">
            <v>38470</v>
          </cell>
          <cell r="C1774">
            <v>38468</v>
          </cell>
          <cell r="D1774">
            <v>1769</v>
          </cell>
          <cell r="E1774">
            <v>15.72</v>
          </cell>
          <cell r="F1774">
            <v>1.738638069627596</v>
          </cell>
          <cell r="G1774">
            <v>2.8095015060766557</v>
          </cell>
          <cell r="H1774">
            <v>1.9578</v>
          </cell>
        </row>
        <row r="1775">
          <cell r="B1775">
            <v>38471</v>
          </cell>
          <cell r="C1775">
            <v>38469</v>
          </cell>
          <cell r="D1775">
            <v>1770</v>
          </cell>
          <cell r="E1775">
            <v>15.72</v>
          </cell>
          <cell r="F1775">
            <v>1.738638069627596</v>
          </cell>
          <cell r="G1775">
            <v>2.8111297415017029</v>
          </cell>
          <cell r="H1775">
            <v>1.9578</v>
          </cell>
        </row>
        <row r="1776">
          <cell r="B1776">
            <v>38472</v>
          </cell>
          <cell r="C1776">
            <v>38470</v>
          </cell>
          <cell r="D1776">
            <v>1771</v>
          </cell>
          <cell r="E1776">
            <v>15.72</v>
          </cell>
          <cell r="F1776">
            <v>1.738638069627596</v>
          </cell>
          <cell r="G1776">
            <v>2.8127589205641153</v>
          </cell>
          <cell r="H1776">
            <v>1.9578</v>
          </cell>
        </row>
        <row r="1777">
          <cell r="B1777">
            <v>0</v>
          </cell>
          <cell r="C1777">
            <v>38471</v>
          </cell>
          <cell r="D1777">
            <v>1772</v>
          </cell>
          <cell r="E1777">
            <v>15.72</v>
          </cell>
          <cell r="F1777">
            <v>1.738638069627596</v>
          </cell>
          <cell r="G1777">
            <v>2.8143890438107744</v>
          </cell>
          <cell r="H1777">
            <v>1.9578</v>
          </cell>
        </row>
        <row r="1778">
          <cell r="B1778">
            <v>0</v>
          </cell>
          <cell r="C1778">
            <v>38472</v>
          </cell>
          <cell r="D1778">
            <v>1773</v>
          </cell>
          <cell r="E1778">
            <v>15.72</v>
          </cell>
          <cell r="F1778">
            <v>1.738638069627596</v>
          </cell>
          <cell r="G1778">
            <v>2.8160201117888786</v>
          </cell>
          <cell r="H1778">
            <v>1.95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Q"/>
      <sheetName val="S"/>
      <sheetName val="T"/>
      <sheetName val="Bal0902"/>
      <sheetName val="Bal2001"/>
      <sheetName val="U"/>
      <sheetName val="U1"/>
      <sheetName val="U2"/>
      <sheetName val="O"/>
      <sheetName val="C1"/>
      <sheetName val="U3"/>
      <sheetName val="U4"/>
      <sheetName val="F1"/>
      <sheetName val="J1"/>
      <sheetName val="L1"/>
      <sheetName val="N1"/>
      <sheetName val="N2"/>
      <sheetName val="INDICADORES"/>
      <sheetName val="Plan1"/>
      <sheetName val="volume"/>
      <sheetName val="RIS_TECNICHE"/>
      <sheetName val="Maio 99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SOC.INSTRUMENTALES"/>
      <sheetName val="CASHMAY"/>
      <sheetName val="ce"/>
      <sheetName val="Parâmetros"/>
      <sheetName val="base de dados"/>
      <sheetName val="Translation"/>
      <sheetName val="Mercado"/>
      <sheetName val="ICATU_COM_"/>
      <sheetName val="Feuil3"/>
      <sheetName val="10"/>
      <sheetName val="Feuil2"/>
      <sheetName val="Fixed Assets"/>
      <sheetName val="SERIES CDI E PTAX"/>
      <sheetName val="Data-sheet"/>
      <sheetName val="SELIC"/>
      <sheetName val="Sheet1"/>
      <sheetName val="M1.4 - Empréstimos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RAC"/>
      <sheetName val="PRINCIPAL"/>
      <sheetName val="ICATU_COM_1"/>
      <sheetName val="SOC_INSTRUMENTALES"/>
      <sheetName val="base_de_dados"/>
      <sheetName val="Fixed_Assets"/>
      <sheetName val="SERIES_CDI_E_PTAX"/>
      <sheetName val="M1_4_-_Empréstimos"/>
      <sheetName val="FINANCIAMENTO_COFACE_SUDAMERIS"/>
      <sheetName val="Mov_US$_nov_a_mar"/>
      <sheetName val="Lista CC"/>
      <sheetName val="Base Centro de Custo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Volume"/>
      <sheetName val="Storage"/>
      <sheetName val="COMPLETO"/>
      <sheetName val="F5 - Saldo final Inventário"/>
      <sheetName val="XREF"/>
      <sheetName val="Circul. e Concil. 31.12.02"/>
      <sheetName val="ICATU_COM_2"/>
      <sheetName val="SOC_INSTRUMENTALES1"/>
      <sheetName val="base_de_dados1"/>
      <sheetName val="Fixed_Assets1"/>
      <sheetName val="SERIES_CDI_E_PTAX1"/>
      <sheetName val="M1_4_-_Empréstimos1"/>
      <sheetName val="FINANCIAMENTO_COFACE_SUDAMERIS1"/>
      <sheetName val="Mov_US$_nov_a_mar1"/>
      <sheetName val="Carga Periodo atual"/>
      <sheetName val="Links"/>
      <sheetName val="Estoques"/>
      <sheetName val="Movimentação Imobilizado"/>
      <sheetName val="Hold Model"/>
      <sheetName val="S.1"/>
      <sheetName val="CONSOL"/>
      <sheetName val="Brasil-Jab"/>
      <sheetName val="Summary Information"/>
      <sheetName val="04 de 09_05 RSA"/>
      <sheetName val="Carga Periodo anterior"/>
      <sheetName val="Lista_CC"/>
      <sheetName val="Base_Centro_de_Custo"/>
      <sheetName val="ICATU_COM_3"/>
      <sheetName val="SOC_INSTRUMENTALES2"/>
      <sheetName val="base_de_dados2"/>
      <sheetName val="Fixed_Assets2"/>
      <sheetName val="SERIES_CDI_E_PTAX2"/>
      <sheetName val="M1_4_-_Empréstimos2"/>
      <sheetName val="FINANCIAMENTO_COFACE_SUDAMERIS2"/>
      <sheetName val="Mov_US$_nov_a_mar2"/>
      <sheetName val="VAS_(3)"/>
      <sheetName val="VC1_(3)"/>
      <sheetName val="ASSINATURA_(3)"/>
      <sheetName val="VAS_BSE_(2)"/>
      <sheetName val="VC1_BSE_(2)"/>
      <sheetName val="ASSINATURA_BSE_(2)"/>
      <sheetName val="Acerto_do_GSM"/>
      <sheetName val="Estorno_da_Fraude"/>
      <sheetName val="VAS_(2)"/>
      <sheetName val="VC1_(2)"/>
      <sheetName val="ASSINATURA_(2)"/>
      <sheetName val="International_Roaming"/>
      <sheetName val="Vas_BCP"/>
      <sheetName val="VAS_BSE"/>
      <sheetName val="VC1_BSE"/>
      <sheetName val="ASSINATURA_BSE"/>
      <sheetName val="tess_GSM_Abr__Jun"/>
      <sheetName val="STEMAR_GSM_Abr__Jun"/>
      <sheetName val="AMERICEL_GSM_Abr__Jun"/>
      <sheetName val="TELET_E_ALBRA"/>
      <sheetName val="ATL_GSM_Abr__Jun"/>
      <sheetName val="Lista_CC1"/>
      <sheetName val="Base_Centro_de_Custo1"/>
      <sheetName val="F5_-_Saldo_final_Inventário"/>
      <sheetName val="Circul__e_Concil__31_12_02"/>
      <sheetName val="Carga_Periodo_atual"/>
      <sheetName val="Movimentação_Imobilizado"/>
      <sheetName val="Summary_Information"/>
      <sheetName val="04_de_09_05_RSA"/>
      <sheetName val="Carga_Periodo_anterior"/>
      <sheetName val="S_1"/>
      <sheetName val="Hold_Model"/>
      <sheetName val="Sheet3"/>
      <sheetName val="INFO"/>
      <sheetName val="INCCTOT"/>
      <sheetName val="LONG-CURTO"/>
      <sheetName val="Despesas Financeiras"/>
      <sheetName val="Hold_Model1"/>
      <sheetName val="Hold_Model2"/>
      <sheetName val="ICATU_COM_4"/>
      <sheetName val="Hold_Model3"/>
      <sheetName val="ICATU_COM_5"/>
      <sheetName val="Hold_Model4"/>
      <sheetName val="SOC_INSTRUMENTALES3"/>
      <sheetName val="Mutuo"/>
      <sheetName val="CONS-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Bal090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O"/>
      <sheetName val="Q"/>
      <sheetName val="S"/>
      <sheetName val="T"/>
      <sheetName val="U"/>
      <sheetName val="U1"/>
      <sheetName val="U2"/>
      <sheetName val="U3"/>
      <sheetName val="U4"/>
      <sheetName val="Bal2001"/>
      <sheetName val="PREÇOS"/>
      <sheetName val="RIS_TECNICHE"/>
      <sheetName val="PRECO"/>
      <sheetName val="July Posting"/>
      <sheetName val="Input"/>
      <sheetName val="volume"/>
      <sheetName val="Premissas"/>
      <sheetName val="Ativo"/>
      <sheetName val="Passivo"/>
      <sheetName val="HH"/>
      <sheetName val="Peso áreas e CPs"/>
      <sheetName val="Matrizes"/>
      <sheetName val="July_Posting"/>
      <sheetName val="ce"/>
      <sheetName val="Maio 99"/>
      <sheetName val="0000000"/>
      <sheetName val="#REF"/>
      <sheetName val="Cover"/>
      <sheetName val="EVOLUÇÃO"/>
      <sheetName val="SUMMARY (1)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GB"/>
      <sheetName val="tickmark"/>
      <sheetName val="Plan2"/>
      <sheetName val="Plan3"/>
    </sheetNames>
    <sheetDataSet>
      <sheetData sheetId="0"/>
      <sheetData sheetId="1">
        <row r="3">
          <cell r="A3" t="str">
            <v>{a}</v>
          </cell>
        </row>
      </sheetData>
      <sheetData sheetId="2"/>
      <sheetData sheetId="3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lta Pública"/>
      <sheetName val="Investimentos"/>
      <sheetName val="Processos"/>
      <sheetName val="Cartas"/>
      <sheetName val="Processos ANP"/>
      <sheetName val="Sheet2"/>
      <sheetName val="Acompanhamento Regulatóri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L"/>
      <sheetName val="FL-01"/>
      <sheetName val="FL-02"/>
      <sheetName val="FL-03"/>
    </sheetNames>
    <sheetDataSet>
      <sheetData sheetId="0"/>
      <sheetData sheetId="1"/>
      <sheetData sheetId="2">
        <row r="17">
          <cell r="AL17" t="str">
            <v>A</v>
          </cell>
        </row>
      </sheetData>
      <sheetData sheetId="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1"/>
      <sheetName val="MI1(detail-1)"/>
      <sheetName val="MI1(detail-2)"/>
      <sheetName val="MI3"/>
      <sheetName val="MI4"/>
      <sheetName val="MI5"/>
      <sheetName val="MI6"/>
      <sheetName val="最終"/>
      <sheetName val="NMCH-MI"/>
      <sheetName val="MI1_detail_1_"/>
      <sheetName val="MI1_detail_2_"/>
      <sheetName val="PROFILE"/>
      <sheetName val="Cbuflo"/>
      <sheetName val="FX Full year Summary "/>
      <sheetName val="ITP Calc"/>
      <sheetName val="Improvement List (NMEX)"/>
      <sheetName val="Improvement List (NLAC)"/>
      <sheetName val="Sheet1"/>
      <sheetName val="IP仕様一覧表"/>
      <sheetName val="F4301"/>
      <sheetName val="MOTO"/>
      <sheetName val="見積依頼部品一覧"/>
      <sheetName val="ES4"/>
      <sheetName val="CALIFMAGNO"/>
      <sheetName val="Consolidated Input Detail"/>
    </sheetNames>
    <sheetDataSet>
      <sheetData sheetId="0" refreshError="1">
        <row r="11">
          <cell r="H11">
            <v>59191</v>
          </cell>
        </row>
        <row r="20">
          <cell r="H20">
            <v>59191</v>
          </cell>
        </row>
        <row r="25">
          <cell r="H25">
            <v>52331</v>
          </cell>
          <cell r="K25">
            <v>8141</v>
          </cell>
          <cell r="N25">
            <v>1493</v>
          </cell>
        </row>
        <row r="26">
          <cell r="H26">
            <v>1653</v>
          </cell>
          <cell r="K26">
            <v>116</v>
          </cell>
          <cell r="N26">
            <v>13</v>
          </cell>
        </row>
        <row r="27">
          <cell r="H27">
            <v>3023</v>
          </cell>
          <cell r="K27">
            <v>939</v>
          </cell>
          <cell r="N27">
            <v>399</v>
          </cell>
        </row>
        <row r="34">
          <cell r="H34">
            <v>2184</v>
          </cell>
          <cell r="K34">
            <v>668</v>
          </cell>
          <cell r="N34">
            <v>240</v>
          </cell>
        </row>
        <row r="35">
          <cell r="H35">
            <v>2184</v>
          </cell>
          <cell r="K35">
            <v>668</v>
          </cell>
          <cell r="N35">
            <v>240</v>
          </cell>
        </row>
        <row r="36">
          <cell r="H36">
            <v>59191</v>
          </cell>
          <cell r="K36">
            <v>9864</v>
          </cell>
          <cell r="N36">
            <v>2145</v>
          </cell>
        </row>
        <row r="45">
          <cell r="H45">
            <v>0</v>
          </cell>
          <cell r="K45">
            <v>0</v>
          </cell>
          <cell r="N45">
            <v>0</v>
          </cell>
        </row>
        <row r="46">
          <cell r="H46">
            <v>59191</v>
          </cell>
          <cell r="K46">
            <v>9864</v>
          </cell>
          <cell r="N46">
            <v>2145</v>
          </cell>
        </row>
        <row r="51">
          <cell r="H51">
            <v>12003</v>
          </cell>
          <cell r="K51">
            <v>967</v>
          </cell>
          <cell r="N51">
            <v>177</v>
          </cell>
        </row>
      </sheetData>
      <sheetData sheetId="1" refreshError="1">
        <row r="9">
          <cell r="H9">
            <v>43994</v>
          </cell>
          <cell r="N9">
            <v>43994</v>
          </cell>
          <cell r="Z9">
            <v>196</v>
          </cell>
          <cell r="AC9">
            <v>44190</v>
          </cell>
        </row>
        <row r="10">
          <cell r="K10">
            <v>1537</v>
          </cell>
          <cell r="N10">
            <v>1537</v>
          </cell>
          <cell r="AC10">
            <v>1537</v>
          </cell>
        </row>
        <row r="11">
          <cell r="H11">
            <v>2084</v>
          </cell>
          <cell r="N11">
            <v>2084</v>
          </cell>
          <cell r="AC11">
            <v>2084</v>
          </cell>
        </row>
        <row r="12">
          <cell r="N12">
            <v>0</v>
          </cell>
          <cell r="AC12">
            <v>0</v>
          </cell>
        </row>
        <row r="13">
          <cell r="N13">
            <v>0</v>
          </cell>
          <cell r="AC13">
            <v>0</v>
          </cell>
        </row>
        <row r="14">
          <cell r="N14">
            <v>0</v>
          </cell>
          <cell r="AC14">
            <v>0</v>
          </cell>
        </row>
        <row r="15">
          <cell r="N15">
            <v>0</v>
          </cell>
          <cell r="AC15">
            <v>0</v>
          </cell>
        </row>
        <row r="16">
          <cell r="N16">
            <v>0</v>
          </cell>
          <cell r="AC16">
            <v>0</v>
          </cell>
        </row>
        <row r="17">
          <cell r="N17">
            <v>0</v>
          </cell>
          <cell r="AC17">
            <v>0</v>
          </cell>
        </row>
        <row r="18">
          <cell r="K18">
            <v>1516</v>
          </cell>
          <cell r="N18">
            <v>1516</v>
          </cell>
          <cell r="AC18">
            <v>1516</v>
          </cell>
        </row>
        <row r="19">
          <cell r="H19">
            <v>0</v>
          </cell>
          <cell r="K19">
            <v>1516</v>
          </cell>
          <cell r="N19">
            <v>1516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1516</v>
          </cell>
        </row>
        <row r="20">
          <cell r="H20">
            <v>46078</v>
          </cell>
          <cell r="K20">
            <v>3053</v>
          </cell>
          <cell r="N20">
            <v>49131</v>
          </cell>
          <cell r="Q20">
            <v>0</v>
          </cell>
          <cell r="T20">
            <v>0</v>
          </cell>
          <cell r="W20">
            <v>0</v>
          </cell>
          <cell r="Z20">
            <v>196</v>
          </cell>
          <cell r="AC20">
            <v>49327</v>
          </cell>
        </row>
        <row r="21">
          <cell r="N21">
            <v>0</v>
          </cell>
          <cell r="AC21">
            <v>0</v>
          </cell>
        </row>
        <row r="22">
          <cell r="N22">
            <v>0</v>
          </cell>
          <cell r="AC22">
            <v>0</v>
          </cell>
        </row>
        <row r="23">
          <cell r="N23">
            <v>0</v>
          </cell>
          <cell r="AC23">
            <v>0</v>
          </cell>
        </row>
        <row r="24">
          <cell r="N24">
            <v>0</v>
          </cell>
          <cell r="AC24">
            <v>0</v>
          </cell>
        </row>
        <row r="25">
          <cell r="N25">
            <v>0</v>
          </cell>
          <cell r="AC25">
            <v>0</v>
          </cell>
        </row>
        <row r="26">
          <cell r="N26">
            <v>0</v>
          </cell>
          <cell r="AC26">
            <v>0</v>
          </cell>
        </row>
        <row r="27">
          <cell r="N27">
            <v>0</v>
          </cell>
          <cell r="AC27">
            <v>0</v>
          </cell>
        </row>
        <row r="28">
          <cell r="N28">
            <v>0</v>
          </cell>
          <cell r="AC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</row>
        <row r="30">
          <cell r="H30">
            <v>46078</v>
          </cell>
          <cell r="K30">
            <v>3053</v>
          </cell>
          <cell r="N30">
            <v>49131</v>
          </cell>
          <cell r="Q30">
            <v>0</v>
          </cell>
          <cell r="T30">
            <v>0</v>
          </cell>
          <cell r="W30">
            <v>0</v>
          </cell>
          <cell r="Z30">
            <v>196</v>
          </cell>
          <cell r="AC30">
            <v>49327</v>
          </cell>
        </row>
        <row r="39">
          <cell r="T39">
            <v>0</v>
          </cell>
          <cell r="W39">
            <v>44190</v>
          </cell>
        </row>
        <row r="40">
          <cell r="T40">
            <v>0</v>
          </cell>
          <cell r="W40">
            <v>1537</v>
          </cell>
        </row>
        <row r="41">
          <cell r="T41">
            <v>0</v>
          </cell>
          <cell r="W41">
            <v>2084</v>
          </cell>
        </row>
        <row r="42">
          <cell r="T42">
            <v>0</v>
          </cell>
          <cell r="W42">
            <v>0</v>
          </cell>
        </row>
        <row r="43">
          <cell r="T43">
            <v>0</v>
          </cell>
          <cell r="W43">
            <v>0</v>
          </cell>
        </row>
        <row r="44">
          <cell r="T44">
            <v>0</v>
          </cell>
          <cell r="W44">
            <v>0</v>
          </cell>
        </row>
        <row r="45">
          <cell r="T45">
            <v>0</v>
          </cell>
          <cell r="W45">
            <v>0</v>
          </cell>
        </row>
        <row r="46">
          <cell r="T46">
            <v>0</v>
          </cell>
          <cell r="W46">
            <v>0</v>
          </cell>
        </row>
        <row r="47">
          <cell r="T47">
            <v>0</v>
          </cell>
          <cell r="W47">
            <v>0</v>
          </cell>
        </row>
        <row r="48">
          <cell r="T48">
            <v>0</v>
          </cell>
          <cell r="W48">
            <v>1516</v>
          </cell>
        </row>
        <row r="49">
          <cell r="H49">
            <v>0</v>
          </cell>
          <cell r="K49">
            <v>0</v>
          </cell>
          <cell r="N49">
            <v>0</v>
          </cell>
          <cell r="Q49">
            <v>0</v>
          </cell>
          <cell r="T49">
            <v>0</v>
          </cell>
          <cell r="W49">
            <v>1516</v>
          </cell>
        </row>
        <row r="50">
          <cell r="H50">
            <v>0</v>
          </cell>
          <cell r="K50">
            <v>0</v>
          </cell>
          <cell r="N50">
            <v>0</v>
          </cell>
          <cell r="Q50">
            <v>0</v>
          </cell>
          <cell r="T50">
            <v>0</v>
          </cell>
          <cell r="W50">
            <v>49327</v>
          </cell>
        </row>
        <row r="51">
          <cell r="T51">
            <v>0</v>
          </cell>
          <cell r="W51">
            <v>0</v>
          </cell>
        </row>
        <row r="52">
          <cell r="T52">
            <v>0</v>
          </cell>
          <cell r="W52">
            <v>0</v>
          </cell>
        </row>
        <row r="53">
          <cell r="T53">
            <v>0</v>
          </cell>
          <cell r="W53">
            <v>0</v>
          </cell>
        </row>
        <row r="54">
          <cell r="T54">
            <v>0</v>
          </cell>
          <cell r="W54">
            <v>0</v>
          </cell>
        </row>
        <row r="55">
          <cell r="T55">
            <v>0</v>
          </cell>
          <cell r="W55">
            <v>0</v>
          </cell>
        </row>
        <row r="56">
          <cell r="T56">
            <v>0</v>
          </cell>
          <cell r="W56">
            <v>0</v>
          </cell>
        </row>
        <row r="57">
          <cell r="T57">
            <v>0</v>
          </cell>
          <cell r="W57">
            <v>0</v>
          </cell>
        </row>
        <row r="58">
          <cell r="T58">
            <v>0</v>
          </cell>
          <cell r="W58">
            <v>0</v>
          </cell>
        </row>
        <row r="59">
          <cell r="H59">
            <v>0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</row>
        <row r="60">
          <cell r="H60">
            <v>0</v>
          </cell>
          <cell r="K60">
            <v>0</v>
          </cell>
          <cell r="N60">
            <v>0</v>
          </cell>
          <cell r="Q60">
            <v>0</v>
          </cell>
          <cell r="T60">
            <v>0</v>
          </cell>
          <cell r="W60">
            <v>49327</v>
          </cell>
        </row>
      </sheetData>
      <sheetData sheetId="2" refreshError="1">
        <row r="9">
          <cell r="H9">
            <v>2126</v>
          </cell>
          <cell r="N9">
            <v>1074</v>
          </cell>
          <cell r="T9">
            <v>327</v>
          </cell>
          <cell r="W9">
            <v>3527</v>
          </cell>
        </row>
        <row r="10">
          <cell r="W10">
            <v>0</v>
          </cell>
        </row>
        <row r="11">
          <cell r="W11">
            <v>0</v>
          </cell>
        </row>
        <row r="12">
          <cell r="W12">
            <v>0</v>
          </cell>
        </row>
        <row r="13">
          <cell r="W13">
            <v>0</v>
          </cell>
        </row>
        <row r="14">
          <cell r="W14">
            <v>0</v>
          </cell>
        </row>
        <row r="15">
          <cell r="W15">
            <v>0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0</v>
          </cell>
        </row>
        <row r="19"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</row>
        <row r="20">
          <cell r="H20">
            <v>2126</v>
          </cell>
          <cell r="K20">
            <v>0</v>
          </cell>
          <cell r="N20">
            <v>1074</v>
          </cell>
          <cell r="Q20">
            <v>0</v>
          </cell>
          <cell r="T20">
            <v>327</v>
          </cell>
          <cell r="W20">
            <v>3527</v>
          </cell>
        </row>
        <row r="21">
          <cell r="W21">
            <v>0</v>
          </cell>
        </row>
        <row r="22">
          <cell r="W22">
            <v>0</v>
          </cell>
        </row>
        <row r="23">
          <cell r="W23">
            <v>0</v>
          </cell>
        </row>
        <row r="24">
          <cell r="W24">
            <v>0</v>
          </cell>
        </row>
        <row r="25">
          <cell r="W25">
            <v>0</v>
          </cell>
        </row>
        <row r="26">
          <cell r="W26">
            <v>0</v>
          </cell>
        </row>
        <row r="27">
          <cell r="W27">
            <v>0</v>
          </cell>
        </row>
        <row r="28">
          <cell r="W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</row>
        <row r="30">
          <cell r="H30">
            <v>2126</v>
          </cell>
          <cell r="K30">
            <v>0</v>
          </cell>
          <cell r="N30">
            <v>1074</v>
          </cell>
          <cell r="Q30">
            <v>0</v>
          </cell>
          <cell r="T30">
            <v>327</v>
          </cell>
          <cell r="W30">
            <v>3527</v>
          </cell>
        </row>
        <row r="38">
          <cell r="AI38">
            <v>2126</v>
          </cell>
        </row>
        <row r="39">
          <cell r="H39">
            <v>568</v>
          </cell>
          <cell r="K39">
            <v>667</v>
          </cell>
          <cell r="N39">
            <v>1235</v>
          </cell>
          <cell r="Q39">
            <v>423</v>
          </cell>
          <cell r="T39">
            <v>1463</v>
          </cell>
          <cell r="W39">
            <v>6648</v>
          </cell>
        </row>
        <row r="40">
          <cell r="H40">
            <v>29</v>
          </cell>
          <cell r="K40">
            <v>15</v>
          </cell>
          <cell r="N40">
            <v>44</v>
          </cell>
          <cell r="Q40">
            <v>13</v>
          </cell>
          <cell r="T40">
            <v>46</v>
          </cell>
          <cell r="W40">
            <v>103</v>
          </cell>
          <cell r="AI40">
            <v>1074</v>
          </cell>
        </row>
        <row r="41">
          <cell r="H41">
            <v>230</v>
          </cell>
          <cell r="K41">
            <v>202</v>
          </cell>
          <cell r="N41">
            <v>432</v>
          </cell>
          <cell r="Q41">
            <v>24</v>
          </cell>
          <cell r="T41">
            <v>84</v>
          </cell>
          <cell r="W41">
            <v>540</v>
          </cell>
        </row>
        <row r="42">
          <cell r="N42">
            <v>0</v>
          </cell>
          <cell r="W42">
            <v>0</v>
          </cell>
          <cell r="AI42">
            <v>327</v>
          </cell>
        </row>
        <row r="43">
          <cell r="N43">
            <v>0</v>
          </cell>
          <cell r="W43">
            <v>0</v>
          </cell>
          <cell r="AI43">
            <v>3527</v>
          </cell>
        </row>
        <row r="44">
          <cell r="N44">
            <v>0</v>
          </cell>
          <cell r="W44">
            <v>0</v>
          </cell>
          <cell r="AI44">
            <v>2060</v>
          </cell>
        </row>
        <row r="45">
          <cell r="N45">
            <v>0</v>
          </cell>
          <cell r="W45">
            <v>0</v>
          </cell>
          <cell r="AI45">
            <v>478</v>
          </cell>
        </row>
        <row r="46">
          <cell r="N46">
            <v>0</v>
          </cell>
          <cell r="W46">
            <v>0</v>
          </cell>
          <cell r="AI46">
            <v>1654</v>
          </cell>
        </row>
        <row r="47">
          <cell r="N47">
            <v>0</v>
          </cell>
          <cell r="W47">
            <v>0</v>
          </cell>
          <cell r="AI47">
            <v>7719</v>
          </cell>
        </row>
        <row r="48">
          <cell r="H48">
            <v>270</v>
          </cell>
          <cell r="K48">
            <v>79</v>
          </cell>
          <cell r="N48">
            <v>349</v>
          </cell>
          <cell r="Q48">
            <v>18</v>
          </cell>
          <cell r="T48">
            <v>61</v>
          </cell>
          <cell r="W48">
            <v>428</v>
          </cell>
        </row>
        <row r="49">
          <cell r="H49">
            <v>270</v>
          </cell>
          <cell r="K49">
            <v>79</v>
          </cell>
          <cell r="N49">
            <v>349</v>
          </cell>
          <cell r="Q49">
            <v>18</v>
          </cell>
          <cell r="T49">
            <v>61</v>
          </cell>
          <cell r="W49">
            <v>428</v>
          </cell>
        </row>
        <row r="50">
          <cell r="H50">
            <v>1097</v>
          </cell>
          <cell r="K50">
            <v>963</v>
          </cell>
          <cell r="N50">
            <v>2060</v>
          </cell>
          <cell r="Q50">
            <v>478</v>
          </cell>
          <cell r="T50">
            <v>1654</v>
          </cell>
          <cell r="W50">
            <v>7719</v>
          </cell>
        </row>
        <row r="51">
          <cell r="N51">
            <v>0</v>
          </cell>
          <cell r="W51">
            <v>0</v>
          </cell>
        </row>
        <row r="52">
          <cell r="N52">
            <v>0</v>
          </cell>
          <cell r="W52">
            <v>0</v>
          </cell>
        </row>
        <row r="53">
          <cell r="N53">
            <v>0</v>
          </cell>
          <cell r="W53">
            <v>0</v>
          </cell>
        </row>
        <row r="54">
          <cell r="N54">
            <v>0</v>
          </cell>
          <cell r="W54">
            <v>0</v>
          </cell>
        </row>
        <row r="55">
          <cell r="N55">
            <v>0</v>
          </cell>
          <cell r="W55">
            <v>0</v>
          </cell>
        </row>
        <row r="56">
          <cell r="N56">
            <v>0</v>
          </cell>
          <cell r="W56">
            <v>0</v>
          </cell>
        </row>
        <row r="57">
          <cell r="N57">
            <v>0</v>
          </cell>
          <cell r="W57">
            <v>0</v>
          </cell>
        </row>
        <row r="58">
          <cell r="N58">
            <v>0</v>
          </cell>
          <cell r="W58">
            <v>0</v>
          </cell>
        </row>
        <row r="59">
          <cell r="H59">
            <v>0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</row>
        <row r="60">
          <cell r="H60">
            <v>1097</v>
          </cell>
          <cell r="K60">
            <v>963</v>
          </cell>
          <cell r="N60">
            <v>2060</v>
          </cell>
          <cell r="Q60">
            <v>478</v>
          </cell>
          <cell r="T60">
            <v>1654</v>
          </cell>
          <cell r="W60">
            <v>7719</v>
          </cell>
        </row>
      </sheetData>
      <sheetData sheetId="3" refreshError="1">
        <row r="7">
          <cell r="L7">
            <v>-1975</v>
          </cell>
        </row>
        <row r="10">
          <cell r="F10">
            <v>59191</v>
          </cell>
          <cell r="G10">
            <v>70774</v>
          </cell>
          <cell r="H10">
            <v>-11583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L19">
            <v>120</v>
          </cell>
        </row>
        <row r="20">
          <cell r="F20">
            <v>49327</v>
          </cell>
          <cell r="G20">
            <v>60259</v>
          </cell>
          <cell r="H20">
            <v>-10932</v>
          </cell>
        </row>
        <row r="21">
          <cell r="F21">
            <v>9864</v>
          </cell>
          <cell r="G21">
            <v>10515</v>
          </cell>
          <cell r="H21">
            <v>-651</v>
          </cell>
          <cell r="L21">
            <v>527</v>
          </cell>
        </row>
        <row r="22">
          <cell r="F22">
            <v>2126</v>
          </cell>
          <cell r="G22">
            <v>1377</v>
          </cell>
          <cell r="H22">
            <v>749</v>
          </cell>
        </row>
        <row r="23">
          <cell r="F23">
            <v>1074</v>
          </cell>
          <cell r="G23">
            <v>1251</v>
          </cell>
          <cell r="H23">
            <v>-177</v>
          </cell>
        </row>
        <row r="24">
          <cell r="H24">
            <v>0</v>
          </cell>
        </row>
        <row r="25">
          <cell r="F25">
            <v>2060</v>
          </cell>
          <cell r="G25">
            <v>2231</v>
          </cell>
          <cell r="H25">
            <v>-171</v>
          </cell>
        </row>
        <row r="26">
          <cell r="F26">
            <v>478</v>
          </cell>
          <cell r="G26">
            <v>526</v>
          </cell>
          <cell r="H26">
            <v>-48</v>
          </cell>
        </row>
        <row r="27">
          <cell r="F27">
            <v>1981</v>
          </cell>
          <cell r="G27">
            <v>1942</v>
          </cell>
          <cell r="H27">
            <v>39</v>
          </cell>
        </row>
        <row r="28">
          <cell r="F28">
            <v>7719</v>
          </cell>
          <cell r="G28">
            <v>7327</v>
          </cell>
          <cell r="H28">
            <v>392</v>
          </cell>
        </row>
        <row r="29">
          <cell r="F29">
            <v>2145</v>
          </cell>
          <cell r="G29">
            <v>3188</v>
          </cell>
          <cell r="H29">
            <v>-1043</v>
          </cell>
          <cell r="L29">
            <v>592.9</v>
          </cell>
        </row>
        <row r="30">
          <cell r="F30">
            <v>513</v>
          </cell>
          <cell r="G30">
            <v>331</v>
          </cell>
          <cell r="H30">
            <v>182</v>
          </cell>
        </row>
        <row r="31">
          <cell r="H31">
            <v>0</v>
          </cell>
          <cell r="L31">
            <v>84</v>
          </cell>
        </row>
        <row r="32">
          <cell r="F32">
            <v>453</v>
          </cell>
          <cell r="G32">
            <v>536</v>
          </cell>
          <cell r="H32">
            <v>-83</v>
          </cell>
          <cell r="L32">
            <v>-651.1</v>
          </cell>
        </row>
        <row r="33">
          <cell r="F33">
            <v>376</v>
          </cell>
          <cell r="G33">
            <v>499</v>
          </cell>
          <cell r="H33">
            <v>-123</v>
          </cell>
        </row>
        <row r="34">
          <cell r="F34">
            <v>199</v>
          </cell>
          <cell r="G34">
            <v>932</v>
          </cell>
          <cell r="H34">
            <v>-733</v>
          </cell>
        </row>
        <row r="35">
          <cell r="F35">
            <v>391</v>
          </cell>
          <cell r="G35">
            <v>-564</v>
          </cell>
          <cell r="H35">
            <v>955</v>
          </cell>
        </row>
        <row r="36">
          <cell r="F36">
            <v>2536</v>
          </cell>
          <cell r="G36">
            <v>2624</v>
          </cell>
          <cell r="H36">
            <v>-88</v>
          </cell>
        </row>
        <row r="37">
          <cell r="H37">
            <v>0</v>
          </cell>
        </row>
        <row r="38">
          <cell r="H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</row>
        <row r="40">
          <cell r="F40">
            <v>2536</v>
          </cell>
          <cell r="G40">
            <v>2624</v>
          </cell>
          <cell r="H40">
            <v>-88</v>
          </cell>
        </row>
        <row r="41">
          <cell r="H41">
            <v>0</v>
          </cell>
        </row>
        <row r="42">
          <cell r="H42">
            <v>0</v>
          </cell>
        </row>
        <row r="43">
          <cell r="F43">
            <v>2536</v>
          </cell>
          <cell r="G43">
            <v>2624</v>
          </cell>
          <cell r="H43">
            <v>-88</v>
          </cell>
        </row>
      </sheetData>
      <sheetData sheetId="4" refreshError="1">
        <row r="18">
          <cell r="H18">
            <v>0</v>
          </cell>
        </row>
        <row r="21">
          <cell r="H21">
            <v>87</v>
          </cell>
        </row>
        <row r="25">
          <cell r="H25">
            <v>1243</v>
          </cell>
        </row>
        <row r="26">
          <cell r="H26">
            <v>1330</v>
          </cell>
        </row>
      </sheetData>
      <sheetData sheetId="5" refreshError="1">
        <row r="14">
          <cell r="G14">
            <v>174</v>
          </cell>
        </row>
        <row r="17">
          <cell r="G17">
            <v>8666</v>
          </cell>
        </row>
        <row r="18">
          <cell r="G18">
            <v>8840</v>
          </cell>
        </row>
        <row r="19">
          <cell r="G19">
            <v>-87</v>
          </cell>
        </row>
        <row r="26">
          <cell r="F26">
            <v>1995</v>
          </cell>
        </row>
        <row r="27">
          <cell r="F27">
            <v>1330</v>
          </cell>
        </row>
        <row r="29">
          <cell r="F29">
            <v>6830</v>
          </cell>
        </row>
        <row r="30">
          <cell r="F30">
            <v>1855</v>
          </cell>
        </row>
        <row r="33">
          <cell r="F33">
            <v>-5571</v>
          </cell>
        </row>
      </sheetData>
      <sheetData sheetId="6" refreshError="1">
        <row r="21">
          <cell r="H21">
            <v>14</v>
          </cell>
        </row>
        <row r="25">
          <cell r="L25">
            <v>141</v>
          </cell>
        </row>
        <row r="34">
          <cell r="H34">
            <v>32</v>
          </cell>
        </row>
        <row r="36">
          <cell r="H36">
            <v>27</v>
          </cell>
        </row>
        <row r="37">
          <cell r="H37">
            <v>66.239999999999995</v>
          </cell>
        </row>
        <row r="38">
          <cell r="H38">
            <v>16</v>
          </cell>
        </row>
        <row r="43">
          <cell r="L43">
            <v>66</v>
          </cell>
        </row>
        <row r="46">
          <cell r="L46">
            <v>1</v>
          </cell>
        </row>
        <row r="47">
          <cell r="H47">
            <v>1</v>
          </cell>
        </row>
      </sheetData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ront"/>
      <sheetName val="Methodology"/>
      <sheetName val="WACC_Comparação"/>
      <sheetName val="WACC_scenarios ANP X ANEEL"/>
      <sheetName val="WACC_timeline"/>
      <sheetName val="WACC_ chart"/>
      <sheetName val="Data_Base"/>
      <sheetName val="RF"/>
      <sheetName val="Beta ANP 2018 "/>
      <sheetName val="Beta ANP 2022"/>
      <sheetName val="Beta MKY 2022"/>
      <sheetName val="MRP"/>
      <sheetName val="CRP"/>
      <sheetName val="CRS"/>
      <sheetName val="Inflation"/>
      <sheetName val="GS10"/>
      <sheetName val="GS20"/>
      <sheetName val="EMBI"/>
      <sheetName val="CPI"/>
      <sheetName val="LP ITAU"/>
      <sheetName val="Meta BC"/>
      <sheetName val="Conclusion"/>
    </sheetNames>
    <sheetDataSet>
      <sheetData sheetId="0"/>
      <sheetData sheetId="1"/>
      <sheetData sheetId="2"/>
      <sheetData sheetId="3"/>
      <sheetData sheetId="4">
        <row r="52">
          <cell r="AF52">
            <v>2.9135467948127176E-2</v>
          </cell>
        </row>
      </sheetData>
      <sheetData sheetId="5"/>
      <sheetData sheetId="6">
        <row r="85">
          <cell r="DJ85">
            <v>3.1184747790002638E-2</v>
          </cell>
        </row>
      </sheetData>
      <sheetData sheetId="7"/>
      <sheetData sheetId="8"/>
      <sheetData sheetId="9">
        <row r="31">
          <cell r="K31">
            <v>0.58167635280544583</v>
          </cell>
        </row>
      </sheetData>
      <sheetData sheetId="10">
        <row r="31">
          <cell r="K31">
            <v>0.6458368832949164</v>
          </cell>
        </row>
      </sheetData>
      <sheetData sheetId="11">
        <row r="14">
          <cell r="E14">
            <v>7.5479764421726631E-2</v>
          </cell>
        </row>
      </sheetData>
      <sheetData sheetId="12"/>
      <sheetData sheetId="13">
        <row r="12">
          <cell r="F12">
            <v>0.0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up_Classe, Grupo e Produto"/>
      <sheetName val="TAB_FINAL"/>
      <sheetName val="Consulta FTCI_Serv sem Classifi"/>
      <sheetName val="Plan2"/>
      <sheetName val="Agrup_Cod Servico"/>
      <sheetName val="PIVOT Table"/>
      <sheetName val="N"/>
      <sheetName val="den96"/>
      <sheetName val="PARAMETROS"/>
      <sheetName val="Lead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ce"/>
      <sheetName val="RIS_TECNICHE"/>
      <sheetName val="ce99"/>
      <sheetName val="GERREAL"/>
      <sheetName val="Base"/>
      <sheetName val="FF3"/>
      <sheetName val="Qty"/>
      <sheetName val="OUT02.REPORT"/>
      <sheetName val="Base Fiscal Cruzada"/>
      <sheetName val="Sheet1"/>
      <sheetName val="ROs (12)"/>
      <sheetName val="prebdg97"/>
      <sheetName val="premi96"/>
      <sheetName val="COMPLETO"/>
      <sheetName val="SALDO PROJETOS"/>
      <sheetName val="translate"/>
      <sheetName val="ELIMINAÇÕES"/>
      <sheetName val="INFO"/>
      <sheetName val="INTELSAT"/>
      <sheetName val="E 1.2 - Teste de VC"/>
      <sheetName val="ACT Input (2)"/>
      <sheetName val="Real_Teste_orig"/>
      <sheetName val="Table"/>
      <sheetName val="ANEEL"/>
      <sheetName val="Índices"/>
      <sheetName val="SAB 101 FEV"/>
      <sheetName val="Patrimonial"/>
      <sheetName val="Correção"/>
      <sheetName val="X rates"/>
      <sheetName val="P-CLOSED"/>
      <sheetName val="Start"/>
      <sheetName val="Tab.Translate"/>
      <sheetName val="TAB_FINAL"/>
      <sheetName val="Conteúdo - real"/>
      <sheetName val="N  PIS COFINS"/>
      <sheetName val="PAPER USAGE"/>
      <sheetName val="Fcx Consol Diario Rev 25-01"/>
      <sheetName val="lodo"/>
      <sheetName val="Execução"/>
      <sheetName val="044_bxorig (3)"/>
      <sheetName val="volume"/>
      <sheetName val="N"/>
      <sheetName val="Promedios"/>
      <sheetName val="AA-10(Op.63)"/>
      <sheetName val="tabela 2kee"/>
      <sheetName val="tabela Balance Itens"/>
      <sheetName val="Fixed Assets"/>
      <sheetName val="inc. claim 97"/>
      <sheetName val="SERIES CDI E PTAX"/>
      <sheetName val="0201"/>
      <sheetName val="Summary"/>
      <sheetName val="TABELA"/>
      <sheetName val="julho99_"/>
      <sheetName val="ABRIL_2000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Spot"/>
      <sheetName val="Taxes"/>
      <sheetName val="RESUMO"/>
      <sheetName val="Entradas"/>
      <sheetName val="sapactivexlhiddensheet"/>
      <sheetName val="Pis"/>
      <sheetName val="CUSTO MR$"/>
      <sheetName val="CONSUMO"/>
      <sheetName val="Artigos"/>
      <sheetName val="REVENDAS"/>
      <sheetName val="BOLETAR"/>
      <sheetName val="Dropdowns - do not change"/>
      <sheetName val="Param"/>
      <sheetName val="1170201b"/>
      <sheetName val="Deckblatt"/>
      <sheetName val="Instructions"/>
      <sheetName val="Property"/>
      <sheetName val="CECO"/>
      <sheetName val="EQUIVAL2001"/>
      <sheetName val="ICATU"/>
      <sheetName val="0000000"/>
      <sheetName val="July Posting"/>
      <sheetName val="Banco de Dados"/>
      <sheetName val="Fichas 04 - 05 - 06"/>
      <sheetName val="Cadastro de Socio"/>
      <sheetName val="Summary Reports"/>
      <sheetName val="CUSTO_MR$"/>
      <sheetName val="key"/>
      <sheetName val="N2.1"/>
      <sheetName val="PIS-99"/>
      <sheetName val="Taxas"/>
      <sheetName val="ESTOQUE TRANSITORIO"/>
      <sheetName val="Março"/>
      <sheetName val="F5 - Saldo final Inventário"/>
      <sheetName val="E2 - PRA"/>
      <sheetName val="titulos recebidos"/>
      <sheetName val="parâmetro"/>
      <sheetName val="Balanço comparativo setembro"/>
      <sheetName val="INDICES"/>
      <sheetName val="Tabelas"/>
      <sheetName val="SCG"/>
      <sheetName val="balancete"/>
      <sheetName val="Lead"/>
      <sheetName val="saldos razao"/>
      <sheetName val="Raz"/>
      <sheetName val="Registro"/>
      <sheetName val="Premissas"/>
      <sheetName val="FORN"/>
      <sheetName val="Macro"/>
      <sheetName val="SALES98"/>
      <sheetName val="K 1.4 - Itens Totalm. Deprec."/>
      <sheetName val="julho99_1"/>
      <sheetName val="ABRIL_20001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PERSPECTIVA"/>
      <sheetName val="CUSTO_MR$1"/>
      <sheetName val="Banco_de_Dados"/>
      <sheetName val="N2_1"/>
      <sheetName val="Fichas_04_-_05_-_06"/>
      <sheetName val="Output"/>
      <sheetName val="Consolidado"/>
      <sheetName val="E2.1-PCLD ANEEL 06-2006"/>
      <sheetName val="PROTEUS"/>
      <sheetName val="Capa"/>
      <sheetName val="Parâmetros"/>
      <sheetName val="Peso áreas e CPs"/>
      <sheetName val="Procedimento Analítico- Deprec."/>
      <sheetName val="Parameters"/>
      <sheetName val="HH"/>
      <sheetName val="JAN 2012"/>
      <sheetName val="C"/>
      <sheetName val="VENDAS_P_SUBSIDIÁRIA"/>
      <sheetName val="Mapa de Resultado"/>
      <sheetName val="XREF"/>
      <sheetName val="Deposito Judicial"/>
      <sheetName val="GERADOR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Plan1"/>
      <sheetName val="Lead2"/>
      <sheetName val="NF"/>
      <sheetName val="Mara Securi, Jurid, financ banc"/>
      <sheetName val="Res.Autor.Motivo"/>
      <sheetName val="Res.Devolv.Motivo"/>
      <sheetName val="FATURAMENTO_GLOBAL_POR_TIPO_DE_"/>
    </sheetNames>
    <sheetDataSet>
      <sheetData sheetId="0">
        <row r="10">
          <cell r="AS10" t="str">
            <v>TABELA4</v>
          </cell>
        </row>
      </sheetData>
      <sheetData sheetId="1">
        <row r="10">
          <cell r="AS10" t="str">
            <v>TABELA4</v>
          </cell>
        </row>
      </sheetData>
      <sheetData sheetId="2">
        <row r="10">
          <cell r="AS10" t="str">
            <v>TABELA4</v>
          </cell>
        </row>
      </sheetData>
      <sheetData sheetId="3">
        <row r="10">
          <cell r="AS10" t="str">
            <v>TABELA4</v>
          </cell>
        </row>
      </sheetData>
      <sheetData sheetId="4">
        <row r="10">
          <cell r="AS10" t="str">
            <v>TABELA4</v>
          </cell>
        </row>
      </sheetData>
      <sheetData sheetId="5">
        <row r="10">
          <cell r="AS10" t="str">
            <v>TABELA4</v>
          </cell>
        </row>
      </sheetData>
      <sheetData sheetId="6">
        <row r="10">
          <cell r="AS10" t="str">
            <v>TABELA4</v>
          </cell>
        </row>
      </sheetData>
      <sheetData sheetId="7">
        <row r="10">
          <cell r="AS10" t="str">
            <v>TABELA4</v>
          </cell>
        </row>
      </sheetData>
      <sheetData sheetId="8"/>
      <sheetData sheetId="9"/>
      <sheetData sheetId="10"/>
      <sheetData sheetId="11">
        <row r="10">
          <cell r="AS10" t="str">
            <v>TABELA4</v>
          </cell>
        </row>
      </sheetData>
      <sheetData sheetId="12">
        <row r="10">
          <cell r="AS10" t="str">
            <v>TABELA4</v>
          </cell>
        </row>
      </sheetData>
      <sheetData sheetId="13">
        <row r="10">
          <cell r="AS10" t="str">
            <v>TABELA4</v>
          </cell>
        </row>
      </sheetData>
      <sheetData sheetId="14">
        <row r="10">
          <cell r="AS10" t="str">
            <v>TABELA4</v>
          </cell>
        </row>
      </sheetData>
      <sheetData sheetId="15">
        <row r="10">
          <cell r="AS10" t="str">
            <v>TABELA4</v>
          </cell>
        </row>
      </sheetData>
      <sheetData sheetId="16">
        <row r="10">
          <cell r="AS10" t="str">
            <v>TABELA4</v>
          </cell>
        </row>
      </sheetData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AS10" t="str">
            <v>TABELA4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- jan - agosto"/>
      <sheetName val="Orçado - NOVO"/>
      <sheetName val="Diferença"/>
      <sheetName val="Orçado - Velho"/>
      <sheetName val="Orçado _ Velho"/>
    </sheetNames>
    <sheetDataSet>
      <sheetData sheetId="0"/>
      <sheetData sheetId="1"/>
      <sheetData sheetId="2"/>
      <sheetData sheetId="3" refreshError="1">
        <row r="10">
          <cell r="D10" t="str">
            <v>2001</v>
          </cell>
          <cell r="Q10">
            <v>2001</v>
          </cell>
        </row>
        <row r="11">
          <cell r="B11" t="str">
            <v>Nome</v>
          </cell>
          <cell r="D11" t="str">
            <v>Janeiro</v>
          </cell>
          <cell r="E11" t="str">
            <v>Fevereiro</v>
          </cell>
          <cell r="F11" t="str">
            <v>Março</v>
          </cell>
          <cell r="G11" t="str">
            <v>Abril</v>
          </cell>
          <cell r="H11" t="str">
            <v>Maio</v>
          </cell>
          <cell r="I11" t="str">
            <v>Junho</v>
          </cell>
          <cell r="J11" t="str">
            <v>Julho</v>
          </cell>
          <cell r="K11" t="str">
            <v>Agosto</v>
          </cell>
          <cell r="L11" t="str">
            <v>Setembro</v>
          </cell>
          <cell r="M11" t="str">
            <v>Outubro</v>
          </cell>
          <cell r="N11" t="str">
            <v>Novembro</v>
          </cell>
          <cell r="O11" t="str">
            <v>Dezembro</v>
          </cell>
          <cell r="Q11" t="str">
            <v>Acumulado</v>
          </cell>
        </row>
        <row r="13">
          <cell r="B13" t="str">
            <v>Total natureza Marketing</v>
          </cell>
          <cell r="D13">
            <v>1295274.3500000001</v>
          </cell>
          <cell r="E13">
            <v>3144168.8563333331</v>
          </cell>
          <cell r="F13">
            <v>2856060.83</v>
          </cell>
          <cell r="G13">
            <v>2297889.42</v>
          </cell>
          <cell r="H13">
            <v>7281031.9199999999</v>
          </cell>
          <cell r="I13">
            <v>5578813.9199999999</v>
          </cell>
          <cell r="J13">
            <v>2541875</v>
          </cell>
          <cell r="K13">
            <v>1856875</v>
          </cell>
          <cell r="L13">
            <v>1701875</v>
          </cell>
          <cell r="M13">
            <v>3026875</v>
          </cell>
          <cell r="N13">
            <v>2651875</v>
          </cell>
          <cell r="O13">
            <v>1441875</v>
          </cell>
          <cell r="Q13">
            <v>35932822.629666664</v>
          </cell>
        </row>
        <row r="15">
          <cell r="B15" t="str">
            <v>Diretoria de Marketing</v>
          </cell>
          <cell r="D15">
            <v>1090597.6833333333</v>
          </cell>
          <cell r="E15">
            <v>2131668.8563333331</v>
          </cell>
          <cell r="F15">
            <v>1843560.83</v>
          </cell>
          <cell r="G15">
            <v>1285389.4200000002</v>
          </cell>
          <cell r="H15">
            <v>890531.91999999993</v>
          </cell>
          <cell r="I15">
            <v>691313.91999999993</v>
          </cell>
          <cell r="J15">
            <v>259375</v>
          </cell>
          <cell r="K15">
            <v>239375</v>
          </cell>
          <cell r="L15">
            <v>239375</v>
          </cell>
          <cell r="M15">
            <v>239375</v>
          </cell>
          <cell r="N15">
            <v>239375</v>
          </cell>
          <cell r="O15">
            <v>229375</v>
          </cell>
          <cell r="Q15">
            <v>9379312.6296666656</v>
          </cell>
        </row>
        <row r="17">
          <cell r="B17" t="str">
            <v>Patrocínio</v>
          </cell>
          <cell r="D17">
            <v>180305</v>
          </cell>
          <cell r="E17">
            <v>180750</v>
          </cell>
          <cell r="F17">
            <v>197416.66666666666</v>
          </cell>
          <cell r="G17">
            <v>197416.66666666666</v>
          </cell>
          <cell r="H17">
            <v>197416.66666666666</v>
          </cell>
          <cell r="I17">
            <v>197416.66666666666</v>
          </cell>
          <cell r="J17">
            <v>197416.66666666666</v>
          </cell>
          <cell r="K17">
            <v>177416.66666666666</v>
          </cell>
          <cell r="L17">
            <v>177416.66666666666</v>
          </cell>
          <cell r="M17">
            <v>177416.66666666666</v>
          </cell>
          <cell r="N17">
            <v>177416.66666666666</v>
          </cell>
          <cell r="O17">
            <v>167416.66666666666</v>
          </cell>
          <cell r="Q17">
            <v>2225221.6666666665</v>
          </cell>
        </row>
        <row r="18">
          <cell r="B18" t="str">
            <v>Guga</v>
          </cell>
          <cell r="D18">
            <v>150750</v>
          </cell>
          <cell r="E18">
            <v>150750</v>
          </cell>
          <cell r="F18">
            <v>150750</v>
          </cell>
          <cell r="G18">
            <v>150750</v>
          </cell>
          <cell r="H18">
            <v>150750</v>
          </cell>
          <cell r="I18">
            <v>150750</v>
          </cell>
          <cell r="J18">
            <v>150750</v>
          </cell>
          <cell r="K18">
            <v>150750</v>
          </cell>
          <cell r="L18">
            <v>150750</v>
          </cell>
          <cell r="M18">
            <v>150750</v>
          </cell>
          <cell r="N18">
            <v>150750</v>
          </cell>
          <cell r="O18">
            <v>150750</v>
          </cell>
          <cell r="Q18">
            <v>1809000</v>
          </cell>
        </row>
        <row r="19">
          <cell r="B19" t="str">
            <v>Nelson Pessoa</v>
          </cell>
          <cell r="D19">
            <v>19555</v>
          </cell>
          <cell r="E19">
            <v>20000</v>
          </cell>
          <cell r="F19">
            <v>20000</v>
          </cell>
          <cell r="G19">
            <v>20000</v>
          </cell>
          <cell r="H19">
            <v>20000</v>
          </cell>
          <cell r="I19">
            <v>20000</v>
          </cell>
          <cell r="J19">
            <v>20000</v>
          </cell>
          <cell r="Q19">
            <v>139555</v>
          </cell>
        </row>
        <row r="20">
          <cell r="B20" t="str">
            <v>Zezé de Camargo</v>
          </cell>
          <cell r="F20">
            <v>16666.666666666668</v>
          </cell>
          <cell r="G20">
            <v>16666.666666666668</v>
          </cell>
          <cell r="H20">
            <v>16666.666666666668</v>
          </cell>
          <cell r="I20">
            <v>16666.666666666668</v>
          </cell>
          <cell r="J20">
            <v>16666.666666666668</v>
          </cell>
          <cell r="K20">
            <v>16666.666666666668</v>
          </cell>
          <cell r="L20">
            <v>16666.666666666668</v>
          </cell>
          <cell r="M20">
            <v>16666.666666666668</v>
          </cell>
          <cell r="N20">
            <v>16666.666666666668</v>
          </cell>
          <cell r="O20">
            <v>16666.666666666668</v>
          </cell>
          <cell r="Q20">
            <v>166666.66666666666</v>
          </cell>
        </row>
        <row r="21">
          <cell r="B21" t="str">
            <v>Barraca do Pepê</v>
          </cell>
          <cell r="D21">
            <v>10000</v>
          </cell>
          <cell r="E21">
            <v>10000</v>
          </cell>
          <cell r="F21">
            <v>10000</v>
          </cell>
          <cell r="G21">
            <v>10000</v>
          </cell>
          <cell r="H21">
            <v>10000</v>
          </cell>
          <cell r="I21">
            <v>10000</v>
          </cell>
          <cell r="J21">
            <v>10000</v>
          </cell>
          <cell r="K21">
            <v>10000</v>
          </cell>
          <cell r="L21">
            <v>10000</v>
          </cell>
          <cell r="M21">
            <v>10000</v>
          </cell>
          <cell r="N21">
            <v>10000</v>
          </cell>
          <cell r="Q21">
            <v>110000</v>
          </cell>
        </row>
        <row r="23">
          <cell r="B23" t="str">
            <v>Mídia</v>
          </cell>
          <cell r="D23">
            <v>279938.92</v>
          </cell>
          <cell r="E23">
            <v>890132.91999999993</v>
          </cell>
          <cell r="F23">
            <v>890133.91999999993</v>
          </cell>
          <cell r="G23">
            <v>431938.92</v>
          </cell>
          <cell r="H23">
            <v>431938.92</v>
          </cell>
          <cell r="I23">
            <v>431938.9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356022.52</v>
          </cell>
        </row>
        <row r="24">
          <cell r="B24" t="str">
            <v>TV Globo</v>
          </cell>
          <cell r="D24">
            <v>0</v>
          </cell>
          <cell r="E24">
            <v>458194</v>
          </cell>
          <cell r="F24">
            <v>4581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916389</v>
          </cell>
        </row>
        <row r="25">
          <cell r="B25" t="str">
            <v>Dacon</v>
          </cell>
          <cell r="D25">
            <v>279938.92</v>
          </cell>
          <cell r="E25">
            <v>431938.92</v>
          </cell>
          <cell r="F25">
            <v>431938.92</v>
          </cell>
          <cell r="G25">
            <v>431938.92</v>
          </cell>
          <cell r="H25">
            <v>431938.92</v>
          </cell>
          <cell r="I25">
            <v>431938.92</v>
          </cell>
          <cell r="Q25">
            <v>2439633.52</v>
          </cell>
        </row>
        <row r="27">
          <cell r="B27" t="str">
            <v>Eventos</v>
          </cell>
          <cell r="D27">
            <v>568395.43000000005</v>
          </cell>
          <cell r="E27">
            <v>998827.603</v>
          </cell>
          <cell r="F27">
            <v>585386.91</v>
          </cell>
          <cell r="G27">
            <v>594075.5</v>
          </cell>
          <cell r="H27">
            <v>19921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2945903.443</v>
          </cell>
        </row>
        <row r="29">
          <cell r="B29" t="str">
            <v>Contratos pendentes</v>
          </cell>
          <cell r="D29">
            <v>61958.333333333343</v>
          </cell>
          <cell r="E29">
            <v>61958.333333333343</v>
          </cell>
          <cell r="F29">
            <v>61958.333333333343</v>
          </cell>
          <cell r="G29">
            <v>61958.333333333343</v>
          </cell>
          <cell r="H29">
            <v>61958.333333333343</v>
          </cell>
          <cell r="I29">
            <v>61958.333333333343</v>
          </cell>
          <cell r="J29">
            <v>61958.333333333343</v>
          </cell>
          <cell r="K29">
            <v>61958.333333333343</v>
          </cell>
          <cell r="L29">
            <v>61958.333333333343</v>
          </cell>
          <cell r="M29">
            <v>61958.333333333343</v>
          </cell>
          <cell r="N29">
            <v>61958.333333333343</v>
          </cell>
          <cell r="O29">
            <v>61958.333333333343</v>
          </cell>
          <cell r="Q29">
            <v>743499.99999999977</v>
          </cell>
        </row>
        <row r="30">
          <cell r="B30" t="str">
            <v>Sandy &amp; Júnior</v>
          </cell>
          <cell r="D30">
            <v>48000</v>
          </cell>
          <cell r="E30">
            <v>48000</v>
          </cell>
          <cell r="F30">
            <v>48000</v>
          </cell>
          <cell r="G30">
            <v>48000</v>
          </cell>
          <cell r="H30">
            <v>48000</v>
          </cell>
          <cell r="I30">
            <v>48000</v>
          </cell>
          <cell r="J30">
            <v>48000</v>
          </cell>
          <cell r="K30">
            <v>48000</v>
          </cell>
          <cell r="L30">
            <v>48000</v>
          </cell>
          <cell r="M30">
            <v>48000</v>
          </cell>
          <cell r="N30">
            <v>48000</v>
          </cell>
          <cell r="O30">
            <v>48000</v>
          </cell>
          <cell r="Q30">
            <v>576000</v>
          </cell>
        </row>
        <row r="31">
          <cell r="B31" t="str">
            <v>Parque da Mônica</v>
          </cell>
          <cell r="D31">
            <v>20833.333333333332</v>
          </cell>
          <cell r="E31">
            <v>20833.333333333332</v>
          </cell>
          <cell r="F31">
            <v>20833.333333333332</v>
          </cell>
          <cell r="G31">
            <v>20833.333333333332</v>
          </cell>
          <cell r="H31">
            <v>20833.333333333332</v>
          </cell>
          <cell r="I31">
            <v>20833.333333333332</v>
          </cell>
          <cell r="J31">
            <v>20833.333333333332</v>
          </cell>
          <cell r="K31">
            <v>20833.333333333332</v>
          </cell>
          <cell r="L31">
            <v>20833.333333333332</v>
          </cell>
          <cell r="M31">
            <v>20833.333333333332</v>
          </cell>
          <cell r="N31">
            <v>20833.333333333332</v>
          </cell>
          <cell r="O31">
            <v>20833.333333333332</v>
          </cell>
          <cell r="Q31">
            <v>250000.00000000003</v>
          </cell>
        </row>
        <row r="32">
          <cell r="B32" t="str">
            <v>Cyber Place</v>
          </cell>
          <cell r="D32">
            <v>12083.333333333334</v>
          </cell>
          <cell r="E32">
            <v>12083.333333333334</v>
          </cell>
          <cell r="F32">
            <v>12083.333333333334</v>
          </cell>
          <cell r="G32">
            <v>12083.333333333334</v>
          </cell>
          <cell r="H32">
            <v>12083.333333333334</v>
          </cell>
          <cell r="I32">
            <v>12083.333333333334</v>
          </cell>
          <cell r="J32">
            <v>12083.333333333334</v>
          </cell>
          <cell r="K32">
            <v>12083.333333333334</v>
          </cell>
          <cell r="L32">
            <v>12083.333333333334</v>
          </cell>
          <cell r="M32">
            <v>12083.333333333334</v>
          </cell>
          <cell r="N32">
            <v>12083.333333333334</v>
          </cell>
          <cell r="O32">
            <v>12083.333333333334</v>
          </cell>
          <cell r="Q32">
            <v>145000</v>
          </cell>
        </row>
        <row r="33">
          <cell r="B33" t="str">
            <v>Portal do Voluntário</v>
          </cell>
          <cell r="D33">
            <v>15000</v>
          </cell>
          <cell r="E33">
            <v>15000</v>
          </cell>
          <cell r="F33">
            <v>15000</v>
          </cell>
          <cell r="G33">
            <v>15000</v>
          </cell>
          <cell r="H33">
            <v>15000</v>
          </cell>
          <cell r="I33">
            <v>15000</v>
          </cell>
          <cell r="J33">
            <v>15000</v>
          </cell>
          <cell r="K33">
            <v>15000</v>
          </cell>
          <cell r="L33">
            <v>15000</v>
          </cell>
          <cell r="M33">
            <v>15000</v>
          </cell>
          <cell r="N33">
            <v>15000</v>
          </cell>
          <cell r="O33">
            <v>15000</v>
          </cell>
          <cell r="Q33">
            <v>180000</v>
          </cell>
        </row>
        <row r="34">
          <cell r="B34" t="str">
            <v>Placa Rio</v>
          </cell>
          <cell r="D34">
            <v>4375</v>
          </cell>
          <cell r="E34">
            <v>4375</v>
          </cell>
          <cell r="F34">
            <v>4375</v>
          </cell>
          <cell r="G34">
            <v>4375</v>
          </cell>
          <cell r="H34">
            <v>4375</v>
          </cell>
          <cell r="I34">
            <v>4375</v>
          </cell>
          <cell r="J34">
            <v>4375</v>
          </cell>
          <cell r="K34">
            <v>4375</v>
          </cell>
          <cell r="L34">
            <v>4375</v>
          </cell>
          <cell r="M34">
            <v>4375</v>
          </cell>
          <cell r="N34">
            <v>4375</v>
          </cell>
          <cell r="O34">
            <v>4375</v>
          </cell>
          <cell r="Q34">
            <v>52500</v>
          </cell>
        </row>
        <row r="35">
          <cell r="B35" t="str">
            <v>Placa SP</v>
          </cell>
          <cell r="D35">
            <v>12500</v>
          </cell>
          <cell r="E35">
            <v>12500</v>
          </cell>
          <cell r="F35">
            <v>12500</v>
          </cell>
          <cell r="G35">
            <v>12500</v>
          </cell>
          <cell r="H35">
            <v>12500</v>
          </cell>
          <cell r="I35">
            <v>12500</v>
          </cell>
          <cell r="J35">
            <v>12500</v>
          </cell>
          <cell r="K35">
            <v>12500</v>
          </cell>
          <cell r="L35">
            <v>12500</v>
          </cell>
          <cell r="M35">
            <v>12500</v>
          </cell>
          <cell r="N35">
            <v>12500</v>
          </cell>
          <cell r="O35">
            <v>12500</v>
          </cell>
          <cell r="Q35">
            <v>150000</v>
          </cell>
        </row>
        <row r="36">
          <cell r="B36" t="str">
            <v>Placa Niterói</v>
          </cell>
          <cell r="D36">
            <v>6833.333333333333</v>
          </cell>
          <cell r="E36">
            <v>6833.333333333333</v>
          </cell>
          <cell r="F36">
            <v>6833.333333333333</v>
          </cell>
          <cell r="G36">
            <v>6833.333333333333</v>
          </cell>
          <cell r="H36">
            <v>6833.333333333333</v>
          </cell>
          <cell r="I36">
            <v>6833.333333333333</v>
          </cell>
          <cell r="J36">
            <v>6833.333333333333</v>
          </cell>
          <cell r="K36">
            <v>6833.333333333333</v>
          </cell>
          <cell r="L36">
            <v>6833.333333333333</v>
          </cell>
          <cell r="M36">
            <v>6833.333333333333</v>
          </cell>
          <cell r="N36">
            <v>6833.333333333333</v>
          </cell>
          <cell r="O36">
            <v>6833.333333333333</v>
          </cell>
          <cell r="Q36">
            <v>82000</v>
          </cell>
        </row>
        <row r="37">
          <cell r="B37" t="str">
            <v>Assessoria de Imprensa</v>
          </cell>
          <cell r="D37">
            <v>14000</v>
          </cell>
          <cell r="E37">
            <v>14000</v>
          </cell>
          <cell r="F37">
            <v>14000</v>
          </cell>
          <cell r="G37">
            <v>14000</v>
          </cell>
          <cell r="H37">
            <v>14000</v>
          </cell>
          <cell r="I37">
            <v>14000</v>
          </cell>
          <cell r="J37">
            <v>14000</v>
          </cell>
          <cell r="K37">
            <v>14000</v>
          </cell>
          <cell r="L37">
            <v>14000</v>
          </cell>
          <cell r="M37">
            <v>14000</v>
          </cell>
          <cell r="N37">
            <v>14000</v>
          </cell>
          <cell r="O37">
            <v>14000</v>
          </cell>
          <cell r="Q37">
            <v>168000</v>
          </cell>
        </row>
        <row r="38">
          <cell r="B38" t="str">
            <v>Michely</v>
          </cell>
          <cell r="D38">
            <v>15000</v>
          </cell>
          <cell r="E38">
            <v>15000</v>
          </cell>
          <cell r="F38">
            <v>15000</v>
          </cell>
          <cell r="G38">
            <v>15000</v>
          </cell>
          <cell r="H38">
            <v>15000</v>
          </cell>
          <cell r="I38">
            <v>15000</v>
          </cell>
          <cell r="J38">
            <v>15000</v>
          </cell>
          <cell r="K38">
            <v>15000</v>
          </cell>
          <cell r="L38">
            <v>15000</v>
          </cell>
          <cell r="M38">
            <v>15000</v>
          </cell>
          <cell r="N38">
            <v>15000</v>
          </cell>
          <cell r="O38">
            <v>15000</v>
          </cell>
          <cell r="Q38">
            <v>180000</v>
          </cell>
        </row>
        <row r="39">
          <cell r="B39" t="str">
            <v>Lew, Lara</v>
          </cell>
          <cell r="D39">
            <v>80000</v>
          </cell>
          <cell r="E39">
            <v>80000</v>
          </cell>
          <cell r="F39">
            <v>80000</v>
          </cell>
          <cell r="G39">
            <v>80000</v>
          </cell>
          <cell r="H39">
            <v>80000</v>
          </cell>
          <cell r="I39">
            <v>80000</v>
          </cell>
          <cell r="J39">
            <v>80000</v>
          </cell>
          <cell r="K39">
            <v>80000</v>
          </cell>
          <cell r="L39">
            <v>80000</v>
          </cell>
          <cell r="M39">
            <v>80000</v>
          </cell>
          <cell r="N39">
            <v>80000</v>
          </cell>
          <cell r="O39">
            <v>80000</v>
          </cell>
          <cell r="Q39">
            <v>960000</v>
          </cell>
        </row>
        <row r="40">
          <cell r="B40" t="str">
            <v>Redução prevista no orçamento</v>
          </cell>
          <cell r="D40">
            <v>-166666.66666666666</v>
          </cell>
          <cell r="E40">
            <v>-166666.66666666666</v>
          </cell>
          <cell r="F40">
            <v>-166666.66666666666</v>
          </cell>
          <cell r="G40">
            <v>-166666.66666666666</v>
          </cell>
          <cell r="H40">
            <v>-166666.66666666666</v>
          </cell>
          <cell r="I40">
            <v>-166666.66666666666</v>
          </cell>
          <cell r="J40">
            <v>-166666.66666666666</v>
          </cell>
          <cell r="K40">
            <v>-166666.66666666666</v>
          </cell>
          <cell r="L40">
            <v>-166666.66666666666</v>
          </cell>
          <cell r="M40">
            <v>-166666.66666666666</v>
          </cell>
          <cell r="N40">
            <v>-166666.66666666666</v>
          </cell>
          <cell r="O40">
            <v>-166666.66666666666</v>
          </cell>
          <cell r="Q40">
            <v>-2000000.0000000002</v>
          </cell>
        </row>
        <row r="42">
          <cell r="B42" t="str">
            <v>Pesquisa</v>
          </cell>
          <cell r="F42">
            <v>108665</v>
          </cell>
          <cell r="Q42">
            <v>108665</v>
          </cell>
        </row>
        <row r="45">
          <cell r="B45" t="str">
            <v>Diretoria de Conteudo</v>
          </cell>
          <cell r="D45">
            <v>54166.666666666672</v>
          </cell>
          <cell r="E45">
            <v>962499.99999999988</v>
          </cell>
          <cell r="F45">
            <v>962499.99999999988</v>
          </cell>
          <cell r="G45">
            <v>962499.99999999988</v>
          </cell>
          <cell r="H45">
            <v>962499.99999999988</v>
          </cell>
          <cell r="I45">
            <v>962499.99999999988</v>
          </cell>
          <cell r="J45">
            <v>962499.99999999988</v>
          </cell>
          <cell r="K45">
            <v>962499.99999999988</v>
          </cell>
          <cell r="L45">
            <v>962499.99999999988</v>
          </cell>
          <cell r="M45">
            <v>962499.99999999988</v>
          </cell>
          <cell r="N45">
            <v>962499.99999999988</v>
          </cell>
          <cell r="O45">
            <v>962499.99999999988</v>
          </cell>
          <cell r="Q45">
            <v>10900000</v>
          </cell>
        </row>
        <row r="47">
          <cell r="B47" t="str">
            <v>Patrocínio</v>
          </cell>
          <cell r="D47">
            <v>350000</v>
          </cell>
          <cell r="E47">
            <v>350000</v>
          </cell>
          <cell r="F47">
            <v>350000</v>
          </cell>
          <cell r="G47">
            <v>350000</v>
          </cell>
          <cell r="H47">
            <v>350000</v>
          </cell>
          <cell r="I47">
            <v>350000</v>
          </cell>
          <cell r="J47">
            <v>350000</v>
          </cell>
          <cell r="K47">
            <v>350000</v>
          </cell>
          <cell r="L47">
            <v>350000</v>
          </cell>
          <cell r="M47">
            <v>350000</v>
          </cell>
          <cell r="N47">
            <v>350000</v>
          </cell>
          <cell r="O47">
            <v>350000</v>
          </cell>
          <cell r="Q47">
            <v>4200000</v>
          </cell>
        </row>
        <row r="48">
          <cell r="B48" t="str">
            <v>Muito Legal</v>
          </cell>
          <cell r="D48">
            <v>350000</v>
          </cell>
          <cell r="E48">
            <v>350000</v>
          </cell>
          <cell r="F48">
            <v>350000</v>
          </cell>
          <cell r="G48">
            <v>350000</v>
          </cell>
          <cell r="H48">
            <v>350000</v>
          </cell>
          <cell r="I48">
            <v>350000</v>
          </cell>
          <cell r="J48">
            <v>350000</v>
          </cell>
          <cell r="K48">
            <v>350000</v>
          </cell>
          <cell r="L48">
            <v>350000</v>
          </cell>
          <cell r="M48">
            <v>350000</v>
          </cell>
          <cell r="N48">
            <v>350000</v>
          </cell>
          <cell r="O48">
            <v>350000</v>
          </cell>
          <cell r="Q48">
            <v>4200000</v>
          </cell>
        </row>
        <row r="50">
          <cell r="B50" t="str">
            <v>Mídia</v>
          </cell>
          <cell r="D50">
            <v>558333.33333333326</v>
          </cell>
          <cell r="E50">
            <v>558333.33333333326</v>
          </cell>
          <cell r="F50">
            <v>558333.33333333326</v>
          </cell>
          <cell r="G50">
            <v>558333.33333333326</v>
          </cell>
          <cell r="H50">
            <v>558333.33333333326</v>
          </cell>
          <cell r="I50">
            <v>558333.33333333326</v>
          </cell>
          <cell r="J50">
            <v>558333.33333333326</v>
          </cell>
          <cell r="K50">
            <v>558333.33333333326</v>
          </cell>
          <cell r="L50">
            <v>558333.33333333326</v>
          </cell>
          <cell r="M50">
            <v>558333.33333333326</v>
          </cell>
          <cell r="N50">
            <v>558333.33333333326</v>
          </cell>
          <cell r="O50">
            <v>558333.33333333326</v>
          </cell>
          <cell r="Q50">
            <v>6699999.9999999991</v>
          </cell>
        </row>
        <row r="51">
          <cell r="B51" t="str">
            <v>10emtudo</v>
          </cell>
          <cell r="D51">
            <v>29166.666666666668</v>
          </cell>
          <cell r="E51">
            <v>29166.666666666668</v>
          </cell>
          <cell r="F51">
            <v>29166.666666666668</v>
          </cell>
          <cell r="G51">
            <v>29166.666666666668</v>
          </cell>
          <cell r="H51">
            <v>29166.666666666668</v>
          </cell>
          <cell r="I51">
            <v>29166.666666666668</v>
          </cell>
          <cell r="J51">
            <v>29166.666666666668</v>
          </cell>
          <cell r="K51">
            <v>29166.666666666668</v>
          </cell>
          <cell r="L51">
            <v>29166.666666666668</v>
          </cell>
          <cell r="M51">
            <v>29166.666666666668</v>
          </cell>
          <cell r="N51">
            <v>29166.666666666668</v>
          </cell>
          <cell r="O51">
            <v>29166.666666666668</v>
          </cell>
          <cell r="Q51">
            <v>350000.00000000006</v>
          </cell>
        </row>
        <row r="52">
          <cell r="B52" t="str">
            <v>Banheiro Feminino</v>
          </cell>
          <cell r="D52">
            <v>29166.666666666668</v>
          </cell>
          <cell r="E52">
            <v>29166.666666666668</v>
          </cell>
          <cell r="F52">
            <v>29166.666666666668</v>
          </cell>
          <cell r="G52">
            <v>29166.666666666668</v>
          </cell>
          <cell r="H52">
            <v>29166.666666666668</v>
          </cell>
          <cell r="I52">
            <v>29166.666666666668</v>
          </cell>
          <cell r="J52">
            <v>29166.666666666668</v>
          </cell>
          <cell r="K52">
            <v>29166.666666666668</v>
          </cell>
          <cell r="L52">
            <v>29166.666666666668</v>
          </cell>
          <cell r="M52">
            <v>29166.666666666668</v>
          </cell>
          <cell r="N52">
            <v>29166.666666666668</v>
          </cell>
          <cell r="O52">
            <v>29166.666666666668</v>
          </cell>
          <cell r="Q52">
            <v>350000.00000000006</v>
          </cell>
        </row>
        <row r="53">
          <cell r="B53" t="str">
            <v>Xuxa</v>
          </cell>
          <cell r="D53">
            <v>416666.66666666663</v>
          </cell>
          <cell r="E53">
            <v>416666.66666666663</v>
          </cell>
          <cell r="F53">
            <v>416666.66666666663</v>
          </cell>
          <cell r="G53">
            <v>416666.66666666663</v>
          </cell>
          <cell r="H53">
            <v>416666.66666666663</v>
          </cell>
          <cell r="I53">
            <v>416666.66666666663</v>
          </cell>
          <cell r="J53">
            <v>416666.66666666663</v>
          </cell>
          <cell r="K53">
            <v>416666.66666666663</v>
          </cell>
          <cell r="L53">
            <v>416666.66666666663</v>
          </cell>
          <cell r="M53">
            <v>416666.66666666663</v>
          </cell>
          <cell r="N53">
            <v>416666.66666666663</v>
          </cell>
          <cell r="O53">
            <v>416666.66666666663</v>
          </cell>
          <cell r="Q53">
            <v>4999999.9999999991</v>
          </cell>
        </row>
        <row r="54">
          <cell r="B54" t="str">
            <v>Sakei</v>
          </cell>
          <cell r="D54">
            <v>29166.666666666668</v>
          </cell>
          <cell r="E54">
            <v>29166.666666666668</v>
          </cell>
          <cell r="F54">
            <v>29166.666666666668</v>
          </cell>
          <cell r="G54">
            <v>29166.666666666668</v>
          </cell>
          <cell r="H54">
            <v>29166.666666666668</v>
          </cell>
          <cell r="I54">
            <v>29166.666666666668</v>
          </cell>
          <cell r="J54">
            <v>29166.666666666668</v>
          </cell>
          <cell r="K54">
            <v>29166.666666666668</v>
          </cell>
          <cell r="L54">
            <v>29166.666666666668</v>
          </cell>
          <cell r="M54">
            <v>29166.666666666668</v>
          </cell>
          <cell r="N54">
            <v>29166.666666666668</v>
          </cell>
          <cell r="O54">
            <v>29166.666666666668</v>
          </cell>
          <cell r="Q54">
            <v>350000.00000000006</v>
          </cell>
        </row>
        <row r="55">
          <cell r="B55" t="str">
            <v>Boa da Noite</v>
          </cell>
          <cell r="D55">
            <v>29166.666666666668</v>
          </cell>
          <cell r="E55">
            <v>29166.666666666668</v>
          </cell>
          <cell r="F55">
            <v>29166.666666666668</v>
          </cell>
          <cell r="G55">
            <v>29166.666666666668</v>
          </cell>
          <cell r="H55">
            <v>29166.666666666668</v>
          </cell>
          <cell r="I55">
            <v>29166.666666666668</v>
          </cell>
          <cell r="J55">
            <v>29166.666666666668</v>
          </cell>
          <cell r="K55">
            <v>29166.666666666668</v>
          </cell>
          <cell r="L55">
            <v>29166.666666666668</v>
          </cell>
          <cell r="M55">
            <v>29166.666666666668</v>
          </cell>
          <cell r="N55">
            <v>29166.666666666668</v>
          </cell>
          <cell r="O55">
            <v>29166.666666666668</v>
          </cell>
          <cell r="Q55">
            <v>350000.00000000006</v>
          </cell>
        </row>
        <row r="56">
          <cell r="B56" t="str">
            <v>Pet Site</v>
          </cell>
          <cell r="D56">
            <v>25000</v>
          </cell>
          <cell r="E56">
            <v>25000</v>
          </cell>
          <cell r="F56">
            <v>25000</v>
          </cell>
          <cell r="G56">
            <v>25000</v>
          </cell>
          <cell r="H56">
            <v>25000</v>
          </cell>
          <cell r="I56">
            <v>25000</v>
          </cell>
          <cell r="J56">
            <v>25000</v>
          </cell>
          <cell r="K56">
            <v>25000</v>
          </cell>
          <cell r="L56">
            <v>25000</v>
          </cell>
          <cell r="M56">
            <v>25000</v>
          </cell>
          <cell r="N56">
            <v>25000</v>
          </cell>
          <cell r="O56">
            <v>25000</v>
          </cell>
          <cell r="Q56">
            <v>300000</v>
          </cell>
        </row>
        <row r="58">
          <cell r="B58" t="str">
            <v>Diretoria de Projetos Estratégico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5378000</v>
          </cell>
          <cell r="I58">
            <v>3875000</v>
          </cell>
          <cell r="J58">
            <v>1270000</v>
          </cell>
          <cell r="K58">
            <v>605000</v>
          </cell>
          <cell r="L58">
            <v>450000</v>
          </cell>
          <cell r="M58">
            <v>1775000</v>
          </cell>
          <cell r="N58">
            <v>1300000</v>
          </cell>
          <cell r="O58">
            <v>200000</v>
          </cell>
          <cell r="Q58">
            <v>14853000</v>
          </cell>
        </row>
        <row r="60">
          <cell r="B60" t="str">
            <v>Mídi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5378000</v>
          </cell>
          <cell r="I60">
            <v>3875000</v>
          </cell>
          <cell r="J60">
            <v>1270000</v>
          </cell>
          <cell r="K60">
            <v>605000</v>
          </cell>
          <cell r="L60">
            <v>450000</v>
          </cell>
          <cell r="M60">
            <v>1775000</v>
          </cell>
          <cell r="N60">
            <v>1300000</v>
          </cell>
          <cell r="O60">
            <v>200000</v>
          </cell>
          <cell r="Q60">
            <v>14853000</v>
          </cell>
        </row>
        <row r="62">
          <cell r="B62" t="str">
            <v>Diretoria de Pesquisa de Mercado</v>
          </cell>
          <cell r="D62">
            <v>150000</v>
          </cell>
          <cell r="E62">
            <v>50000</v>
          </cell>
          <cell r="F62">
            <v>50000</v>
          </cell>
          <cell r="G62">
            <v>50000</v>
          </cell>
          <cell r="H62">
            <v>50000</v>
          </cell>
          <cell r="I62">
            <v>50000</v>
          </cell>
          <cell r="J62">
            <v>50000</v>
          </cell>
          <cell r="K62">
            <v>50000</v>
          </cell>
          <cell r="L62">
            <v>50000</v>
          </cell>
          <cell r="M62">
            <v>50000</v>
          </cell>
          <cell r="N62">
            <v>150000</v>
          </cell>
          <cell r="O62">
            <v>50000</v>
          </cell>
          <cell r="Q62">
            <v>800000</v>
          </cell>
        </row>
        <row r="64">
          <cell r="B64" t="str">
            <v>Pesquisa</v>
          </cell>
          <cell r="D64">
            <v>150000</v>
          </cell>
          <cell r="E64">
            <v>50000</v>
          </cell>
          <cell r="F64">
            <v>50000</v>
          </cell>
          <cell r="G64">
            <v>50000</v>
          </cell>
          <cell r="H64">
            <v>50000</v>
          </cell>
          <cell r="I64">
            <v>50000</v>
          </cell>
          <cell r="J64">
            <v>50000</v>
          </cell>
          <cell r="K64">
            <v>50000</v>
          </cell>
          <cell r="L64">
            <v>50000</v>
          </cell>
          <cell r="M64">
            <v>50000</v>
          </cell>
          <cell r="N64">
            <v>150000</v>
          </cell>
          <cell r="O64">
            <v>50000</v>
          </cell>
          <cell r="Q64">
            <v>800000</v>
          </cell>
        </row>
        <row r="66">
          <cell r="B66" t="str">
            <v>Diretoria Adm &amp; Financeira</v>
          </cell>
          <cell r="D66">
            <v>51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510</v>
          </cell>
        </row>
        <row r="68">
          <cell r="B68" t="str">
            <v>Outros</v>
          </cell>
          <cell r="D68">
            <v>510</v>
          </cell>
          <cell r="Q68">
            <v>510</v>
          </cell>
        </row>
      </sheetData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準ﾘｽﾄ"/>
      <sheetName val="SD基準時間(1)"/>
      <sheetName val="基準???"/>
      <sheetName val="基準___"/>
      <sheetName val="MOTO"/>
      <sheetName val="表5-2 地区別CO2排出実績"/>
      <sheetName val="外表面Ａ"/>
      <sheetName val="?選値 Pilling upu_S"/>
      <sheetName val="??? Pilling upu_S y"/>
      <sheetName val="#REF"/>
      <sheetName val="_選値 Pilling upu_S"/>
      <sheetName val="___ Pilling upu_S y"/>
      <sheetName val="車会集約"/>
      <sheetName val="Sheet1"/>
      <sheetName val="集約"/>
      <sheetName val="過不足ﾏﾄﾒ"/>
      <sheetName val="新目標"/>
      <sheetName val="14mmQfup"/>
      <sheetName val="ﾊﾞﾙﾌﾞﾘｰｸ"/>
      <sheetName val="MM利益・原価企画方針書ｶｸ１"/>
      <sheetName val="見積依頼部品一覧"/>
      <sheetName val="計算ｼｰﾄ"/>
      <sheetName val="表5-2_地区別CO2排出実績"/>
      <sheetName val="?選値_Pilling_upu_S"/>
      <sheetName val="???_Pilling_upu_S_y"/>
      <sheetName val="_選値_Pilling_upu_S"/>
      <sheetName val="____Pilling_upu_S_y"/>
      <sheetName val="IRR比較"/>
      <sheetName val="APRIL "/>
      <sheetName val="Summary"/>
      <sheetName val="NMT _reply"/>
      <sheetName val="最終"/>
      <sheetName val="??・??×?"/>
      <sheetName val="進捗ｸﾞﾗﾌ (225)"/>
      <sheetName val="DIEZEL動弁相場"/>
      <sheetName val="094_APP別"/>
      <sheetName val="391.各"/>
      <sheetName val="Daily"/>
      <sheetName val="残業管理"/>
      <sheetName val="総合B"/>
      <sheetName val="1月份累计利润预实步行图"/>
      <sheetName val="FY03"/>
      <sheetName val="PARAMETRES"/>
      <sheetName val="Inv_PSA"/>
      <sheetName val="sheet17"/>
      <sheetName val="Hyp.DDRH"/>
      <sheetName val="間接員勤務"/>
      <sheetName val="__・__×_"/>
      <sheetName val="2-国内培训明细表"/>
      <sheetName val="管理费用预算表(A4)"/>
      <sheetName val="研发费用预算明细表A3"/>
      <sheetName val="制造成本预算表A3"/>
      <sheetName val="PL_NBA_Sum"/>
      <sheetName val="Vol"/>
      <sheetName val="表5-2_地区別CO2排出実績1"/>
      <sheetName val="?選値_Pilling_upu_S1"/>
      <sheetName val="???_Pilling_upu_S_y1"/>
      <sheetName val="_選値_Pilling_upu_S1"/>
      <sheetName val="____Pilling_upu_S_y1"/>
      <sheetName val="進捗ｸﾞﾗﾌ_(225)"/>
      <sheetName val="MTD"/>
      <sheetName val="A"/>
      <sheetName val="別紙3-1機能別ﾌﾞﾛｯｸ別原価目標"/>
      <sheetName val="Sheet3"/>
      <sheetName val="入出存调整表"/>
      <sheetName val="Category"/>
      <sheetName val="96Aﾗｲﾝ"/>
      <sheetName val="RRDOOR"/>
      <sheetName val="ＮIＤ週報"/>
      <sheetName val="FR FDR W"/>
      <sheetName val="资源需求"/>
      <sheetName val="数据库配置"/>
      <sheetName val="#REF!"/>
      <sheetName val="万年历"/>
      <sheetName val="3、2011年各部门活动费使用情况"/>
      <sheetName val="销售部"/>
      <sheetName val="MPL 技連"/>
      <sheetName val="342E BLOCK"/>
      <sheetName val="３．生産計画"/>
      <sheetName val="副本PV端业务测试环境_20090409"/>
      <sheetName val="ＳＥ事務"/>
      <sheetName val="ListData"/>
      <sheetName val="附1-选项清单"/>
      <sheetName val="本月分摊-明细"/>
      <sheetName val="测试人员综合测试项目考评汇总表"/>
      <sheetName val="损益表（按单位)01"/>
      <sheetName val="ARO(L42L) 1403Actual"/>
      <sheetName val="P3"/>
      <sheetName val="表5-2_地区別CO2排出実績2"/>
      <sheetName val="?選値_Pilling_upu_S2"/>
      <sheetName val="???_Pilling_upu_S_y2"/>
      <sheetName val="_選値_Pilling_upu_S2"/>
      <sheetName val="____Pilling_upu_S_y2"/>
      <sheetName val="NMT__reply1"/>
      <sheetName val="APRIL_1"/>
      <sheetName val="進捗ｸﾞﾗﾌ_(225)1"/>
      <sheetName val="391_各1"/>
      <sheetName val="Hyp_DDRH1"/>
      <sheetName val="NMT__reply"/>
      <sheetName val="APRIL_"/>
      <sheetName val="391_各"/>
      <sheetName val="Hyp_DDRH"/>
      <sheetName val="QE UK"/>
      <sheetName val="19"/>
      <sheetName val="98年間計画"/>
      <sheetName val="ショップ一覧"/>
      <sheetName val="Forex"/>
      <sheetName val="SCHEDULE"/>
      <sheetName val="aA32"/>
      <sheetName val="総合表"/>
      <sheetName val="PT1"/>
      <sheetName val="付録ｼｰﾄ"/>
      <sheetName val="List"/>
      <sheetName val="Base "/>
      <sheetName val="共通基本データ"/>
      <sheetName val="ref._OUTSIDE_ITP"/>
      <sheetName val="ref"/>
      <sheetName val="Data Validation"/>
      <sheetName val="Sheet2"/>
      <sheetName val="Table"/>
      <sheetName val="MAR-17"/>
      <sheetName val="表5-2_地区別CO2排出実績3"/>
      <sheetName val="?選値_Pilling_upu_S3"/>
      <sheetName val="???_Pilling_upu_S_y3"/>
      <sheetName val="_選値_Pilling_upu_S3"/>
      <sheetName val="____Pilling_upu_S_y3"/>
      <sheetName val="APRIL_2"/>
      <sheetName val="NMT__reply2"/>
      <sheetName val="進捗ｸﾞﾗﾌ_(225)2"/>
      <sheetName val="391_各2"/>
      <sheetName val="Hyp_DDRH2"/>
      <sheetName val="FR_FDR_W"/>
      <sheetName val="MPL_技連"/>
      <sheetName val="342E_BLOCK"/>
      <sheetName val="ARO(L42L)_1403Actual"/>
      <sheetName val="QE_UK"/>
      <sheetName val="ref__OUTSIDE_ITP"/>
      <sheetName val="条件表"/>
      <sheetName val="既定値"/>
      <sheetName val="ÔïWñ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P"/>
      <sheetName val="A4"/>
      <sheetName val="A5"/>
      <sheetName val="C"/>
      <sheetName val="E"/>
      <sheetName val="E1"/>
      <sheetName val="E3"/>
      <sheetName val="F"/>
      <sheetName val="FF"/>
      <sheetName val="FF1"/>
      <sheetName val="FF2"/>
      <sheetName val="FF3"/>
      <sheetName val="G"/>
      <sheetName val="I"/>
      <sheetName val="J"/>
      <sheetName val="K"/>
      <sheetName val="K1"/>
      <sheetName val="K1.1"/>
      <sheetName val="L"/>
      <sheetName val="L1"/>
      <sheetName val="L1.1"/>
      <sheetName val="L1.2"/>
      <sheetName val="M"/>
      <sheetName val="M1"/>
      <sheetName val="M1.1"/>
      <sheetName val="M1.2"/>
      <sheetName val="M1.3"/>
      <sheetName val="M1.4"/>
      <sheetName val="M1.4.1"/>
      <sheetName val="M1.5"/>
      <sheetName val="M2"/>
      <sheetName val="N"/>
      <sheetName val="T"/>
      <sheetName val="U"/>
      <sheetName val="U1"/>
      <sheetName val="U2"/>
      <sheetName val="Balancete 12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CT"/>
      <sheetName val="Workings&gt;"/>
      <sheetName val="FFO Bridge"/>
      <sheetName val="Key Tables"/>
      <sheetName val="Workings"/>
      <sheetName val="Brookfield_Quarterly"/>
      <sheetName val="Inputs&gt;"/>
      <sheetName val="Accounts"/>
      <sheetName val="PPAOverlay.V2"/>
      <sheetName val="Operations"/>
      <sheetName val="Cashflow"/>
      <sheetName val="Debt"/>
      <sheetName val="Tax"/>
      <sheetName val="Reg_RAB"/>
      <sheetName val="2015Fcst"/>
      <sheetName val="FV.Amort"/>
      <sheetName val="Tables&gt;"/>
      <sheetName val="Recharges"/>
      <sheetName val="1612.01AL - INT AM&amp;N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Z1">
            <v>1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Teste das baixas"/>
      <sheetName val="Tipos"/>
      <sheetName val="Inventário PA"/>
      <sheetName val="Lead"/>
      <sheetName val="FF3"/>
      <sheetName val="Aquisição"/>
      <sheetName val="ABRIL 2000"/>
      <sheetName val="Add-On Acquisitions"/>
      <sheetName val="AA-10(Op.63)"/>
      <sheetName val="Receitas e Impostos"/>
      <sheetName val="4) Salários e 13 Salário"/>
      <sheetName val="Links"/>
      <sheetName val="Matriz de covariância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CH 1"/>
      <sheetName val="SCH 1A"/>
      <sheetName val="SCH2"/>
      <sheetName val="SCH2-SALE"/>
      <sheetName val="SCH2-RESALE"/>
      <sheetName val="SCH2-TOLLING"/>
      <sheetName val="SCH 2A"/>
      <sheetName val="SCH 2A-SALE"/>
      <sheetName val="SCH 2A-RESALE"/>
      <sheetName val="SCH 3"/>
      <sheetName val="SCH 3-SALE"/>
      <sheetName val="SCH 3-RESALE"/>
      <sheetName val="SCH 3-TOLLING"/>
      <sheetName val="SCH 3A"/>
      <sheetName val="SCH 3A-SALE"/>
      <sheetName val="SCH 3A-RESALE"/>
      <sheetName val="SCH Safety"/>
      <sheetName val="SCH11A"/>
      <sheetName val="SCH11B"/>
      <sheetName val="SCH11C"/>
      <sheetName val="SCH11D"/>
      <sheetName val="SCH11E"/>
      <sheetName val="SCH11F"/>
      <sheetName val="SCH11G"/>
      <sheetName val="SCH12"/>
      <sheetName val="Custos MP"/>
      <sheetName val="Quantidade MP Grupo Comercial"/>
      <sheetName val="SCH13"/>
      <sheetName val="SCH14"/>
      <sheetName val="SCH15"/>
      <sheetName val="SCH16"/>
      <sheetName val="Schedule 17 - 2000"/>
      <sheetName val="Schedule 17 - 2001"/>
      <sheetName val="Schedule 17 - 2002"/>
      <sheetName val="SCH18"/>
      <sheetName val="SCH 19"/>
      <sheetName val="SCH20"/>
      <sheetName val="SCH27"/>
      <sheetName val="SCH28"/>
      <sheetName val="SCH29"/>
      <sheetName val="SCH30"/>
      <sheetName val="SCH31"/>
      <sheetName val="EBITRECS"/>
      <sheetName val="RECS-NARRATIVE"/>
      <sheetName val="SALES"/>
      <sheetName val="RESALES"/>
      <sheetName val="AL-Cost"/>
      <sheetName val="CU-Cost"/>
      <sheetName val="Other Metal-Cost"/>
      <sheetName val="Other RMaterial-Cost"/>
      <sheetName val="Resales-Cost"/>
      <sheetName val="VarOverhad-Cost"/>
      <sheetName val="Other Sales Cost-Cost"/>
      <sheetName val="Direct Labor-Cost"/>
      <sheetName val="SCH35"/>
      <sheetName val="SCH36"/>
      <sheetName val="SCH37"/>
      <sheetName val="SCH38"/>
      <sheetName val="SCH39-40"/>
      <sheetName val="SCH41A"/>
      <sheetName val="SCH41B"/>
      <sheetName val="SCH42"/>
      <sheetName val="SCH43"/>
      <sheetName val="SCH_1"/>
      <sheetName val="SCH_1A"/>
      <sheetName val="SCH_2A"/>
      <sheetName val="SCH_2A-SALE"/>
      <sheetName val="SCH_2A-RESALE"/>
      <sheetName val="SCH_3"/>
      <sheetName val="SCH_3-SALE"/>
      <sheetName val="SCH_3-RESALE"/>
      <sheetName val="SCH_3-TOLLING"/>
      <sheetName val="SCH_3A"/>
      <sheetName val="SCH_3A-SALE"/>
      <sheetName val="SCH_3A-RESALE"/>
      <sheetName val="SCH_Safety"/>
      <sheetName val="Custos_MP"/>
      <sheetName val="Quantidade_MP_Grupo_Comercial"/>
      <sheetName val="Schedule_17_-_2000"/>
      <sheetName val="Schedule_17_-_2001"/>
      <sheetName val="Schedule_17_-_2002"/>
      <sheetName val="SCH_19"/>
      <sheetName val="Other_Metal-Cost"/>
      <sheetName val="Other_RMaterial-Cost"/>
      <sheetName val="Other_Sales_Cost-Cost"/>
      <sheetName val="Direct_Labor-Cost"/>
      <sheetName val="Planode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>
        <row r="2">
          <cell r="A2" t="str">
            <v>EBIT RECONCILIATION  -  CONSOLIDATED</v>
          </cell>
          <cell r="G2" t="str">
            <v>DOLLAR ACCOUNTING (000's)</v>
          </cell>
          <cell r="N2" t="str">
            <v>SCHEDULE:  32</v>
          </cell>
        </row>
        <row r="3">
          <cell r="A3" t="str">
            <v>COMPANY:</v>
          </cell>
          <cell r="G3" t="str">
            <v>COUNTRY:</v>
          </cell>
          <cell r="N3" t="str">
            <v>PLAN YEARS: 2000-2002</v>
          </cell>
        </row>
        <row r="5">
          <cell r="D5" t="str">
            <v>ACTUAL</v>
          </cell>
          <cell r="H5" t="str">
            <v>PLANNED CHANGES  -  BETTER  /  (WORSE)</v>
          </cell>
        </row>
        <row r="6">
          <cell r="C6" t="str">
            <v>ACTUAL</v>
          </cell>
          <cell r="D6" t="str">
            <v>OUTLOOK</v>
          </cell>
          <cell r="E6" t="str">
            <v>BETTER/</v>
          </cell>
          <cell r="I6" t="str">
            <v>COST OF</v>
          </cell>
          <cell r="J6" t="str">
            <v>LABOR</v>
          </cell>
          <cell r="L6">
            <v>0</v>
          </cell>
          <cell r="M6" t="str">
            <v>EXCHANGE</v>
          </cell>
          <cell r="N6" t="str">
            <v>COST</v>
          </cell>
          <cell r="O6" t="str">
            <v>ACCTG.</v>
          </cell>
          <cell r="P6" t="str">
            <v>OTHER</v>
          </cell>
          <cell r="Q6" t="str">
            <v>TAX</v>
          </cell>
        </row>
        <row r="7">
          <cell r="A7" t="str">
            <v>ORDER</v>
          </cell>
          <cell r="B7" t="str">
            <v>DESCRIPTION</v>
          </cell>
          <cell r="C7" t="str">
            <v>1998</v>
          </cell>
          <cell r="D7" t="str">
            <v>1999</v>
          </cell>
          <cell r="E7" t="str">
            <v>(WORSE)</v>
          </cell>
          <cell r="F7" t="str">
            <v>VOLUME</v>
          </cell>
          <cell r="G7" t="str">
            <v>PRICE</v>
          </cell>
          <cell r="H7" t="str">
            <v>MIX</v>
          </cell>
          <cell r="I7" t="str">
            <v>RAW MAT.</v>
          </cell>
          <cell r="J7" t="str">
            <v>COST</v>
          </cell>
          <cell r="K7" t="str">
            <v>SGA</v>
          </cell>
          <cell r="L7" t="str">
            <v>DEPR.</v>
          </cell>
          <cell r="M7" t="str">
            <v>RATE</v>
          </cell>
          <cell r="N7" t="str">
            <v>IMPROV.</v>
          </cell>
          <cell r="O7" t="str">
            <v>CHANGES</v>
          </cell>
          <cell r="P7" t="str">
            <v>FACTORS</v>
          </cell>
          <cell r="Q7" t="str">
            <v>RATES</v>
          </cell>
          <cell r="R7" t="str">
            <v>INSTALL.</v>
          </cell>
        </row>
        <row r="9">
          <cell r="A9">
            <v>1</v>
          </cell>
          <cell r="B9" t="str">
            <v>SALES TO CUSTOMERS - MFG PRODUCTS(*)</v>
          </cell>
          <cell r="E9">
            <v>0</v>
          </cell>
        </row>
        <row r="10">
          <cell r="A10">
            <v>2</v>
          </cell>
          <cell r="B10" t="str">
            <v>SALES TO CUSTOMERS - RESALE PRODUCTS</v>
          </cell>
          <cell r="E10">
            <v>0</v>
          </cell>
        </row>
        <row r="11">
          <cell r="A11">
            <v>3</v>
          </cell>
          <cell r="B11" t="str">
            <v>SALES TO PHELPS DODGE ASSOCIATES</v>
          </cell>
          <cell r="E11">
            <v>0</v>
          </cell>
        </row>
        <row r="12">
          <cell r="A12">
            <v>4</v>
          </cell>
          <cell r="B12" t="str">
            <v xml:space="preserve">          TOTAL SAL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P12">
            <v>0</v>
          </cell>
          <cell r="R12">
            <v>0</v>
          </cell>
        </row>
        <row r="13">
          <cell r="B13" t="str">
            <v>COST OF PRODUCTS SOLD</v>
          </cell>
        </row>
        <row r="14">
          <cell r="A14">
            <v>5</v>
          </cell>
          <cell r="B14" t="str">
            <v>METAL COST  -  COPPER</v>
          </cell>
          <cell r="E14">
            <v>0</v>
          </cell>
        </row>
        <row r="15">
          <cell r="A15">
            <v>6</v>
          </cell>
          <cell r="B15" t="str">
            <v>METAL COST  -  ALUMINUM(**)</v>
          </cell>
          <cell r="E15">
            <v>0</v>
          </cell>
        </row>
        <row r="16">
          <cell r="A16">
            <v>7</v>
          </cell>
          <cell r="B16" t="str">
            <v>OTHER METALS COST</v>
          </cell>
          <cell r="E16">
            <v>0</v>
          </cell>
        </row>
        <row r="17">
          <cell r="A17">
            <v>8</v>
          </cell>
          <cell r="B17" t="str">
            <v>OTHER RAW MATERIALS</v>
          </cell>
          <cell r="E17">
            <v>0</v>
          </cell>
        </row>
        <row r="18">
          <cell r="A18">
            <v>9</v>
          </cell>
          <cell r="B18" t="str">
            <v>COST OF RESALE PRODUCTS - INTERCOMPANY</v>
          </cell>
          <cell r="E18">
            <v>0</v>
          </cell>
        </row>
        <row r="19">
          <cell r="A19">
            <v>10</v>
          </cell>
          <cell r="B19" t="str">
            <v xml:space="preserve">COST OF RESALE PRODUCTS </v>
          </cell>
          <cell r="E19">
            <v>0</v>
          </cell>
        </row>
        <row r="20">
          <cell r="A20">
            <v>11</v>
          </cell>
          <cell r="B20" t="str">
            <v>DIRECT LABOR</v>
          </cell>
          <cell r="E20">
            <v>0</v>
          </cell>
        </row>
        <row r="21">
          <cell r="A21">
            <v>12</v>
          </cell>
          <cell r="B21" t="str">
            <v>VARIABLE OVERHEAD</v>
          </cell>
          <cell r="E21">
            <v>0</v>
          </cell>
        </row>
        <row r="22">
          <cell r="A22">
            <v>13</v>
          </cell>
          <cell r="B22" t="str">
            <v>OTHER COST OF SALES</v>
          </cell>
          <cell r="E22">
            <v>0</v>
          </cell>
        </row>
        <row r="23">
          <cell r="A23">
            <v>14</v>
          </cell>
          <cell r="B23" t="str">
            <v>EXPORT INCENTIVES</v>
          </cell>
          <cell r="E23">
            <v>0</v>
          </cell>
        </row>
        <row r="24">
          <cell r="A24">
            <v>15</v>
          </cell>
          <cell r="B24" t="str">
            <v>TA AND MGT FEES</v>
          </cell>
          <cell r="E24">
            <v>0</v>
          </cell>
        </row>
        <row r="25">
          <cell r="A25">
            <v>16</v>
          </cell>
          <cell r="B25" t="str">
            <v>FIXED OVERHEAD</v>
          </cell>
          <cell r="E25">
            <v>0</v>
          </cell>
          <cell r="G25">
            <v>0</v>
          </cell>
        </row>
        <row r="26">
          <cell r="A26">
            <v>17</v>
          </cell>
          <cell r="B26" t="str">
            <v>MANUFACTURING DEPRECIATION (1)</v>
          </cell>
          <cell r="E26">
            <v>0</v>
          </cell>
          <cell r="L26">
            <v>0</v>
          </cell>
        </row>
        <row r="27">
          <cell r="A27">
            <v>18</v>
          </cell>
          <cell r="B27" t="str">
            <v xml:space="preserve">          TOTAL COST OF PRODUCTS SOL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A28">
            <v>19</v>
          </cell>
          <cell r="B28" t="str">
            <v xml:space="preserve">                    GROSS MARGI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B29" t="str">
            <v>FIXED EXPENSES</v>
          </cell>
        </row>
        <row r="30">
          <cell r="A30">
            <v>20</v>
          </cell>
          <cell r="B30" t="str">
            <v>MINORITY INTEREST IN SUBSIDIARIES</v>
          </cell>
          <cell r="E30">
            <v>0</v>
          </cell>
        </row>
        <row r="31">
          <cell r="A31">
            <v>21</v>
          </cell>
          <cell r="B31" t="str">
            <v>DEPRECIATION AND AMORTIZATION (2)</v>
          </cell>
          <cell r="E31">
            <v>0</v>
          </cell>
          <cell r="L31">
            <v>0</v>
          </cell>
        </row>
        <row r="32">
          <cell r="A32">
            <v>22</v>
          </cell>
          <cell r="B32" t="str">
            <v>SG &amp; A EXPENSES</v>
          </cell>
          <cell r="E32">
            <v>0</v>
          </cell>
          <cell r="K32">
            <v>0</v>
          </cell>
        </row>
        <row r="33">
          <cell r="A33">
            <v>23</v>
          </cell>
          <cell r="B33" t="str">
            <v>RESEARCH AND DEVELOPMENT</v>
          </cell>
          <cell r="E33">
            <v>0</v>
          </cell>
        </row>
        <row r="34">
          <cell r="A34">
            <v>24</v>
          </cell>
          <cell r="B34" t="str">
            <v xml:space="preserve">          OPERATING INCOME  (LOSS)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>
            <v>25</v>
          </cell>
          <cell r="B35" t="str">
            <v>EQUITY EARNINGS (LOSS)</v>
          </cell>
          <cell r="E35">
            <v>0</v>
          </cell>
        </row>
        <row r="36">
          <cell r="A36">
            <v>26</v>
          </cell>
          <cell r="B36" t="str">
            <v>EXCHANGE GAINS  (LOSSES)</v>
          </cell>
          <cell r="E36">
            <v>0</v>
          </cell>
          <cell r="M36">
            <v>0</v>
          </cell>
        </row>
        <row r="37">
          <cell r="A37">
            <v>27</v>
          </cell>
          <cell r="B37" t="str">
            <v>INTEREST &amp; MISCELLANEOUS INC (EXP)</v>
          </cell>
          <cell r="E37">
            <v>0</v>
          </cell>
          <cell r="P37">
            <v>0</v>
          </cell>
        </row>
        <row r="38">
          <cell r="A38">
            <v>28</v>
          </cell>
          <cell r="B38" t="str">
            <v xml:space="preserve">          EBI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29</v>
          </cell>
          <cell r="B39" t="str">
            <v>INTEREST EXPENSE</v>
          </cell>
          <cell r="E39">
            <v>0</v>
          </cell>
          <cell r="P39">
            <v>0</v>
          </cell>
        </row>
        <row r="40">
          <cell r="A40">
            <v>30</v>
          </cell>
          <cell r="B40" t="str">
            <v>CAPITALIZED INTEREST</v>
          </cell>
          <cell r="E40">
            <v>0</v>
          </cell>
        </row>
        <row r="41">
          <cell r="A41">
            <v>31</v>
          </cell>
          <cell r="B41" t="str">
            <v xml:space="preserve">          INCOME  (LOSS)  BEFORE TAX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>
            <v>32</v>
          </cell>
          <cell r="B42" t="str">
            <v>PROVISION FOR TAXES</v>
          </cell>
          <cell r="E42">
            <v>0</v>
          </cell>
          <cell r="Q42">
            <v>0</v>
          </cell>
        </row>
        <row r="43">
          <cell r="A43">
            <v>33</v>
          </cell>
          <cell r="B43" t="str">
            <v xml:space="preserve">          NET INCOME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(1)  DEPRECIATION EXPENSE THAT IS PART OF THE FIXED OVERHEAD COST TO MANUFACTURE PRODUCTS.</v>
          </cell>
        </row>
        <row r="45">
          <cell r="A45" t="str">
            <v>(2)  DEPRECIATION EXPENSE THAT IS PERIOD EXPENSE (e.g., DEPRECIATION FOR ADMIN AND SALES DEPARTMENT)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"/>
      <sheetName val="SCH20"/>
      <sheetName val="SCH27"/>
      <sheetName val="SCH27-HPC"/>
      <sheetName val="SCH28"/>
      <sheetName val="SCH28-HPC "/>
      <sheetName val="SCH29"/>
      <sheetName val="SCH29-HPC  "/>
      <sheetName val="SCH30"/>
      <sheetName val="SCH30-HPC"/>
      <sheetName val="SCH31"/>
      <sheetName val="SCH31-HPC"/>
      <sheetName val="EBITRECS"/>
      <sheetName val="RECS-NARRATIVE"/>
      <sheetName val="SALES"/>
      <sheetName val="CU-OTHER METALS"/>
      <sheetName val="DIRECT LABOR"/>
      <sheetName val="OTHER RAW MATERIALS"/>
      <sheetName val="VAR OVERHEAD"/>
      <sheetName val="OTHER COSTS"/>
      <sheetName val="COST OF RESALES"/>
      <sheetName val="5X3"/>
      <sheetName val="SCH28-HPC_"/>
      <sheetName val="SCH29-HPC__"/>
      <sheetName val="CU-OTHER_METALS"/>
      <sheetName val="DIRECT_LABOR"/>
      <sheetName val="OTHER_RAW_MATERIALS"/>
      <sheetName val="VAR_OVERHEAD"/>
      <sheetName val="OTHER_COSTS"/>
      <sheetName val="COST_OF_RE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ield"/>
      <sheetName val="Leads Portfolio 2006"/>
      <sheetName val="Portfolio 2006"/>
      <sheetName val="Present Portfolio "/>
      <sheetName val="Guanambi"/>
      <sheetName val="New Portfolio Onshore "/>
      <sheetName val="New Portfolio Offshore  "/>
      <sheetName val="CM-498"/>
      <sheetName val="CM-622"/>
      <sheetName val="SM-225"/>
      <sheetName val="Drilling Rigs"/>
      <sheetName val="All portf+Rigs)"/>
      <sheetName val="Company CF"/>
    </sheetNames>
    <sheetDataSet>
      <sheetData sheetId="0"/>
      <sheetData sheetId="1"/>
      <sheetData sheetId="2"/>
      <sheetData sheetId="3">
        <row r="7">
          <cell r="N7">
            <v>1.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sis"/>
      <sheetName val="Chilectra"/>
      <sheetName val="Río Maipo"/>
      <sheetName val="IIMV"/>
      <sheetName val="Esval"/>
      <sheetName val="Aguas Cordillera"/>
      <sheetName val="Cerj"/>
      <sheetName val="Coelce"/>
      <sheetName val="Edesur"/>
      <sheetName val="Edelnor"/>
      <sheetName val="Hoja2"/>
      <sheetName val="RES-ENS"/>
      <sheetName val="total"/>
      <sheetName val="parám."/>
      <sheetName val="parám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6">
          <cell r="I26">
            <v>517.79</v>
          </cell>
        </row>
      </sheetData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Jan 07"/>
      <sheetName val="01.2007"/>
    </sheetNames>
    <sheetDataSet>
      <sheetData sheetId="0" refreshError="1">
        <row r="2">
          <cell r="A2" t="str">
            <v>2104000004Reclas</v>
          </cell>
          <cell r="K2">
            <v>161260779.38</v>
          </cell>
        </row>
        <row r="3">
          <cell r="K3">
            <v>358357287.5</v>
          </cell>
        </row>
        <row r="4">
          <cell r="K4">
            <v>-3955127.59</v>
          </cell>
        </row>
        <row r="5">
          <cell r="K5">
            <v>-14571522.699999999</v>
          </cell>
        </row>
        <row r="6">
          <cell r="K6">
            <v>-4460670.21</v>
          </cell>
        </row>
        <row r="7">
          <cell r="K7">
            <v>-1879633.44</v>
          </cell>
        </row>
        <row r="8">
          <cell r="K8">
            <v>-6924965.3200000003</v>
          </cell>
        </row>
        <row r="9">
          <cell r="K9">
            <v>-2119887.34</v>
          </cell>
        </row>
        <row r="10">
          <cell r="K10">
            <v>1040823049.7</v>
          </cell>
        </row>
        <row r="11">
          <cell r="K11">
            <v>494640379.80000001</v>
          </cell>
        </row>
        <row r="12">
          <cell r="K12">
            <v>-1040823049.7</v>
          </cell>
        </row>
        <row r="13">
          <cell r="K13">
            <v>-494640379.80000001</v>
          </cell>
        </row>
        <row r="14">
          <cell r="K14">
            <v>4311981205.8999996</v>
          </cell>
        </row>
        <row r="15">
          <cell r="K15">
            <v>2049224430.5999999</v>
          </cell>
        </row>
        <row r="16">
          <cell r="K16">
            <v>-4311981205.8999996</v>
          </cell>
        </row>
        <row r="17">
          <cell r="K17">
            <v>-2049224430.5999999</v>
          </cell>
        </row>
        <row r="18">
          <cell r="K18">
            <v>494640379.80000001</v>
          </cell>
        </row>
        <row r="19">
          <cell r="K19">
            <v>-161260779.38</v>
          </cell>
        </row>
        <row r="20">
          <cell r="K20">
            <v>-358357287.5</v>
          </cell>
        </row>
        <row r="21">
          <cell r="K21">
            <v>519618066.88</v>
          </cell>
        </row>
        <row r="22">
          <cell r="K22">
            <v>2049224430.5999999</v>
          </cell>
        </row>
        <row r="23">
          <cell r="K23">
            <v>-494640379.80000001</v>
          </cell>
        </row>
        <row r="24">
          <cell r="K24">
            <v>-2049224430.5999999</v>
          </cell>
        </row>
        <row r="25">
          <cell r="K25">
            <v>19527</v>
          </cell>
        </row>
        <row r="26">
          <cell r="K26">
            <v>18751.2</v>
          </cell>
        </row>
        <row r="27">
          <cell r="K27">
            <v>167384.70000000001</v>
          </cell>
        </row>
        <row r="28">
          <cell r="K28">
            <v>1276.2</v>
          </cell>
        </row>
        <row r="29">
          <cell r="K29">
            <v>1380.13</v>
          </cell>
        </row>
        <row r="30">
          <cell r="K30">
            <v>10969.89</v>
          </cell>
        </row>
        <row r="31">
          <cell r="K31">
            <v>353695.42</v>
          </cell>
        </row>
        <row r="32">
          <cell r="K32">
            <v>76607.100000000006</v>
          </cell>
        </row>
        <row r="33">
          <cell r="K33">
            <v>165420.6</v>
          </cell>
        </row>
        <row r="34">
          <cell r="K34">
            <v>177483.51</v>
          </cell>
        </row>
        <row r="35">
          <cell r="K35">
            <v>1147218337.2</v>
          </cell>
        </row>
        <row r="36">
          <cell r="K36">
            <v>1442572492.5</v>
          </cell>
        </row>
        <row r="37">
          <cell r="K37">
            <v>19089.78</v>
          </cell>
        </row>
        <row r="38">
          <cell r="K38">
            <v>26563.35</v>
          </cell>
        </row>
        <row r="39">
          <cell r="K39">
            <v>102272.94</v>
          </cell>
        </row>
        <row r="40">
          <cell r="K40">
            <v>1114.53</v>
          </cell>
        </row>
        <row r="41">
          <cell r="K41">
            <v>1247.6199999999999</v>
          </cell>
        </row>
        <row r="42">
          <cell r="K42">
            <v>1887.55</v>
          </cell>
        </row>
        <row r="43">
          <cell r="K43">
            <v>1955.13</v>
          </cell>
        </row>
        <row r="44">
          <cell r="K44">
            <v>508.51</v>
          </cell>
        </row>
        <row r="45">
          <cell r="K45">
            <v>5332.8</v>
          </cell>
        </row>
        <row r="46">
          <cell r="K46">
            <v>6702.66</v>
          </cell>
        </row>
        <row r="47">
          <cell r="K47">
            <v>2024502.94</v>
          </cell>
        </row>
        <row r="48">
          <cell r="K48">
            <v>2390617.85</v>
          </cell>
        </row>
        <row r="49">
          <cell r="K49">
            <v>1413258228</v>
          </cell>
        </row>
        <row r="50">
          <cell r="K50">
            <v>2119887.34</v>
          </cell>
        </row>
        <row r="51">
          <cell r="K51">
            <v>-2119887.34</v>
          </cell>
        </row>
        <row r="52">
          <cell r="K52">
            <v>-6924965.3200000003</v>
          </cell>
        </row>
        <row r="53">
          <cell r="K53">
            <v>1415378115.3399999</v>
          </cell>
        </row>
        <row r="54">
          <cell r="K54">
            <v>-2049224430.5999999</v>
          </cell>
        </row>
        <row r="55">
          <cell r="K55">
            <v>2119887.34</v>
          </cell>
        </row>
        <row r="56">
          <cell r="K56">
            <v>6924965.3200000003</v>
          </cell>
        </row>
        <row r="57">
          <cell r="K57">
            <v>-1415378115.3399999</v>
          </cell>
        </row>
        <row r="58">
          <cell r="K58">
            <v>2049224430.5999999</v>
          </cell>
        </row>
        <row r="59">
          <cell r="K59">
            <v>-3955127.59</v>
          </cell>
        </row>
        <row r="60">
          <cell r="K60">
            <v>219289.12</v>
          </cell>
        </row>
        <row r="61">
          <cell r="K61">
            <v>-1040823049.7</v>
          </cell>
        </row>
        <row r="62">
          <cell r="K62">
            <v>3955127.59</v>
          </cell>
        </row>
        <row r="63">
          <cell r="K63">
            <v>-219289.12</v>
          </cell>
        </row>
        <row r="64">
          <cell r="K64">
            <v>1040823049.7</v>
          </cell>
        </row>
        <row r="65">
          <cell r="K65">
            <v>-4460670.21</v>
          </cell>
        </row>
        <row r="66">
          <cell r="K66">
            <v>-14571522.699999999</v>
          </cell>
        </row>
        <row r="67">
          <cell r="K67">
            <v>519618066.88</v>
          </cell>
        </row>
        <row r="68">
          <cell r="K68">
            <v>2595145831.9899998</v>
          </cell>
        </row>
        <row r="69">
          <cell r="K69">
            <v>-4311981205.8999996</v>
          </cell>
        </row>
        <row r="70">
          <cell r="K70">
            <v>4460670.21</v>
          </cell>
        </row>
        <row r="71">
          <cell r="K71">
            <v>14571522.699999999</v>
          </cell>
        </row>
        <row r="72">
          <cell r="K72">
            <v>-519618066.88</v>
          </cell>
        </row>
        <row r="73">
          <cell r="K73">
            <v>-2595145831.9899998</v>
          </cell>
        </row>
        <row r="74">
          <cell r="K74">
            <v>4311981205.8999996</v>
          </cell>
        </row>
        <row r="75">
          <cell r="K75">
            <v>-1879633.44</v>
          </cell>
        </row>
        <row r="76">
          <cell r="K76">
            <v>-494640379.80000001</v>
          </cell>
        </row>
        <row r="77">
          <cell r="K77">
            <v>1879633.44</v>
          </cell>
        </row>
        <row r="78">
          <cell r="K78">
            <v>494640379.80000001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CFL"/>
      <sheetName val="4A Unit Costs"/>
      <sheetName val="Dropdown list"/>
      <sheetName val="iAssumptions"/>
      <sheetName val=""/>
      <sheetName val="A"/>
      <sheetName val="Expense Categories"/>
      <sheetName val="Case 1B - 1"/>
      <sheetName val="IRR"/>
      <sheetName val="Iowa Source Data"/>
      <sheetName val="SWE Credit Rating Graph 6_28_00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Data Beta"/>
      <sheetName val="VendorList"/>
      <sheetName val="soc1"/>
      <sheetName val="FAS 5 "/>
      <sheetName val="Planned 2005 Spend Analysis-All"/>
      <sheetName val="LE List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S_P_SUBSIDIÁRIA"/>
      <sheetName val="1 sum"/>
      <sheetName val="integral"/>
      <sheetName val="tabela"/>
      <sheetName val="bal"/>
      <sheetName val="ush"/>
      <sheetName val="base filtrada doc. pagto"/>
      <sheetName val="ABRIL 2000"/>
      <sheetName val="den96"/>
      <sheetName val="valores"/>
      <sheetName val="K 1.4 - Itens Totalm. Deprec."/>
      <sheetName val=" Funding flow"/>
      <sheetName val="6140"/>
      <sheetName val="B13"/>
      <sheetName val="Metalúrgica"/>
      <sheetName val="ce"/>
      <sheetName val="Índices"/>
      <sheetName val="BP vs TS"/>
      <sheetName val="7901"/>
      <sheetName val="Revestimento"/>
      <sheetName val="D1 - PRA"/>
      <sheetName val="FF3"/>
      <sheetName val="Valores 30 11 2007"/>
      <sheetName val="D - PRA"/>
      <sheetName val="Aquisição"/>
      <sheetName val="Remeasurement Balance"/>
      <sheetName val="1.2Base_Previa"/>
      <sheetName val="ag. tractor"/>
      <sheetName val="GERREAL"/>
      <sheetName val="ACT 00"/>
      <sheetName val="Custo X Mercado"/>
      <sheetName val="E1.3 - Totalização"/>
      <sheetName val="N2 1"/>
      <sheetName val="T-OPEN"/>
      <sheetName val="Bancos 31-03"/>
      <sheetName val="Base"/>
      <sheetName val="ELIMINAÇÕES"/>
      <sheetName val="Lista"/>
      <sheetName val="NBC Max"/>
      <sheetName val="RELATA VÉIO"/>
      <sheetName val="D1.1 - PRA"/>
      <sheetName val="MovJan"/>
      <sheetName val="Bal032002"/>
      <sheetName val="COTAÇÃO URTJLP"/>
      <sheetName val="INFO"/>
      <sheetName val="Determinação dos Parâmetros"/>
      <sheetName val="Resumo"/>
      <sheetName val="Dep Moedas Est"/>
      <sheetName val="Aging"/>
      <sheetName val="OUT02.REPORT"/>
      <sheetName val="COMPLETO"/>
      <sheetName val="ROs (12)"/>
      <sheetName val="cvdtodosprodago-00"/>
      <sheetName val="Premissas"/>
      <sheetName val="Janeiro 2005"/>
      <sheetName val="E4.1"/>
      <sheetName val="Assumptions - General"/>
      <sheetName val="DS"/>
      <sheetName val="Taxas"/>
      <sheetName val="Proyectos 2004 PAIS"/>
      <sheetName val="Entradas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Adiantamentos Agosto"/>
      <sheetName val="UFIR"/>
      <sheetName val="DADOS"/>
      <sheetName val="Plan1"/>
      <sheetName val="TABELAS"/>
      <sheetName val="ISO Code"/>
      <sheetName val="tabla"/>
      <sheetName val="CG00VEND"/>
      <sheetName val="Debt Sum"/>
      <sheetName val="JUN99"/>
      <sheetName val="Teste Drpc"/>
      <sheetName val="P&amp;L"/>
      <sheetName val="C1398T96"/>
      <sheetName val="D1"/>
      <sheetName val="Matriz de covariância"/>
      <sheetName val="ROs_(12)"/>
      <sheetName val="Janeiro_2005"/>
      <sheetName val="E4_1"/>
      <sheetName val="Assumptions_-_General"/>
      <sheetName val="Proyectos_2004_PAIS"/>
      <sheetName val="1º semestre 99"/>
      <sheetName val="e&amp;o por dep"/>
      <sheetName val="Deter. Parâmetro-Global Folha"/>
      <sheetName val="E1.1"/>
      <sheetName val="mzo 97"/>
      <sheetName val="Teste de Adições"/>
      <sheetName val="RIS_TECNICHE"/>
      <sheetName val="P3 - Concil. Bancária 30.09.06"/>
      <sheetName val="Diversos Deb"/>
      <sheetName val="Orçado - Velho"/>
      <sheetName val="N"/>
      <sheetName val="EBITRECS"/>
      <sheetName val="5X3"/>
      <sheetName val="Conteúdo - real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ISO_Code"/>
      <sheetName val="Lead"/>
      <sheetName val="Links"/>
      <sheetName val="VALE  REFEIÇÃO"/>
      <sheetName val="Teste"/>
      <sheetName val="Proyectos_2004_PAIS1"/>
      <sheetName val="Adiantamentos_Agosto"/>
      <sheetName val="Teste_de_Adições"/>
      <sheetName val="e&amp;o_por_dep"/>
      <sheetName val="Deter__Parâmetro-Global_Folha"/>
      <sheetName val="E1_1"/>
      <sheetName val="Teste_Drpc"/>
      <sheetName val="Anexo &quot;H&quot;"/>
      <sheetName val="Sensib"/>
      <sheetName val="VEA Fiscal"/>
      <sheetName val="rec_dif"/>
      <sheetName val="Promedios"/>
      <sheetName val="Forecast US$"/>
      <sheetName val="INTELSAT"/>
      <sheetName val="Changelog"/>
      <sheetName val="Mexico Detail"/>
      <sheetName val="Sen"/>
      <sheetName val="REF"/>
      <sheetName val="CLIENTES"/>
      <sheetName val="tabela tpo x ctas."/>
      <sheetName val="Painel de Controle"/>
      <sheetName val="31-Bl2-VP contrato"/>
      <sheetName val="Trial_Balance_MRC"/>
      <sheetName val="ANEXO 13"/>
      <sheetName val="XREF"/>
      <sheetName val="PDD-Movimentação"/>
      <sheetName val="Real_Teste_orig"/>
      <sheetName val="Base PA (moeda real dez-2007)"/>
      <sheetName val="TXCETIP"/>
      <sheetName val="sapactivexlhiddensheet"/>
      <sheetName val="SCG"/>
      <sheetName val="Relatórios-REF"/>
      <sheetName val="Table"/>
      <sheetName val="05,06 E 07"/>
      <sheetName val="Tickmarks "/>
      <sheetName val="EdComercial"/>
      <sheetName val="Inputs"/>
      <sheetName val="Raz"/>
      <sheetName val="Fluxo"/>
      <sheetName val="PAS - Deprec."/>
      <sheetName val="SAB 101 FEV"/>
      <sheetName val="TermoPE"/>
      <sheetName val="ASSUM"/>
      <sheetName val="Total_por_item"/>
      <sheetName val="PORTFOLIO -BRAZIL"/>
      <sheetName val="102007"/>
      <sheetName val="Parâmetro de receita"/>
      <sheetName val="Trial Balance"/>
      <sheetName val="Cotação"/>
      <sheetName val="Segment 4 Bid Sheet"/>
      <sheetName val="Fluxo ufg"/>
      <sheetName val="ATIVO"/>
      <sheetName val="Inventário PA"/>
      <sheetName val="Sensibilidades"/>
      <sheetName val="DPGeral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Cotações"/>
      <sheetName val="BNDES"/>
      <sheetName val="COMPARATIVO"/>
      <sheetName val="Param"/>
      <sheetName val="#REF"/>
      <sheetName val="Vicom"/>
      <sheetName val="Janeiro"/>
      <sheetName val="fevereiro"/>
      <sheetName val="Abril"/>
      <sheetName val="Maio"/>
      <sheetName val="Junho"/>
      <sheetName val="Julho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C16">
            <v>0</v>
          </cell>
          <cell r="D16">
            <v>0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 - ENCARG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etalhamento"/>
      <sheetName val="Memória O&amp;M"/>
      <sheetName val="Depreciação"/>
      <sheetName val="Investimentos"/>
      <sheetName val="WACC"/>
      <sheetName val="IGPM"/>
      <sheetName val="FC"/>
      <sheetName val="FC - TE - Guapimirim"/>
      <sheetName val="Orçamento C&amp;M para ANP"/>
      <sheetName val="Orçamento C&amp;M"/>
      <sheetName val="Orçamento O&amp;M e G&amp;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-M99-EY"/>
    </sheetNames>
    <definedNames>
      <definedName name="Volta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-M99-EY"/>
    </sheetNames>
    <definedNames>
      <definedName name="Volta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D DEF. 2002"/>
      <sheetName val="WORD DEF."/>
      <sheetName val="NOTA I.A. 02"/>
      <sheetName val="NOTA I.A."/>
      <sheetName val="SERV-CONSOL.02"/>
      <sheetName val="CONSERTEL-DONATIVOS"/>
      <sheetName val="TMX-DONATIVOS"/>
      <sheetName val="COMP-CONSOL. 02"/>
      <sheetName val="COMP-CONSOL."/>
      <sheetName val="TMX-COMP. 02"/>
      <sheetName val="CXP_COMPRAS"/>
      <sheetName val="TMX-COMP."/>
      <sheetName val="SERV-CONSOL."/>
      <sheetName val="TMX-SERV. 02"/>
      <sheetName val="CXP_SERVICIOS"/>
      <sheetName val="TMX-SERV."/>
      <sheetName val="VTAS-CONSOL.02"/>
      <sheetName val="VTA_ACTIVOS_TELMEX"/>
      <sheetName val="VTA_OTROS_TELMEX"/>
      <sheetName val="TMX-VTAS.02"/>
      <sheetName val="VTA_LD_Y SERV."/>
      <sheetName val="TMX-VTAS."/>
      <sheetName val="VTAS-CONSOL.01"/>
      <sheetName val="TELMEX-QLLP"/>
      <sheetName val="TELNOR-QLLP"/>
      <sheetName val="TMX-USA 02"/>
      <sheetName val="TELNOR 02"/>
      <sheetName val="TELNOR 01"/>
      <sheetName val="ALDECA 02"/>
      <sheetName val="ALDECA 01"/>
      <sheetName val="CTBR 02"/>
      <sheetName val="CTBR 01"/>
      <sheetName val="CYCSA 01"/>
      <sheetName val="CYCSA 02"/>
      <sheetName val="RESA 02"/>
      <sheetName val="RESA 01"/>
      <sheetName val="TELECO 02"/>
      <sheetName val="TELECO 01"/>
      <sheetName val="ADSA 02"/>
      <sheetName val="ADSA 01"/>
      <sheetName val="BUSCATEL 02"/>
      <sheetName val="BUSCATEL 01"/>
      <sheetName val="UNINET 02"/>
      <sheetName val="UNINET 01"/>
      <sheetName val="REDUNO 02"/>
      <sheetName val="REDUNO 01"/>
      <sheetName val="FYCSA 02"/>
      <sheetName val="FYCSA 01"/>
      <sheetName val="TECKMARKETING 02"/>
      <sheetName val="TECKMARKETING 01"/>
      <sheetName val="AEROFRISCO 02"/>
      <sheetName val="AEROFRISCO 01"/>
      <sheetName val="IMTSA 02"/>
      <sheetName val="IMTSA 01"/>
      <sheetName val="ARGOS 02"/>
      <sheetName val="ARGOS 01"/>
      <sheetName val="INTTELMEX 02"/>
      <sheetName val="INTTELMEX 01"/>
      <sheetName val="MULTICOM 01"/>
      <sheetName val="MULTICOM 02"/>
      <sheetName val="AEROCOM 02"/>
      <sheetName val="AEROCOM 01"/>
      <sheetName val="CONSERTEL 01"/>
      <sheetName val="CONSERTEL 02"/>
      <sheetName val="INPC 2001"/>
      <sheetName val="INPC 2002"/>
      <sheetName val="RELCIASORDENALFAB."/>
      <sheetName val="TMX_VTAS_02"/>
      <sheetName val="PARTES REL. CONSOL.DIC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"/>
      <sheetName val="interurbana"/>
      <sheetName val="internac.sal."/>
      <sheetName val="inter. entrante"/>
      <sheetName val="conexion lineas"/>
      <sheetName val="serv. digitales"/>
      <sheetName val="telef.publica"/>
      <sheetName val="trans.datos"/>
      <sheetName val="otros ingresos"/>
      <sheetName val="ACUMULADOS"/>
      <sheetName val="Cuadro 1"/>
      <sheetName val="Cuadro 2"/>
      <sheetName val="Cuadro 3"/>
      <sheetName val="Cuadro 4"/>
      <sheetName val="Cuadro 5"/>
      <sheetName val="Cuadro 6"/>
      <sheetName val="Cuadro 7"/>
      <sheetName val="Cuadro 8"/>
      <sheetName val="cuadro 9"/>
      <sheetName val="dev. y rebajas"/>
      <sheetName val="internac_sal_"/>
      <sheetName val="inter__entrante"/>
      <sheetName val="conexion_lineas"/>
      <sheetName val="serv__digitales"/>
      <sheetName val="telef_publica"/>
      <sheetName val="trans_datos"/>
      <sheetName val="otros_ingresos"/>
      <sheetName val="Cuadro_1"/>
      <sheetName val="Cuadro_2"/>
      <sheetName val="Cuadro_3"/>
      <sheetName val="Cuadro_4"/>
      <sheetName val="Cuadro_5"/>
      <sheetName val="Cuadro_6"/>
      <sheetName val="Cuadro_7"/>
      <sheetName val="Cuadro_8"/>
      <sheetName val="cuadro_9"/>
      <sheetName val="dev__y_rebajas"/>
      <sheetName val="N"/>
      <sheetName val="INGRESOS0499"/>
    </sheetNames>
    <sheetDataSet>
      <sheetData sheetId="0" refreshError="1">
        <row r="1">
          <cell r="C1" t="str">
            <v>TELECOMUNICACIONES DE GUATEMALA, S.A.</v>
          </cell>
        </row>
        <row r="2">
          <cell r="C2" t="str">
            <v>INTEGRACION DE TELEFONIA LOCAL</v>
          </cell>
        </row>
        <row r="3">
          <cell r="C3" t="str">
            <v>(CIFRAS EN  QUETZALES)</v>
          </cell>
        </row>
        <row r="5">
          <cell r="F5" t="str">
            <v>CUADRO No. 1</v>
          </cell>
          <cell r="G5" t="str">
            <v xml:space="preserve"> </v>
          </cell>
          <cell r="J5" t="str">
            <v xml:space="preserve"> </v>
          </cell>
        </row>
        <row r="7">
          <cell r="C7" t="str">
            <v>MES ABRIL</v>
          </cell>
          <cell r="E7" t="str">
            <v xml:space="preserve">% </v>
          </cell>
          <cell r="G7" t="str">
            <v>ACUMULADO ABRIL</v>
          </cell>
          <cell r="I7" t="str">
            <v xml:space="preserve">% </v>
          </cell>
          <cell r="K7" t="str">
            <v>%</v>
          </cell>
        </row>
        <row r="8">
          <cell r="C8" t="str">
            <v>REAL</v>
          </cell>
          <cell r="D8" t="str">
            <v>PTO.</v>
          </cell>
          <cell r="E8" t="str">
            <v xml:space="preserve">DE </v>
          </cell>
          <cell r="F8" t="str">
            <v>CONCEPTO</v>
          </cell>
          <cell r="G8" t="str">
            <v>REAL</v>
          </cell>
          <cell r="H8" t="str">
            <v>PTO.</v>
          </cell>
          <cell r="I8" t="str">
            <v xml:space="preserve">DE </v>
          </cell>
          <cell r="J8" t="str">
            <v>META</v>
          </cell>
          <cell r="K8" t="str">
            <v>CUMPLIM.</v>
          </cell>
        </row>
        <row r="9">
          <cell r="C9">
            <v>1999</v>
          </cell>
          <cell r="D9">
            <v>1999</v>
          </cell>
          <cell r="E9" t="str">
            <v>AVA.</v>
          </cell>
          <cell r="G9">
            <v>1999</v>
          </cell>
          <cell r="H9">
            <v>1999</v>
          </cell>
          <cell r="I9" t="str">
            <v>AVA.</v>
          </cell>
          <cell r="J9">
            <v>1999</v>
          </cell>
          <cell r="K9" t="str">
            <v>S/META</v>
          </cell>
        </row>
        <row r="12">
          <cell r="C12">
            <v>288867087</v>
          </cell>
          <cell r="D12">
            <v>218500000</v>
          </cell>
          <cell r="F12" t="str">
            <v>MINUTOS</v>
          </cell>
          <cell r="G12">
            <v>1007796625</v>
          </cell>
          <cell r="H12">
            <v>856815000</v>
          </cell>
          <cell r="J12">
            <v>2712815000</v>
          </cell>
        </row>
        <row r="13">
          <cell r="C13">
            <v>0.17485849469586681</v>
          </cell>
          <cell r="D13">
            <v>0.18181818306636155</v>
          </cell>
          <cell r="F13" t="str">
            <v>TARIFAS</v>
          </cell>
        </row>
        <row r="14">
          <cell r="C14">
            <v>50510864</v>
          </cell>
          <cell r="D14">
            <v>39727273</v>
          </cell>
          <cell r="E14">
            <v>1.2714405038573879</v>
          </cell>
          <cell r="F14" t="str">
            <v>FACTURADO</v>
          </cell>
          <cell r="G14">
            <v>161891590</v>
          </cell>
          <cell r="H14">
            <v>157447831</v>
          </cell>
          <cell r="I14">
            <v>1.0282236914397378</v>
          </cell>
          <cell r="J14">
            <v>494902376</v>
          </cell>
          <cell r="K14">
            <v>0.32711823149541719</v>
          </cell>
        </row>
        <row r="21">
          <cell r="C21">
            <v>50510864</v>
          </cell>
          <cell r="D21">
            <v>39727273</v>
          </cell>
          <cell r="E21">
            <v>1.2714405038573879</v>
          </cell>
          <cell r="F21" t="str">
            <v>SUMA</v>
          </cell>
          <cell r="G21">
            <v>161891590</v>
          </cell>
          <cell r="H21">
            <v>157447831</v>
          </cell>
          <cell r="I21">
            <v>1.0282236914397378</v>
          </cell>
          <cell r="J21">
            <v>494902376</v>
          </cell>
          <cell r="K21">
            <v>0.327118231495417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03"/>
      <sheetName val="Resumo"/>
      <sheetName val="BD"/>
      <sheetName val="N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Tab.Daten"/>
      <sheetName val="TAB.Hauptmenue"/>
      <sheetName val="APOIO"/>
      <sheetName val="1) Lead"/>
      <sheetName val="Links"/>
      <sheetName val="pl atual"/>
      <sheetName val="DRE"/>
      <sheetName val="C1398T96"/>
      <sheetName val="VENDAS_P_SUBSIDIÁRIA"/>
      <sheetName val="local"/>
      <sheetName val="Tipos"/>
      <sheetName val="UFIR"/>
      <sheetName val="ATIVO"/>
      <sheetName val="Mapa 31.01.04"/>
      <sheetName val="WL"/>
      <sheetName val="INFO"/>
      <sheetName val="consolid soc"/>
      <sheetName val="Cel.ePap. Mucuri"/>
      <sheetName val="tabela"/>
      <sheetName val="integral"/>
      <sheetName val="bal"/>
      <sheetName val="Depreciação"/>
      <sheetName val="ce"/>
      <sheetName val="Inventário PA"/>
      <sheetName val="Abertura Nov'03"/>
      <sheetName val="Fev"/>
      <sheetName val=""/>
      <sheetName val="Worksheet in 5331 Contas a Re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U_P&amp;L"/>
      <sheetName val="Plano de Contas"/>
      <sheetName val="#¡REF"/>
      <sheetName val=" Produção_Calcário"/>
      <sheetName val="Board Owners"/>
      <sheetName val="EUR GM"/>
      <sheetName val="R$ Trator"/>
      <sheetName val="SispecPSAP"/>
      <sheetName val="ANALI2001"/>
      <sheetName val="Conciliação Custos - Guarani"/>
      <sheetName val="O productivity"/>
      <sheetName val="RELATA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Volume"/>
      <sheetName val="Differences USGAAP"/>
      <sheetName val="Ctz Chile Ltda 19.02.12"/>
      <sheetName val="Resumo Real"/>
      <sheetName val="Budget"/>
      <sheetName val="Débitos Financeiro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C1398T96"/>
      <sheetName val="PDD"/>
      <sheetName val="CAERN"/>
      <sheetName val="Mutação PL"/>
      <sheetName val="APOIO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Global Férias"/>
      <sheetName val="Global 13  Salário"/>
      <sheetName val="Depreciação"/>
      <sheetName val="Balanço"/>
      <sheetName val="4. Covernants"/>
      <sheetName val="Lista Funcionário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Energia (98 - 00)"/>
      <sheetName val="Resultado "/>
      <sheetName val="Deferred 30.09.05"/>
      <sheetName val="IPI "/>
      <sheetName val="Mov imob"/>
      <sheetName val="BB Fornecedores"/>
      <sheetName val="tabela"/>
      <sheetName val="integral"/>
      <sheetName val="bal"/>
      <sheetName val="valores"/>
      <sheetName val="Organograma"/>
      <sheetName val="Teste de Adições"/>
      <sheetName val="CLIENTES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CompanyInputs"/>
      <sheetName val="Quartile Effects"/>
      <sheetName val="Model Inputs"/>
      <sheetName val="Var Preços"/>
      <sheetName val="RAP"/>
      <sheetName val="Tipos"/>
      <sheetName val="Saldo Inicial"/>
      <sheetName val="ce"/>
      <sheetName val="pl atual"/>
      <sheetName val="BALANCO"/>
      <sheetName val="Worksheet in 6340 Empréstimos e"/>
      <sheetName val="Teste das baixas"/>
      <sheetName val="VENDAS_P_SUBSIDIÁRIA"/>
      <sheetName val="Movim. da Parte B do LALUR"/>
      <sheetName val="Teste de Recolhimento IRPJ_CSLL"/>
      <sheetName val="Plan1"/>
    </sheetNames>
    <sheetDataSet>
      <sheetData sheetId="0">
        <row r="1">
          <cell r="K1" t="str">
            <v>31.03.99</v>
          </cell>
        </row>
      </sheetData>
      <sheetData sheetId="1">
        <row r="1">
          <cell r="K1" t="str">
            <v>31.03.99</v>
          </cell>
        </row>
      </sheetData>
      <sheetData sheetId="2">
        <row r="1">
          <cell r="K1" t="str">
            <v>31.03.99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18">
          <cell r="T18">
            <v>57723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/>
      <sheetData sheetId="168">
        <row r="11">
          <cell r="E11">
            <v>75381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>
        <row r="11">
          <cell r="E11">
            <v>75381</v>
          </cell>
        </row>
      </sheetData>
      <sheetData sheetId="176">
        <row r="11">
          <cell r="E11">
            <v>75381</v>
          </cell>
        </row>
      </sheetData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11">
          <cell r="E11">
            <v>75381</v>
          </cell>
        </row>
      </sheetData>
      <sheetData sheetId="194" refreshError="1"/>
      <sheetData sheetId="195"/>
      <sheetData sheetId="196"/>
      <sheetData sheetId="197">
        <row r="11">
          <cell r="E11">
            <v>75381</v>
          </cell>
        </row>
      </sheetData>
      <sheetData sheetId="198">
        <row r="11">
          <cell r="E11">
            <v>75381</v>
          </cell>
        </row>
      </sheetData>
      <sheetData sheetId="199">
        <row r="11">
          <cell r="E11">
            <v>75381</v>
          </cell>
        </row>
      </sheetData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間接員勤務"/>
      <sheetName val="表紙"/>
      <sheetName val="外製部品"/>
      <sheetName val="XH　PT1まとめ粗材含む"/>
      <sheetName val="組立・運転"/>
      <sheetName val="性能・耐久"/>
      <sheetName val="Sheet1 (2)"/>
      <sheetName val="外表面Ａ"/>
      <sheetName val="#REF"/>
      <sheetName val="基準ﾘｽﾄ"/>
      <sheetName val="取得価格"/>
      <sheetName val="車体構成"/>
      <sheetName val="MOTO"/>
      <sheetName val="sheet17"/>
      <sheetName val="07.01"/>
      <sheetName val="ＢＭＰ塗装直材"/>
      <sheetName val="日産ｺﾓﾝR"/>
      <sheetName val="有給表（５日"/>
      <sheetName val="有給表（４日以内）"/>
      <sheetName val="DATA"/>
      <sheetName val="MPL 技連"/>
      <sheetName val="342A Block"/>
      <sheetName val="Car Flow"/>
      <sheetName val="aux 2004"/>
      <sheetName val="??? Pilling upu_S y"/>
      <sheetName val="Prm"/>
      <sheetName val="NFS summary"/>
      <sheetName val="05.11"/>
      <sheetName val="09.03"/>
      <sheetName val="累計"/>
      <sheetName val="90檢討稿_實際"/>
      <sheetName val="手順書ﾌﾟﾛｸﾞﾗﾑ説明"/>
      <sheetName val="98年間計画"/>
      <sheetName val="総合B"/>
      <sheetName val="A"/>
      <sheetName val="96Aﾗｲﾝ"/>
      <sheetName val="IP仕様一覧表"/>
      <sheetName val="応力線図"/>
      <sheetName val="5820"/>
      <sheetName val="ｻｲｸﾙ計算"/>
      <sheetName val="ﾘﾝｸ"/>
      <sheetName val="??・??×?"/>
      <sheetName val="ﾕﾆｯﾄｽﾍﾟｯｸ　85X69"/>
      <sheetName val="Tabl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Teste Equity 30.09.03"/>
      <sheetName val="CAERN"/>
      <sheetName val="Medições a faturar"/>
      <sheetName val="Mutação do PL Trimestral"/>
      <sheetName val="Teste dep. "/>
      <sheetName val="BP"/>
      <sheetName val="DRE"/>
      <sheetName val="1) Lead"/>
      <sheetName val="LISTA DE PROJETOS"/>
      <sheetName val="Mapa"/>
      <sheetName val="Assfin"/>
      <sheetName val="Pas Juros e V.M.C."/>
      <sheetName val="{PPC}Mapa de movimentação"/>
      <sheetName val="Seg. CP e LP"/>
      <sheetName val="Para referência"/>
      <sheetName val="IR. CS"/>
      <sheetName val="A-18"/>
      <sheetName val="Provisão de Juros"/>
      <sheetName val="Resumo"/>
      <sheetName val="Aging List"/>
      <sheetName val="Tipos"/>
      <sheetName val="Mov_Ações"/>
      <sheetName val="Imobilizado - 3006"/>
      <sheetName val="Aging"/>
      <sheetName val="PDD-Movimentação"/>
      <sheetName val="Plan1"/>
      <sheetName val="ce"/>
      <sheetName val="Teste de Adições"/>
      <sheetName val="Receita &amp; Lucro Bruto 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ório"/>
      <sheetName val="Balanço"/>
      <sheetName val="Resultado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Pas Juros e V.M.C."/>
      <sheetName val="DRE"/>
      <sheetName val="Balanço"/>
      <sheetName val="circularização"/>
      <sheetName val="Conciliação Bancária"/>
      <sheetName val="Mapa 31.01.04"/>
      <sheetName val="Mapa de Resultado"/>
      <sheetName val="CAERN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Mov_Ações"/>
      <sheetName val="CLIENTES"/>
      <sheetName val="STATO "/>
      <sheetName val="OutrosCreditos"/>
      <sheetName val="ce"/>
      <sheetName val="Aging"/>
      <sheetName val="PDD-Movimentação"/>
      <sheetName val="C1398T96"/>
      <sheetName val="Impostos"/>
      <sheetName val="Provisão de Juros"/>
      <sheetName val="Mapa"/>
      <sheetName val="Adições"/>
      <sheetName val="Contingências "/>
      <sheetName val="Clientes Op. Estruturada"/>
      <sheetName val="Planilha1"/>
      <sheetName val="valores"/>
      <sheetName val="Organograma"/>
      <sheetName val="Programa de Trabalho ANTIGO"/>
      <sheetName val="AA-10(Op.63)"/>
      <sheetName val="DFLSUBS"/>
      <sheetName val="Financimentos CP"/>
      <sheetName val="Detail"/>
      <sheetName val="IR. CS"/>
      <sheetName val="DRE 2007"/>
      <sheetName val="Plano de Contas"/>
      <sheetName val="Tax"/>
      <sheetName val="Debt"/>
      <sheetName val="Lead Manual - Ledger 2"/>
      <sheetName val="BALANCETE"/>
      <sheetName val="A-9.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6a"/>
      <sheetName val="A-7"/>
      <sheetName val="A-8"/>
      <sheetName val="A-9"/>
      <sheetName val="A-9.1"/>
      <sheetName val="A-10"/>
      <sheetName val="A-11"/>
      <sheetName val="XREF"/>
      <sheetName val="Lead"/>
      <sheetName val="A-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実績"/>
      <sheetName val="当年実績"/>
      <sheetName val="DOM_NPRS"/>
      <sheetName val="EXP_NPRS"/>
      <sheetName val="DOM_NPRS (2)"/>
      <sheetName val="EXP_NPRS (2)"/>
      <sheetName val="391.各"/>
      <sheetName val="sheet17"/>
      <sheetName val="#REF"/>
      <sheetName val="計算ｼｰﾄ"/>
      <sheetName val="表5-2 地区別CO2排出実績"/>
      <sheetName val="車会集約"/>
      <sheetName val="Z50"/>
      <sheetName val="売上表"/>
      <sheetName val="A33(引三引四)"/>
      <sheetName val="Actual"/>
      <sheetName val="MMP_Analysis"/>
      <sheetName val="NPRSAS(海外9202)"/>
      <sheetName val="基準ﾘｽﾄ"/>
      <sheetName val="PL_NBA_Sum"/>
      <sheetName val="Car Flow Links"/>
      <sheetName val="NARG ACT18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B"/>
      <sheetName val="Overseas"/>
      <sheetName val="NS"/>
      <sheetName val="NML"/>
      <sheetName val="NML SUB"/>
      <sheetName val="NML-SUB2"/>
      <sheetName val="ＢＭＰ塗装直材"/>
      <sheetName val="Sheet1"/>
      <sheetName val="Sheet2"/>
      <sheetName val="Sheet3"/>
      <sheetName val="ﾄﾞｶ停全体"/>
      <sheetName val="#REF"/>
      <sheetName val="管理图五"/>
      <sheetName val="回顾书2A"/>
      <sheetName val="094_APP別"/>
      <sheetName val="愛知・日デ"/>
      <sheetName val="0409"/>
      <sheetName val="ES3"/>
      <sheetName val="（X11J专用件）"/>
      <sheetName val="sheet17"/>
      <sheetName val="Phase_II_steel_1000"/>
      <sheetName val="車体構成"/>
      <sheetName val="事務所引越見積書"/>
      <sheetName val="表5-2 地区別CO2排出実績"/>
      <sheetName val="計算ｼｰﾄ"/>
      <sheetName val="90檢討稿_實際"/>
      <sheetName val="391.各"/>
      <sheetName val="Destination Tabl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ｼｽﾃﾑNOｿ-ﾄ"/>
      <sheetName val="Prm"/>
      <sheetName val="内四A"/>
      <sheetName val="標時"/>
      <sheetName val="树脂涂装9月"/>
      <sheetName val="CKGC"/>
      <sheetName val="TPM红卡结案率"/>
      <sheetName val="MPL 技連"/>
      <sheetName val="342E BLOCK"/>
      <sheetName val="342A Block"/>
      <sheetName val="万年历"/>
      <sheetName val="jeff"/>
      <sheetName val="Capex"/>
      <sheetName val="Headcount Reduction"/>
      <sheetName val="5封面"/>
      <sheetName val="A"/>
      <sheetName val="Exceptions"/>
      <sheetName val="MP情报"/>
      <sheetName val="BP0(bz0)見積もり"/>
      <sheetName val="月度各单位加班率推移图"/>
      <sheetName val="集計結果"/>
      <sheetName val=" "/>
      <sheetName val="RESUMEN"/>
      <sheetName val="总装设备"/>
      <sheetName val="检验班"/>
      <sheetName val="オリジナル"/>
      <sheetName val="（均衡率）"/>
      <sheetName val="設備能力"/>
      <sheetName val="BOM系"/>
      <sheetName val="99年度原単位"/>
      <sheetName val="损益表（按单位)01"/>
      <sheetName val="見積依頼部品一覧"/>
      <sheetName val="9月"/>
      <sheetName val="09"/>
      <sheetName val="9"/>
      <sheetName val="ﾊﾟｲﾌﾟ"/>
      <sheetName val="冷延鋼板"/>
      <sheetName val="熱延鋼板"/>
      <sheetName val="他材料費"/>
      <sheetName val="投資目的"/>
      <sheetName val="WISE"/>
      <sheetName val="索赔（按车型）A4"/>
      <sheetName val="销售收入A4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MOTO"/>
      <sheetName val="__·___"/>
      <sheetName val="20600工程A表"/>
      <sheetName val="成品"/>
      <sheetName val="Base"/>
      <sheetName val="日産ｺﾓﾝR"/>
      <sheetName val="tZR_39區分(案)0226"/>
      <sheetName val="Nissan YTD"/>
      <sheetName val="Japan Data（実）"/>
      <sheetName val="追浜（済）"/>
      <sheetName val="3"/>
      <sheetName val="日程"/>
      <sheetName val="進め方"/>
      <sheetName val="8分析1"/>
      <sheetName val="PB0341W3"/>
      <sheetName val="シート関数"/>
      <sheetName val="X11EdailyV61"/>
      <sheetName val="W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ＭＰ塗装直材"/>
      <sheetName val="Overseas"/>
      <sheetName val="NS"/>
      <sheetName val="NML"/>
      <sheetName val="NML SUB"/>
      <sheetName val="NML-SUB2"/>
      <sheetName val="销售收入预算表"/>
      <sheetName val="車会集約"/>
      <sheetName val="??・??×?"/>
      <sheetName val="Sheet1"/>
      <sheetName val="Sheet2"/>
      <sheetName val="Sheet3"/>
      <sheetName val="DIEZEL動弁相場"/>
      <sheetName val="__・__×_"/>
      <sheetName val="MM利益・原価企画方針書ｶｸ１"/>
      <sheetName val="#REF"/>
      <sheetName val="星取表"/>
      <sheetName val="間接員勤務"/>
      <sheetName val="管理图五"/>
      <sheetName val="総合B"/>
      <sheetName val="391.各"/>
      <sheetName val="PARAMETRES"/>
      <sheetName val="ES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90檢討稿_實際"/>
      <sheetName val="設定"/>
      <sheetName val="REN"/>
      <sheetName val="11-1"/>
      <sheetName val="Capex"/>
      <sheetName val="Headcount Reduction"/>
      <sheetName val="BP0(bz0)見積もり"/>
      <sheetName val="20600工程A表"/>
      <sheetName val="Prm"/>
      <sheetName val="115円ﾍﾞｰｽ"/>
      <sheetName val="基準ﾘｽﾄ"/>
      <sheetName val="RESUMEN"/>
      <sheetName val="大纲"/>
      <sheetName val="损益表（按单位)01"/>
      <sheetName val="索赔（按车型）A4"/>
      <sheetName val="销售收入A4"/>
      <sheetName val="Unit Price"/>
      <sheetName val="Exceptions"/>
      <sheetName val="標時"/>
      <sheetName val="sheet17"/>
      <sheetName val="BS1"/>
      <sheetName val="Nomenclature"/>
      <sheetName val="車体構成"/>
      <sheetName val="Code"/>
      <sheetName val="jeff"/>
      <sheetName val="Base"/>
      <sheetName val="SOI - MAT ABS Local"/>
      <sheetName val="JV Current Tax"/>
      <sheetName val="試作DPロット日程"/>
      <sheetName val="5)まとめ"/>
      <sheetName val="1)表書"/>
      <sheetName val="ißû"/>
      <sheetName val="úö"/>
      <sheetName val="F4301"/>
      <sheetName val="万年历"/>
      <sheetName val="UP1"/>
      <sheetName val="UP3"/>
      <sheetName val="8分析1"/>
      <sheetName val="Destination Table"/>
      <sheetName val="ﾄﾞｶ停全体"/>
      <sheetName val="ETRS"/>
      <sheetName val="总装设备"/>
      <sheetName val="Retail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01_08 ATIVO"/>
      <sheetName val="1103300000"/>
      <sheetName val="1103300002"/>
      <sheetName val="1104100002"/>
      <sheetName val="1104100004"/>
      <sheetName val="1104100006"/>
      <sheetName val="1106100000"/>
      <sheetName val="1204100000"/>
      <sheetName val="1204200000"/>
      <sheetName val="1212000001"/>
      <sheetName val="1212000002"/>
      <sheetName val="1301110001"/>
      <sheetName val="1301150001"/>
      <sheetName val="1301160001"/>
      <sheetName val="1301210001"/>
      <sheetName val="1301240001"/>
      <sheetName val="1301250001"/>
      <sheetName val="1301300000"/>
      <sheetName val="1301400000"/>
      <sheetName val="1302100000"/>
      <sheetName val="1302210000"/>
      <sheetName val="1302220000"/>
      <sheetName val="1302310000"/>
      <sheetName val="1302320000"/>
      <sheetName val="1302410000"/>
      <sheetName val="1302430000"/>
      <sheetName val="1303110001"/>
      <sheetName val="1303120001"/>
      <sheetName val="1302510000"/>
      <sheetName val="1302520000"/>
      <sheetName val="1302710000"/>
      <sheetName val="1302720000"/>
      <sheetName val="1103300001"/>
      <sheetName val="1103300025"/>
      <sheetName val="1104100001"/>
      <sheetName val="1104100003"/>
      <sheetName val="1104100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"/>
      <sheetName val="E1"/>
      <sheetName val="E2"/>
      <sheetName val="F"/>
      <sheetName val="H"/>
      <sheetName val="H1"/>
      <sheetName val="H2"/>
      <sheetName val="I"/>
      <sheetName val="K"/>
      <sheetName val="K1"/>
      <sheetName val="M"/>
      <sheetName val="O"/>
      <sheetName val="O1"/>
      <sheetName val="S"/>
      <sheetName val="S1"/>
      <sheetName val="U"/>
      <sheetName val="U1"/>
      <sheetName val="U1.1"/>
      <sheetName val="U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Control"/>
      <sheetName val="Variance Summary"/>
      <sheetName val="CYCMA vs RE"/>
      <sheetName val="CYCQA vs RE"/>
      <sheetName val="CYCQA vs BP"/>
      <sheetName val="CYCQA vs PY"/>
      <sheetName val="CYFYA vs RE"/>
      <sheetName val="CYFYA vs BP"/>
      <sheetName val="CYFYA vs PY"/>
      <sheetName val="CYCQR vs PRE"/>
      <sheetName val="CYFYR vs PRE"/>
      <sheetName val="CYCQR vs BP"/>
      <sheetName val="CYFYR vs BP"/>
      <sheetName val="CYCQR vs PY"/>
      <sheetName val="CYFYR vs PY"/>
      <sheetName val="NYFYR vs PRE"/>
      <sheetName val="NYFYR vs BP"/>
      <sheetName val="FYB vs PY"/>
      <sheetName val="FY2B vs FY1B"/>
      <sheetName val="Requirements"/>
      <sheetName val="Scopes - Africa &amp; TMMC"/>
      <sheetName val="Scopes -  for Remainder"/>
      <sheetName val="Database"/>
      <sheetName val="Variance_Summary"/>
      <sheetName val="CYCMA_vs_RE"/>
      <sheetName val="CYCQA_vs_RE"/>
      <sheetName val="CYCQA_vs_BP"/>
      <sheetName val="CYCQA_vs_PY"/>
      <sheetName val="CYFYA_vs_RE"/>
      <sheetName val="CYFYA_vs_BP"/>
      <sheetName val="CYFYA_vs_PY"/>
      <sheetName val="CYCQR_vs_PRE"/>
      <sheetName val="CYFYR_vs_PRE"/>
      <sheetName val="CYCQR_vs_BP"/>
      <sheetName val="CYFYR_vs_BP"/>
      <sheetName val="CYCQR_vs_PY"/>
      <sheetName val="CYFYR_vs_PY"/>
      <sheetName val="NYFYR_vs_PRE"/>
      <sheetName val="NYFYR_vs_BP"/>
      <sheetName val="FYB_vs_PY"/>
      <sheetName val="FY2B_vs_FY1B"/>
      <sheetName val="Scopes_-_Africa_&amp;_TMMC"/>
      <sheetName val="Scopes_-__for_Remainder"/>
      <sheetName val="feedback"/>
      <sheetName val="O2CC"/>
      <sheetName val="FLUXO1"/>
      <sheetName val="Plan1 (2)"/>
      <sheetName val="DIVIDA"/>
      <sheetName val="INDIECO1"/>
      <sheetName val="SCH12"/>
      <sheetName val="SCH22"/>
      <sheetName val="TESTE"/>
      <sheetName val="CONS-GS"/>
      <sheetName val="CIF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8">
          <cell r="H28" t="str">
            <v>C2Tot Brazil DivisionUcas</v>
          </cell>
          <cell r="I28">
            <v>0</v>
          </cell>
          <cell r="J28" t="str">
            <v>N/A</v>
          </cell>
          <cell r="L28">
            <v>0</v>
          </cell>
        </row>
        <row r="29">
          <cell r="H29" t="str">
            <v>C2Tot Brazil DivisionGals</v>
          </cell>
          <cell r="I29">
            <v>0</v>
          </cell>
          <cell r="J29" t="str">
            <v>N/A</v>
          </cell>
          <cell r="K29" t="str">
            <v>N/A</v>
          </cell>
          <cell r="L29">
            <v>0</v>
          </cell>
        </row>
        <row r="30">
          <cell r="H30" t="str">
            <v>C2Tot Brazil DivisionSsaI</v>
          </cell>
          <cell r="I30">
            <v>0</v>
          </cell>
          <cell r="J30" t="str">
            <v>N/A</v>
          </cell>
          <cell r="K30">
            <v>0</v>
          </cell>
          <cell r="L30">
            <v>0</v>
          </cell>
        </row>
        <row r="31">
          <cell r="H31" t="str">
            <v>C2Tot Brazil DivisionGrRv</v>
          </cell>
          <cell r="I31">
            <v>0</v>
          </cell>
          <cell r="J31" t="str">
            <v>N/A</v>
          </cell>
          <cell r="K31" t="str">
            <v>N/A</v>
          </cell>
          <cell r="L31">
            <v>0</v>
          </cell>
        </row>
        <row r="32">
          <cell r="H32" t="str">
            <v>C2Tot Brazil DivisionDedc</v>
          </cell>
          <cell r="I32">
            <v>0</v>
          </cell>
          <cell r="J32" t="str">
            <v>N/A</v>
          </cell>
          <cell r="K32" t="str">
            <v>N/A</v>
          </cell>
          <cell r="L32">
            <v>0</v>
          </cell>
        </row>
        <row r="33">
          <cell r="H33" t="str">
            <v>C2Tot Brazil Divisioncogs</v>
          </cell>
          <cell r="I33">
            <v>0</v>
          </cell>
          <cell r="J33" t="str">
            <v>N/A</v>
          </cell>
          <cell r="K33" t="str">
            <v>N/A</v>
          </cell>
          <cell r="L33">
            <v>0</v>
          </cell>
        </row>
        <row r="34">
          <cell r="H34" t="str">
            <v>C2Tot Brazil Divisiongrpf</v>
          </cell>
          <cell r="I34">
            <v>0</v>
          </cell>
          <cell r="J34" t="str">
            <v>N/A</v>
          </cell>
          <cell r="K34" t="str">
            <v>N/A</v>
          </cell>
          <cell r="L34">
            <v>0</v>
          </cell>
        </row>
        <row r="35">
          <cell r="H35" t="str">
            <v>C2Tot Brazil Divisiondmex</v>
          </cell>
          <cell r="I35">
            <v>0</v>
          </cell>
          <cell r="J35" t="str">
            <v>N/A</v>
          </cell>
          <cell r="K35" t="str">
            <v>N/A</v>
          </cell>
          <cell r="L35">
            <v>0</v>
          </cell>
        </row>
        <row r="36">
          <cell r="H36" t="str">
            <v>C2Tot Brazil Divisionotmk</v>
          </cell>
          <cell r="I36">
            <v>0</v>
          </cell>
          <cell r="J36" t="str">
            <v>N/A</v>
          </cell>
          <cell r="L36">
            <v>0</v>
          </cell>
        </row>
        <row r="37">
          <cell r="H37" t="str">
            <v>C2Tot Brazil Divisionsasv</v>
          </cell>
          <cell r="I37">
            <v>0</v>
          </cell>
          <cell r="J37" t="str">
            <v>N/A</v>
          </cell>
          <cell r="L37">
            <v>0</v>
          </cell>
        </row>
        <row r="38">
          <cell r="H38" t="str">
            <v>C2Tot Brazil Divisionfdad</v>
          </cell>
          <cell r="I38">
            <v>0</v>
          </cell>
          <cell r="J38" t="str">
            <v>N/A</v>
          </cell>
          <cell r="L38">
            <v>0</v>
          </cell>
        </row>
        <row r="39">
          <cell r="H39" t="str">
            <v>C2Tot Brazil Divisiongnad</v>
          </cell>
          <cell r="I39">
            <v>0</v>
          </cell>
          <cell r="J39" t="str">
            <v>N/A</v>
          </cell>
          <cell r="L39">
            <v>0</v>
          </cell>
        </row>
        <row r="40">
          <cell r="H40" t="str">
            <v>C2Tot Brazil Divisioncapp</v>
          </cell>
          <cell r="I40">
            <v>0</v>
          </cell>
          <cell r="J40" t="str">
            <v>N/A</v>
          </cell>
          <cell r="L40">
            <v>0</v>
          </cell>
        </row>
        <row r="41">
          <cell r="H41" t="str">
            <v>C2Tot Brazil Divisionogls</v>
          </cell>
          <cell r="I41">
            <v>0</v>
          </cell>
          <cell r="J41" t="str">
            <v>N/A</v>
          </cell>
          <cell r="L41">
            <v>0</v>
          </cell>
        </row>
        <row r="42">
          <cell r="H42" t="str">
            <v>C2Tot Brazil Divisiontexp</v>
          </cell>
          <cell r="I42">
            <v>0</v>
          </cell>
          <cell r="J42" t="str">
            <v>N/A</v>
          </cell>
          <cell r="L42">
            <v>0</v>
          </cell>
        </row>
        <row r="43">
          <cell r="H43" t="str">
            <v>C2Tot Brazil Divisionopin</v>
          </cell>
          <cell r="I43">
            <v>0</v>
          </cell>
          <cell r="J43" t="str">
            <v>N/A</v>
          </cell>
          <cell r="L43">
            <v>0</v>
          </cell>
        </row>
        <row r="44">
          <cell r="H44" t="str">
            <v>C2Tot Brazil Divisioneqin</v>
          </cell>
          <cell r="I44">
            <v>0</v>
          </cell>
          <cell r="J44" t="str">
            <v>N/A</v>
          </cell>
          <cell r="L44">
            <v>0</v>
          </cell>
        </row>
        <row r="45">
          <cell r="H45" t="str">
            <v>C2Tot Brazil Divisionotin</v>
          </cell>
          <cell r="I45">
            <v>0</v>
          </cell>
          <cell r="J45" t="str">
            <v>N/A</v>
          </cell>
          <cell r="K45">
            <v>0</v>
          </cell>
          <cell r="L45">
            <v>0</v>
          </cell>
        </row>
        <row r="46">
          <cell r="H46" t="str">
            <v>C2Tot Brazil Divisionntin</v>
          </cell>
          <cell r="I46">
            <v>0</v>
          </cell>
          <cell r="J46" t="str">
            <v>N/A</v>
          </cell>
          <cell r="L46">
            <v>0</v>
          </cell>
        </row>
        <row r="47">
          <cell r="H47" t="str">
            <v>C2Tot Brazil Divisionsigl</v>
          </cell>
          <cell r="I47">
            <v>0</v>
          </cell>
          <cell r="J47" t="str">
            <v>N/A</v>
          </cell>
          <cell r="L47">
            <v>0</v>
          </cell>
        </row>
        <row r="48">
          <cell r="H48" t="str">
            <v>C2Tot Brazil Divisioninin</v>
          </cell>
          <cell r="I48">
            <v>0</v>
          </cell>
          <cell r="J48" t="str">
            <v>N/A</v>
          </cell>
          <cell r="L48">
            <v>0</v>
          </cell>
        </row>
        <row r="49">
          <cell r="H49" t="str">
            <v>C2Tot Brazil Divisioninex</v>
          </cell>
          <cell r="I49">
            <v>0</v>
          </cell>
          <cell r="J49" t="str">
            <v>N/A</v>
          </cell>
          <cell r="L49">
            <v>0</v>
          </cell>
        </row>
        <row r="50">
          <cell r="H50" t="str">
            <v>C2Tot Brazil Divisiongloe</v>
          </cell>
          <cell r="I50">
            <v>0</v>
          </cell>
          <cell r="J50" t="str">
            <v>N/A</v>
          </cell>
          <cell r="L50">
            <v>0</v>
          </cell>
        </row>
        <row r="51">
          <cell r="H51" t="str">
            <v>C2Tot Brazil DivisionNarr</v>
          </cell>
          <cell r="L51">
            <v>0</v>
          </cell>
        </row>
        <row r="54">
          <cell r="A54" t="str">
            <v>Tot Brazil Division</v>
          </cell>
          <cell r="B54" t="str">
            <v>ACTUAL</v>
          </cell>
          <cell r="C54" t="str">
            <v>DECEMBER</v>
          </cell>
          <cell r="D54" t="str">
            <v>C3</v>
          </cell>
          <cell r="E54" t="str">
            <v>Data3</v>
          </cell>
          <cell r="F54" t="str">
            <v>ACTUAL vs BUSINESS PLAN 2000 CURRENT QUARTER</v>
          </cell>
          <cell r="G54" t="str">
            <v>Ucas</v>
          </cell>
          <cell r="H54" t="str">
            <v>C3Tot Brazil DivisionUcas</v>
          </cell>
          <cell r="I54">
            <v>0</v>
          </cell>
          <cell r="J54" t="str">
            <v>N/A</v>
          </cell>
          <cell r="L54">
            <v>0</v>
          </cell>
        </row>
        <row r="55">
          <cell r="A55" t="str">
            <v>Tot Brazil Division</v>
          </cell>
          <cell r="B55" t="str">
            <v>ACTUAL</v>
          </cell>
          <cell r="C55" t="str">
            <v>DECEMBER</v>
          </cell>
          <cell r="D55" t="str">
            <v>C3</v>
          </cell>
          <cell r="E55" t="str">
            <v>Data3</v>
          </cell>
          <cell r="F55" t="str">
            <v>ACTUAL vs BUSINESS PLAN 2000 CURRENT QUARTER</v>
          </cell>
          <cell r="G55" t="str">
            <v>Gals</v>
          </cell>
          <cell r="H55" t="str">
            <v>C3Tot Brazil DivisionGals</v>
          </cell>
          <cell r="I55">
            <v>0</v>
          </cell>
          <cell r="J55" t="str">
            <v>N/A</v>
          </cell>
          <cell r="K55" t="str">
            <v>N/A</v>
          </cell>
          <cell r="L55">
            <v>0</v>
          </cell>
        </row>
        <row r="56">
          <cell r="A56" t="str">
            <v>Tot Brazil Division</v>
          </cell>
          <cell r="B56" t="str">
            <v>ACTUAL</v>
          </cell>
          <cell r="C56" t="str">
            <v>DECEMBER</v>
          </cell>
          <cell r="D56" t="str">
            <v>C3</v>
          </cell>
          <cell r="E56" t="str">
            <v>Data3</v>
          </cell>
          <cell r="F56" t="str">
            <v>ACTUAL vs BUSINESS PLAN 2000 CURRENT QUARTER</v>
          </cell>
          <cell r="G56" t="str">
            <v>SsaI</v>
          </cell>
          <cell r="H56" t="str">
            <v>C3Tot Brazil DivisionSsaI</v>
          </cell>
          <cell r="I56">
            <v>0</v>
          </cell>
          <cell r="J56" t="str">
            <v>N/A</v>
          </cell>
          <cell r="K56">
            <v>0</v>
          </cell>
          <cell r="L56">
            <v>0</v>
          </cell>
        </row>
        <row r="57">
          <cell r="A57" t="str">
            <v>Tot Brazil Division</v>
          </cell>
          <cell r="B57" t="str">
            <v>ACTUAL</v>
          </cell>
          <cell r="C57" t="str">
            <v>DECEMBER</v>
          </cell>
          <cell r="D57" t="str">
            <v>C3</v>
          </cell>
          <cell r="E57" t="str">
            <v>Data3</v>
          </cell>
          <cell r="F57" t="str">
            <v>ACTUAL vs BUSINESS PLAN 2000 CURRENT QUARTER</v>
          </cell>
          <cell r="G57" t="str">
            <v>GrRv</v>
          </cell>
          <cell r="H57" t="str">
            <v>C3Tot Brazil DivisionGrRv</v>
          </cell>
          <cell r="I57">
            <v>0</v>
          </cell>
          <cell r="J57" t="str">
            <v>N/A</v>
          </cell>
          <cell r="K57" t="str">
            <v>N/A</v>
          </cell>
          <cell r="L57">
            <v>0</v>
          </cell>
        </row>
        <row r="58">
          <cell r="A58" t="str">
            <v>Tot Brazil Division</v>
          </cell>
          <cell r="B58" t="str">
            <v>ACTUAL</v>
          </cell>
          <cell r="C58" t="str">
            <v>DECEMBER</v>
          </cell>
          <cell r="D58" t="str">
            <v>C3</v>
          </cell>
          <cell r="E58" t="str">
            <v>Data3</v>
          </cell>
          <cell r="F58" t="str">
            <v>ACTUAL vs BUSINESS PLAN 2000 CURRENT QUARTER</v>
          </cell>
          <cell r="G58" t="str">
            <v>Dedc</v>
          </cell>
          <cell r="H58" t="str">
            <v>C3Tot Brazil DivisionDedc</v>
          </cell>
          <cell r="I58">
            <v>0</v>
          </cell>
          <cell r="J58" t="str">
            <v>N/A</v>
          </cell>
          <cell r="K58" t="str">
            <v>N/A</v>
          </cell>
          <cell r="L58">
            <v>0</v>
          </cell>
        </row>
        <row r="59">
          <cell r="A59" t="str">
            <v>Tot Brazil Division</v>
          </cell>
          <cell r="B59" t="str">
            <v>ACTUAL</v>
          </cell>
          <cell r="C59" t="str">
            <v>DECEMBER</v>
          </cell>
          <cell r="D59" t="str">
            <v>C3</v>
          </cell>
          <cell r="E59" t="str">
            <v>Data3</v>
          </cell>
          <cell r="F59" t="str">
            <v>ACTUAL vs BUSINESS PLAN 2000 CURRENT QUARTER</v>
          </cell>
          <cell r="G59" t="str">
            <v>cogs</v>
          </cell>
          <cell r="H59" t="str">
            <v>C3Tot Brazil Divisioncogs</v>
          </cell>
          <cell r="I59">
            <v>0</v>
          </cell>
          <cell r="J59" t="str">
            <v>N/A</v>
          </cell>
          <cell r="K59" t="str">
            <v>N/A</v>
          </cell>
          <cell r="L59">
            <v>0</v>
          </cell>
        </row>
        <row r="60">
          <cell r="A60" t="str">
            <v>Tot Brazil Division</v>
          </cell>
          <cell r="B60" t="str">
            <v>ACTUAL</v>
          </cell>
          <cell r="C60" t="str">
            <v>DECEMBER</v>
          </cell>
          <cell r="D60" t="str">
            <v>C3</v>
          </cell>
          <cell r="E60" t="str">
            <v>Data3</v>
          </cell>
          <cell r="F60" t="str">
            <v>ACTUAL vs BUSINESS PLAN 2000 CURRENT QUARTER</v>
          </cell>
          <cell r="G60" t="str">
            <v>grpf</v>
          </cell>
          <cell r="H60" t="str">
            <v>C3Tot Brazil Divisiongrpf</v>
          </cell>
          <cell r="I60">
            <v>0</v>
          </cell>
          <cell r="J60" t="str">
            <v>N/A</v>
          </cell>
          <cell r="K60" t="str">
            <v>N/A</v>
          </cell>
          <cell r="L60">
            <v>0</v>
          </cell>
        </row>
        <row r="61">
          <cell r="A61" t="str">
            <v>Tot Brazil Division</v>
          </cell>
          <cell r="B61" t="str">
            <v>ACTUAL</v>
          </cell>
          <cell r="C61" t="str">
            <v>DECEMBER</v>
          </cell>
          <cell r="D61" t="str">
            <v>C3</v>
          </cell>
          <cell r="E61" t="str">
            <v>Data3</v>
          </cell>
          <cell r="F61" t="str">
            <v>ACTUAL vs BUSINESS PLAN 2000 CURRENT QUARTER</v>
          </cell>
          <cell r="G61" t="str">
            <v>dmex</v>
          </cell>
          <cell r="H61" t="str">
            <v>C3Tot Brazil Divisiondmex</v>
          </cell>
          <cell r="I61">
            <v>0</v>
          </cell>
          <cell r="J61" t="str">
            <v>N/A</v>
          </cell>
          <cell r="K61" t="str">
            <v>N/A</v>
          </cell>
          <cell r="L61">
            <v>0</v>
          </cell>
        </row>
        <row r="62">
          <cell r="A62" t="str">
            <v>Tot Brazil Division</v>
          </cell>
          <cell r="B62" t="str">
            <v>ACTUAL</v>
          </cell>
          <cell r="C62" t="str">
            <v>DECEMBER</v>
          </cell>
          <cell r="D62" t="str">
            <v>C3</v>
          </cell>
          <cell r="E62" t="str">
            <v>Data3</v>
          </cell>
          <cell r="F62" t="str">
            <v>ACTUAL vs BUSINESS PLAN 2000 CURRENT QUARTER</v>
          </cell>
          <cell r="G62" t="str">
            <v>otmk</v>
          </cell>
          <cell r="H62" t="str">
            <v>C3Tot Brazil Divisionotmk</v>
          </cell>
          <cell r="I62">
            <v>0</v>
          </cell>
          <cell r="J62" t="str">
            <v>N/A</v>
          </cell>
          <cell r="L62">
            <v>0</v>
          </cell>
        </row>
        <row r="63">
          <cell r="A63" t="str">
            <v>Tot Brazil Division</v>
          </cell>
          <cell r="B63" t="str">
            <v>ACTUAL</v>
          </cell>
          <cell r="C63" t="str">
            <v>DECEMBER</v>
          </cell>
          <cell r="D63" t="str">
            <v>C3</v>
          </cell>
          <cell r="E63" t="str">
            <v>Data3</v>
          </cell>
          <cell r="F63" t="str">
            <v>ACTUAL vs BUSINESS PLAN 2000 CURRENT QUARTER</v>
          </cell>
          <cell r="G63" t="str">
            <v>sasv</v>
          </cell>
          <cell r="H63" t="str">
            <v>C3Tot Brazil Divisionsasv</v>
          </cell>
          <cell r="I63">
            <v>0</v>
          </cell>
          <cell r="J63" t="str">
            <v>N/A</v>
          </cell>
          <cell r="L63">
            <v>0</v>
          </cell>
        </row>
        <row r="64">
          <cell r="A64" t="str">
            <v>Tot Brazil Division</v>
          </cell>
          <cell r="B64" t="str">
            <v>ACTUAL</v>
          </cell>
          <cell r="C64" t="str">
            <v>DECEMBER</v>
          </cell>
          <cell r="D64" t="str">
            <v>C3</v>
          </cell>
          <cell r="E64" t="str">
            <v>Data3</v>
          </cell>
          <cell r="F64" t="str">
            <v>ACTUAL vs BUSINESS PLAN 2000 CURRENT QUARTER</v>
          </cell>
          <cell r="G64" t="str">
            <v>fdad</v>
          </cell>
          <cell r="H64" t="str">
            <v>C3Tot Brazil Divisionfdad</v>
          </cell>
          <cell r="I64">
            <v>0</v>
          </cell>
          <cell r="J64" t="str">
            <v>N/A</v>
          </cell>
          <cell r="L64">
            <v>0</v>
          </cell>
        </row>
        <row r="65">
          <cell r="A65" t="str">
            <v>Tot Brazil Division</v>
          </cell>
          <cell r="B65" t="str">
            <v>ACTUAL</v>
          </cell>
          <cell r="C65" t="str">
            <v>DECEMBER</v>
          </cell>
          <cell r="D65" t="str">
            <v>C3</v>
          </cell>
          <cell r="E65" t="str">
            <v>Data3</v>
          </cell>
          <cell r="F65" t="str">
            <v>ACTUAL vs BUSINESS PLAN 2000 CURRENT QUARTER</v>
          </cell>
          <cell r="G65" t="str">
            <v>gnad</v>
          </cell>
          <cell r="H65" t="str">
            <v>C3Tot Brazil Divisiongnad</v>
          </cell>
          <cell r="I65">
            <v>0</v>
          </cell>
          <cell r="J65" t="str">
            <v>N/A</v>
          </cell>
          <cell r="L65">
            <v>0</v>
          </cell>
        </row>
        <row r="66">
          <cell r="A66" t="str">
            <v>Tot Brazil Division</v>
          </cell>
          <cell r="B66" t="str">
            <v>ACTUAL</v>
          </cell>
          <cell r="C66" t="str">
            <v>DECEMBER</v>
          </cell>
          <cell r="D66" t="str">
            <v>C3</v>
          </cell>
          <cell r="E66" t="str">
            <v>Data3</v>
          </cell>
          <cell r="F66" t="str">
            <v>ACTUAL vs BUSINESS PLAN 2000 CURRENT QUARTER</v>
          </cell>
          <cell r="G66" t="str">
            <v>capp</v>
          </cell>
          <cell r="H66" t="str">
            <v>C3Tot Brazil Divisioncapp</v>
          </cell>
          <cell r="I66">
            <v>0</v>
          </cell>
          <cell r="J66" t="str">
            <v>N/A</v>
          </cell>
          <cell r="L66">
            <v>0</v>
          </cell>
        </row>
        <row r="67">
          <cell r="A67" t="str">
            <v>Tot Brazil Division</v>
          </cell>
          <cell r="B67" t="str">
            <v>ACTUAL</v>
          </cell>
          <cell r="C67" t="str">
            <v>DECEMBER</v>
          </cell>
          <cell r="D67" t="str">
            <v>C3</v>
          </cell>
          <cell r="E67" t="str">
            <v>Data3</v>
          </cell>
          <cell r="F67" t="str">
            <v>ACTUAL vs BUSINESS PLAN 2000 CURRENT QUARTER</v>
          </cell>
          <cell r="G67" t="str">
            <v>ogls</v>
          </cell>
          <cell r="H67" t="str">
            <v>C3Tot Brazil Divisionogls</v>
          </cell>
          <cell r="I67">
            <v>0</v>
          </cell>
          <cell r="J67" t="str">
            <v>N/A</v>
          </cell>
          <cell r="L67">
            <v>0</v>
          </cell>
        </row>
        <row r="68">
          <cell r="A68" t="str">
            <v>Tot Brazil Division</v>
          </cell>
          <cell r="B68" t="str">
            <v>ACTUAL</v>
          </cell>
          <cell r="C68" t="str">
            <v>DECEMBER</v>
          </cell>
          <cell r="D68" t="str">
            <v>C3</v>
          </cell>
          <cell r="E68" t="str">
            <v>Data3</v>
          </cell>
          <cell r="F68" t="str">
            <v>ACTUAL vs BUSINESS PLAN 2000 CURRENT QUARTER</v>
          </cell>
          <cell r="G68" t="str">
            <v>texp</v>
          </cell>
          <cell r="H68" t="str">
            <v>C3Tot Brazil Divisiontexp</v>
          </cell>
          <cell r="I68">
            <v>0</v>
          </cell>
          <cell r="J68" t="str">
            <v>N/A</v>
          </cell>
          <cell r="L68">
            <v>0</v>
          </cell>
        </row>
        <row r="69">
          <cell r="A69" t="str">
            <v>Tot Brazil Division</v>
          </cell>
          <cell r="B69" t="str">
            <v>ACTUAL</v>
          </cell>
          <cell r="C69" t="str">
            <v>DECEMBER</v>
          </cell>
          <cell r="D69" t="str">
            <v>C3</v>
          </cell>
          <cell r="E69" t="str">
            <v>Data3</v>
          </cell>
          <cell r="F69" t="str">
            <v>ACTUAL vs BUSINESS PLAN 2000 CURRENT QUARTER</v>
          </cell>
          <cell r="G69" t="str">
            <v>opin</v>
          </cell>
          <cell r="H69" t="str">
            <v>C3Tot Brazil Divisionopin</v>
          </cell>
          <cell r="I69">
            <v>0</v>
          </cell>
          <cell r="J69" t="str">
            <v>N/A</v>
          </cell>
          <cell r="L69">
            <v>0</v>
          </cell>
        </row>
        <row r="70">
          <cell r="A70" t="str">
            <v>Tot Brazil Division</v>
          </cell>
          <cell r="B70" t="str">
            <v>ACTUAL</v>
          </cell>
          <cell r="C70" t="str">
            <v>DECEMBER</v>
          </cell>
          <cell r="D70" t="str">
            <v>C3</v>
          </cell>
          <cell r="E70" t="str">
            <v>Data3</v>
          </cell>
          <cell r="F70" t="str">
            <v>ACTUAL vs BUSINESS PLAN 2000 CURRENT QUARTER</v>
          </cell>
          <cell r="G70" t="str">
            <v>eqin</v>
          </cell>
          <cell r="H70" t="str">
            <v>C3Tot Brazil Divisioneqin</v>
          </cell>
          <cell r="I70">
            <v>0</v>
          </cell>
          <cell r="J70" t="str">
            <v>N/A</v>
          </cell>
          <cell r="L70">
            <v>0</v>
          </cell>
        </row>
        <row r="71">
          <cell r="A71" t="str">
            <v>Tot Brazil Division</v>
          </cell>
          <cell r="B71" t="str">
            <v>ACTUAL</v>
          </cell>
          <cell r="C71" t="str">
            <v>DECEMBER</v>
          </cell>
          <cell r="D71" t="str">
            <v>C3</v>
          </cell>
          <cell r="E71" t="str">
            <v>Data3</v>
          </cell>
          <cell r="F71" t="str">
            <v>ACTUAL vs BUSINESS PLAN 2000 CURRENT QUARTER</v>
          </cell>
          <cell r="G71" t="str">
            <v>otin</v>
          </cell>
          <cell r="H71" t="str">
            <v>C3Tot Brazil Divisionotin</v>
          </cell>
          <cell r="I71">
            <v>0</v>
          </cell>
          <cell r="J71" t="str">
            <v>N/A</v>
          </cell>
          <cell r="K71">
            <v>0</v>
          </cell>
          <cell r="L71">
            <v>0</v>
          </cell>
        </row>
        <row r="72">
          <cell r="A72" t="str">
            <v>Tot Brazil Division</v>
          </cell>
          <cell r="B72" t="str">
            <v>ACTUAL</v>
          </cell>
          <cell r="C72" t="str">
            <v>DECEMBER</v>
          </cell>
          <cell r="D72" t="str">
            <v>C3</v>
          </cell>
          <cell r="E72" t="str">
            <v>Data3</v>
          </cell>
          <cell r="F72" t="str">
            <v>ACTUAL vs BUSINESS PLAN 2000 CURRENT QUARTER</v>
          </cell>
          <cell r="G72" t="str">
            <v>ntin</v>
          </cell>
          <cell r="H72" t="str">
            <v>C3Tot Brazil Divisionntin</v>
          </cell>
          <cell r="I72">
            <v>0</v>
          </cell>
          <cell r="J72" t="str">
            <v>N/A</v>
          </cell>
          <cell r="L72">
            <v>0</v>
          </cell>
        </row>
        <row r="73">
          <cell r="A73" t="str">
            <v>Tot Brazil Division</v>
          </cell>
          <cell r="B73" t="str">
            <v>ACTUAL</v>
          </cell>
          <cell r="C73" t="str">
            <v>DECEMBER</v>
          </cell>
          <cell r="D73" t="str">
            <v>C3</v>
          </cell>
          <cell r="E73" t="str">
            <v>Data3</v>
          </cell>
          <cell r="F73" t="str">
            <v>ACTUAL vs BUSINESS PLAN 2000 CURRENT QUARTER</v>
          </cell>
          <cell r="G73" t="str">
            <v>sigl</v>
          </cell>
          <cell r="H73" t="str">
            <v>C3Tot Brazil Divisionsigl</v>
          </cell>
          <cell r="I73">
            <v>0</v>
          </cell>
          <cell r="J73" t="str">
            <v>N/A</v>
          </cell>
          <cell r="L73">
            <v>0</v>
          </cell>
        </row>
        <row r="74">
          <cell r="A74" t="str">
            <v>Tot Brazil Division</v>
          </cell>
          <cell r="B74" t="str">
            <v>ACTUAL</v>
          </cell>
          <cell r="C74" t="str">
            <v>DECEMBER</v>
          </cell>
          <cell r="D74" t="str">
            <v>C3</v>
          </cell>
          <cell r="E74" t="str">
            <v>Data3</v>
          </cell>
          <cell r="F74" t="str">
            <v>ACTUAL vs BUSINESS PLAN 2000 CURRENT QUARTER</v>
          </cell>
          <cell r="G74" t="str">
            <v>inin</v>
          </cell>
          <cell r="H74" t="str">
            <v>C3Tot Brazil Divisioninin</v>
          </cell>
          <cell r="I74">
            <v>0</v>
          </cell>
          <cell r="J74" t="str">
            <v>N/A</v>
          </cell>
          <cell r="L74">
            <v>0</v>
          </cell>
        </row>
        <row r="75">
          <cell r="A75" t="str">
            <v>Tot Brazil Division</v>
          </cell>
          <cell r="B75" t="str">
            <v>ACTUAL</v>
          </cell>
          <cell r="C75" t="str">
            <v>DECEMBER</v>
          </cell>
          <cell r="D75" t="str">
            <v>C3</v>
          </cell>
          <cell r="E75" t="str">
            <v>Data3</v>
          </cell>
          <cell r="F75" t="str">
            <v>ACTUAL vs BUSINESS PLAN 2000 CURRENT QUARTER</v>
          </cell>
          <cell r="G75" t="str">
            <v>inex</v>
          </cell>
          <cell r="H75" t="str">
            <v>C3Tot Brazil Divisioninex</v>
          </cell>
          <cell r="I75">
            <v>0</v>
          </cell>
          <cell r="J75" t="str">
            <v>N/A</v>
          </cell>
          <cell r="L75">
            <v>0</v>
          </cell>
        </row>
        <row r="76">
          <cell r="A76" t="str">
            <v>Tot Brazil Division</v>
          </cell>
          <cell r="B76" t="str">
            <v>ACTUAL</v>
          </cell>
          <cell r="C76" t="str">
            <v>DECEMBER</v>
          </cell>
          <cell r="D76" t="str">
            <v>C3</v>
          </cell>
          <cell r="E76" t="str">
            <v>Data3</v>
          </cell>
          <cell r="F76" t="str">
            <v>ACTUAL vs BUSINESS PLAN 2000 CURRENT QUARTER</v>
          </cell>
          <cell r="G76" t="str">
            <v>gloe</v>
          </cell>
          <cell r="H76" t="str">
            <v>C3Tot Brazil Divisiongloe</v>
          </cell>
          <cell r="I76">
            <v>0</v>
          </cell>
          <cell r="J76" t="str">
            <v>N/A</v>
          </cell>
          <cell r="L76">
            <v>0</v>
          </cell>
        </row>
        <row r="77">
          <cell r="A77" t="str">
            <v>Tot Brazil Division</v>
          </cell>
          <cell r="B77" t="str">
            <v>ACTUAL</v>
          </cell>
          <cell r="C77" t="str">
            <v>DECEMBER</v>
          </cell>
          <cell r="D77" t="str">
            <v>C3</v>
          </cell>
          <cell r="E77" t="str">
            <v>Data3</v>
          </cell>
          <cell r="F77" t="str">
            <v>ACTUAL vs BUSINESS PLAN 2000 CURRENT QUARTER</v>
          </cell>
          <cell r="G77" t="str">
            <v>Narr</v>
          </cell>
          <cell r="H77" t="str">
            <v>C3Tot Brazil DivisionNarr</v>
          </cell>
          <cell r="L77">
            <v>0</v>
          </cell>
        </row>
        <row r="80">
          <cell r="A80" t="str">
            <v>Tot Brazil Division</v>
          </cell>
          <cell r="B80" t="str">
            <v>ACTUAL</v>
          </cell>
          <cell r="C80" t="str">
            <v>DECEMBER</v>
          </cell>
          <cell r="D80" t="str">
            <v>C4</v>
          </cell>
          <cell r="E80" t="str">
            <v>Data4</v>
          </cell>
          <cell r="F80" t="str">
            <v>ACTUAL vs PRIOR YEAR 2000 CURRENT QUARTER</v>
          </cell>
          <cell r="G80" t="str">
            <v>Ucas</v>
          </cell>
          <cell r="H80" t="str">
            <v>C4Tot Brazil DivisionUcas</v>
          </cell>
          <cell r="I80">
            <v>0</v>
          </cell>
          <cell r="J80" t="str">
            <v>N/A</v>
          </cell>
          <cell r="L80">
            <v>0</v>
          </cell>
        </row>
        <row r="81">
          <cell r="A81" t="str">
            <v>Tot Brazil Division</v>
          </cell>
          <cell r="B81" t="str">
            <v>ACTUAL</v>
          </cell>
          <cell r="C81" t="str">
            <v>DECEMBER</v>
          </cell>
          <cell r="D81" t="str">
            <v>C4</v>
          </cell>
          <cell r="E81" t="str">
            <v>Data4</v>
          </cell>
          <cell r="F81" t="str">
            <v>ACTUAL vs PRIOR YEAR 2000 CURRENT QUARTER</v>
          </cell>
          <cell r="G81" t="str">
            <v>Gals</v>
          </cell>
          <cell r="H81" t="str">
            <v>C4Tot Brazil DivisionGals</v>
          </cell>
          <cell r="I81">
            <v>0</v>
          </cell>
          <cell r="J81" t="str">
            <v>N/A</v>
          </cell>
          <cell r="K81" t="str">
            <v>N/A</v>
          </cell>
          <cell r="L81">
            <v>0</v>
          </cell>
        </row>
        <row r="82">
          <cell r="A82" t="str">
            <v>Tot Brazil Division</v>
          </cell>
          <cell r="B82" t="str">
            <v>ACTUAL</v>
          </cell>
          <cell r="C82" t="str">
            <v>DECEMBER</v>
          </cell>
          <cell r="D82" t="str">
            <v>C4</v>
          </cell>
          <cell r="E82" t="str">
            <v>Data4</v>
          </cell>
          <cell r="F82" t="str">
            <v>ACTUAL vs PRIOR YEAR 2000 CURRENT QUARTER</v>
          </cell>
          <cell r="G82" t="str">
            <v>SsaI</v>
          </cell>
          <cell r="H82" t="str">
            <v>C4Tot Brazil DivisionSsaI</v>
          </cell>
          <cell r="I82">
            <v>0</v>
          </cell>
          <cell r="J82" t="str">
            <v>N/A</v>
          </cell>
          <cell r="K82">
            <v>0</v>
          </cell>
          <cell r="L82">
            <v>0</v>
          </cell>
        </row>
        <row r="83">
          <cell r="A83" t="str">
            <v>Tot Brazil Division</v>
          </cell>
          <cell r="B83" t="str">
            <v>ACTUAL</v>
          </cell>
          <cell r="C83" t="str">
            <v>DECEMBER</v>
          </cell>
          <cell r="D83" t="str">
            <v>C4</v>
          </cell>
          <cell r="E83" t="str">
            <v>Data4</v>
          </cell>
          <cell r="F83" t="str">
            <v>ACTUAL vs PRIOR YEAR 2000 CURRENT QUARTER</v>
          </cell>
          <cell r="G83" t="str">
            <v>GrRv</v>
          </cell>
          <cell r="H83" t="str">
            <v>C4Tot Brazil DivisionGrRv</v>
          </cell>
          <cell r="I83">
            <v>0</v>
          </cell>
          <cell r="J83" t="str">
            <v>N/A</v>
          </cell>
          <cell r="K83" t="str">
            <v>N/A</v>
          </cell>
          <cell r="L83">
            <v>0</v>
          </cell>
        </row>
        <row r="84">
          <cell r="A84" t="str">
            <v>Tot Brazil Division</v>
          </cell>
          <cell r="B84" t="str">
            <v>ACTUAL</v>
          </cell>
          <cell r="C84" t="str">
            <v>DECEMBER</v>
          </cell>
          <cell r="D84" t="str">
            <v>C4</v>
          </cell>
          <cell r="E84" t="str">
            <v>Data4</v>
          </cell>
          <cell r="F84" t="str">
            <v>ACTUAL vs PRIOR YEAR 2000 CURRENT QUARTER</v>
          </cell>
          <cell r="G84" t="str">
            <v>Dedc</v>
          </cell>
          <cell r="H84" t="str">
            <v>C4Tot Brazil DivisionDedc</v>
          </cell>
          <cell r="I84">
            <v>0</v>
          </cell>
          <cell r="J84" t="str">
            <v>N/A</v>
          </cell>
          <cell r="K84" t="str">
            <v>N/A</v>
          </cell>
          <cell r="L84">
            <v>0</v>
          </cell>
        </row>
        <row r="85">
          <cell r="A85" t="str">
            <v>Tot Brazil Division</v>
          </cell>
          <cell r="B85" t="str">
            <v>ACTUAL</v>
          </cell>
          <cell r="C85" t="str">
            <v>DECEMBER</v>
          </cell>
          <cell r="D85" t="str">
            <v>C4</v>
          </cell>
          <cell r="E85" t="str">
            <v>Data4</v>
          </cell>
          <cell r="F85" t="str">
            <v>ACTUAL vs PRIOR YEAR 2000 CURRENT QUARTER</v>
          </cell>
          <cell r="G85" t="str">
            <v>cogs</v>
          </cell>
          <cell r="H85" t="str">
            <v>C4Tot Brazil Divisioncogs</v>
          </cell>
          <cell r="I85">
            <v>0</v>
          </cell>
          <cell r="J85" t="str">
            <v>N/A</v>
          </cell>
          <cell r="K85" t="str">
            <v>N/A</v>
          </cell>
          <cell r="L85">
            <v>0</v>
          </cell>
        </row>
        <row r="86">
          <cell r="A86" t="str">
            <v>Tot Brazil Division</v>
          </cell>
          <cell r="B86" t="str">
            <v>ACTUAL</v>
          </cell>
          <cell r="C86" t="str">
            <v>DECEMBER</v>
          </cell>
          <cell r="D86" t="str">
            <v>C4</v>
          </cell>
          <cell r="E86" t="str">
            <v>Data4</v>
          </cell>
          <cell r="F86" t="str">
            <v>ACTUAL vs PRIOR YEAR 2000 CURRENT QUARTER</v>
          </cell>
          <cell r="G86" t="str">
            <v>grpf</v>
          </cell>
          <cell r="H86" t="str">
            <v>C4Tot Brazil Divisiongrpf</v>
          </cell>
          <cell r="I86">
            <v>0</v>
          </cell>
          <cell r="J86" t="str">
            <v>N/A</v>
          </cell>
          <cell r="K86" t="str">
            <v>N/A</v>
          </cell>
          <cell r="L86">
            <v>0</v>
          </cell>
        </row>
        <row r="87">
          <cell r="A87" t="str">
            <v>Tot Brazil Division</v>
          </cell>
          <cell r="B87" t="str">
            <v>ACTUAL</v>
          </cell>
          <cell r="C87" t="str">
            <v>DECEMBER</v>
          </cell>
          <cell r="D87" t="str">
            <v>C4</v>
          </cell>
          <cell r="E87" t="str">
            <v>Data4</v>
          </cell>
          <cell r="F87" t="str">
            <v>ACTUAL vs PRIOR YEAR 2000 CURRENT QUARTER</v>
          </cell>
          <cell r="G87" t="str">
            <v>dmex</v>
          </cell>
          <cell r="H87" t="str">
            <v>C4Tot Brazil Divisiondmex</v>
          </cell>
          <cell r="I87">
            <v>0</v>
          </cell>
          <cell r="J87" t="str">
            <v>N/A</v>
          </cell>
          <cell r="K87" t="str">
            <v>N/A</v>
          </cell>
          <cell r="L87">
            <v>0</v>
          </cell>
        </row>
        <row r="88">
          <cell r="A88" t="str">
            <v>Tot Brazil Division</v>
          </cell>
          <cell r="B88" t="str">
            <v>ACTUAL</v>
          </cell>
          <cell r="C88" t="str">
            <v>DECEMBER</v>
          </cell>
          <cell r="D88" t="str">
            <v>C4</v>
          </cell>
          <cell r="E88" t="str">
            <v>Data4</v>
          </cell>
          <cell r="F88" t="str">
            <v>ACTUAL vs PRIOR YEAR 2000 CURRENT QUARTER</v>
          </cell>
          <cell r="G88" t="str">
            <v>otmk</v>
          </cell>
          <cell r="H88" t="str">
            <v>C4Tot Brazil Divisionotmk</v>
          </cell>
          <cell r="I88">
            <v>0</v>
          </cell>
          <cell r="J88" t="str">
            <v>N/A</v>
          </cell>
          <cell r="L88">
            <v>0</v>
          </cell>
        </row>
        <row r="89">
          <cell r="A89" t="str">
            <v>Tot Brazil Division</v>
          </cell>
          <cell r="B89" t="str">
            <v>ACTUAL</v>
          </cell>
          <cell r="C89" t="str">
            <v>DECEMBER</v>
          </cell>
          <cell r="D89" t="str">
            <v>C4</v>
          </cell>
          <cell r="E89" t="str">
            <v>Data4</v>
          </cell>
          <cell r="F89" t="str">
            <v>ACTUAL vs PRIOR YEAR 2000 CURRENT QUARTER</v>
          </cell>
          <cell r="G89" t="str">
            <v>sasv</v>
          </cell>
          <cell r="H89" t="str">
            <v>C4Tot Brazil Divisionsasv</v>
          </cell>
          <cell r="I89">
            <v>0</v>
          </cell>
          <cell r="J89" t="str">
            <v>N/A</v>
          </cell>
          <cell r="L89">
            <v>0</v>
          </cell>
        </row>
        <row r="90">
          <cell r="A90" t="str">
            <v>Tot Brazil Division</v>
          </cell>
          <cell r="B90" t="str">
            <v>ACTUAL</v>
          </cell>
          <cell r="C90" t="str">
            <v>DECEMBER</v>
          </cell>
          <cell r="D90" t="str">
            <v>C4</v>
          </cell>
          <cell r="E90" t="str">
            <v>Data4</v>
          </cell>
          <cell r="F90" t="str">
            <v>ACTUAL vs PRIOR YEAR 2000 CURRENT QUARTER</v>
          </cell>
          <cell r="G90" t="str">
            <v>fdad</v>
          </cell>
          <cell r="H90" t="str">
            <v>C4Tot Brazil Divisionfdad</v>
          </cell>
          <cell r="I90">
            <v>0</v>
          </cell>
          <cell r="J90" t="str">
            <v>N/A</v>
          </cell>
          <cell r="L90">
            <v>0</v>
          </cell>
        </row>
        <row r="91">
          <cell r="A91" t="str">
            <v>Tot Brazil Division</v>
          </cell>
          <cell r="B91" t="str">
            <v>ACTUAL</v>
          </cell>
          <cell r="C91" t="str">
            <v>DECEMBER</v>
          </cell>
          <cell r="D91" t="str">
            <v>C4</v>
          </cell>
          <cell r="E91" t="str">
            <v>Data4</v>
          </cell>
          <cell r="F91" t="str">
            <v>ACTUAL vs PRIOR YEAR 2000 CURRENT QUARTER</v>
          </cell>
          <cell r="G91" t="str">
            <v>gnad</v>
          </cell>
          <cell r="H91" t="str">
            <v>C4Tot Brazil Divisiongnad</v>
          </cell>
          <cell r="I91">
            <v>0</v>
          </cell>
          <cell r="J91" t="str">
            <v>N/A</v>
          </cell>
          <cell r="L91">
            <v>0</v>
          </cell>
        </row>
        <row r="92">
          <cell r="A92" t="str">
            <v>Tot Brazil Division</v>
          </cell>
          <cell r="B92" t="str">
            <v>ACTUAL</v>
          </cell>
          <cell r="C92" t="str">
            <v>DECEMBER</v>
          </cell>
          <cell r="D92" t="str">
            <v>C4</v>
          </cell>
          <cell r="E92" t="str">
            <v>Data4</v>
          </cell>
          <cell r="F92" t="str">
            <v>ACTUAL vs PRIOR YEAR 2000 CURRENT QUARTER</v>
          </cell>
          <cell r="G92" t="str">
            <v>capp</v>
          </cell>
          <cell r="H92" t="str">
            <v>C4Tot Brazil Divisioncapp</v>
          </cell>
          <cell r="I92">
            <v>0</v>
          </cell>
          <cell r="J92" t="str">
            <v>N/A</v>
          </cell>
          <cell r="L92">
            <v>0</v>
          </cell>
        </row>
        <row r="93">
          <cell r="A93" t="str">
            <v>Tot Brazil Division</v>
          </cell>
          <cell r="B93" t="str">
            <v>ACTUAL</v>
          </cell>
          <cell r="C93" t="str">
            <v>DECEMBER</v>
          </cell>
          <cell r="D93" t="str">
            <v>C4</v>
          </cell>
          <cell r="E93" t="str">
            <v>Data4</v>
          </cell>
          <cell r="F93" t="str">
            <v>ACTUAL vs PRIOR YEAR 2000 CURRENT QUARTER</v>
          </cell>
          <cell r="G93" t="str">
            <v>ogls</v>
          </cell>
          <cell r="H93" t="str">
            <v>C4Tot Brazil Divisionogls</v>
          </cell>
          <cell r="I93">
            <v>0</v>
          </cell>
          <cell r="J93" t="str">
            <v>N/A</v>
          </cell>
          <cell r="L93">
            <v>0</v>
          </cell>
        </row>
        <row r="94">
          <cell r="A94" t="str">
            <v>Tot Brazil Division</v>
          </cell>
          <cell r="B94" t="str">
            <v>ACTUAL</v>
          </cell>
          <cell r="C94" t="str">
            <v>DECEMBER</v>
          </cell>
          <cell r="D94" t="str">
            <v>C4</v>
          </cell>
          <cell r="E94" t="str">
            <v>Data4</v>
          </cell>
          <cell r="F94" t="str">
            <v>ACTUAL vs PRIOR YEAR 2000 CURRENT QUARTER</v>
          </cell>
          <cell r="G94" t="str">
            <v>texp</v>
          </cell>
          <cell r="H94" t="str">
            <v>C4Tot Brazil Divisiontexp</v>
          </cell>
          <cell r="I94">
            <v>0</v>
          </cell>
          <cell r="J94" t="str">
            <v>N/A</v>
          </cell>
          <cell r="L94">
            <v>0</v>
          </cell>
        </row>
        <row r="95">
          <cell r="A95" t="str">
            <v>Tot Brazil Division</v>
          </cell>
          <cell r="B95" t="str">
            <v>ACTUAL</v>
          </cell>
          <cell r="C95" t="str">
            <v>DECEMBER</v>
          </cell>
          <cell r="D95" t="str">
            <v>C4</v>
          </cell>
          <cell r="E95" t="str">
            <v>Data4</v>
          </cell>
          <cell r="F95" t="str">
            <v>ACTUAL vs PRIOR YEAR 2000 CURRENT QUARTER</v>
          </cell>
          <cell r="G95" t="str">
            <v>opin</v>
          </cell>
          <cell r="H95" t="str">
            <v>C4Tot Brazil Divisionopin</v>
          </cell>
          <cell r="I95">
            <v>0</v>
          </cell>
          <cell r="J95" t="str">
            <v>N/A</v>
          </cell>
          <cell r="L95">
            <v>0</v>
          </cell>
        </row>
        <row r="96">
          <cell r="A96" t="str">
            <v>Tot Brazil Division</v>
          </cell>
          <cell r="B96" t="str">
            <v>ACTUAL</v>
          </cell>
          <cell r="C96" t="str">
            <v>DECEMBER</v>
          </cell>
          <cell r="D96" t="str">
            <v>C4</v>
          </cell>
          <cell r="E96" t="str">
            <v>Data4</v>
          </cell>
          <cell r="F96" t="str">
            <v>ACTUAL vs PRIOR YEAR 2000 CURRENT QUARTER</v>
          </cell>
          <cell r="G96" t="str">
            <v>eqin</v>
          </cell>
          <cell r="H96" t="str">
            <v>C4Tot Brazil Divisioneqin</v>
          </cell>
          <cell r="I96">
            <v>0</v>
          </cell>
          <cell r="J96" t="str">
            <v>N/A</v>
          </cell>
          <cell r="L96">
            <v>0</v>
          </cell>
        </row>
        <row r="97">
          <cell r="A97" t="str">
            <v>Tot Brazil Division</v>
          </cell>
          <cell r="B97" t="str">
            <v>ACTUAL</v>
          </cell>
          <cell r="C97" t="str">
            <v>DECEMBER</v>
          </cell>
          <cell r="D97" t="str">
            <v>C4</v>
          </cell>
          <cell r="E97" t="str">
            <v>Data4</v>
          </cell>
          <cell r="F97" t="str">
            <v>ACTUAL vs PRIOR YEAR 2000 CURRENT QUARTER</v>
          </cell>
          <cell r="G97" t="str">
            <v>otin</v>
          </cell>
          <cell r="H97" t="str">
            <v>C4Tot Brazil Divisionotin</v>
          </cell>
          <cell r="I97">
            <v>0</v>
          </cell>
          <cell r="J97" t="str">
            <v>N/A</v>
          </cell>
          <cell r="K97">
            <v>0</v>
          </cell>
          <cell r="L97">
            <v>0</v>
          </cell>
        </row>
        <row r="98">
          <cell r="A98" t="str">
            <v>Tot Brazil Division</v>
          </cell>
          <cell r="B98" t="str">
            <v>ACTUAL</v>
          </cell>
          <cell r="C98" t="str">
            <v>DECEMBER</v>
          </cell>
          <cell r="D98" t="str">
            <v>C4</v>
          </cell>
          <cell r="E98" t="str">
            <v>Data4</v>
          </cell>
          <cell r="F98" t="str">
            <v>ACTUAL vs PRIOR YEAR 2000 CURRENT QUARTER</v>
          </cell>
          <cell r="G98" t="str">
            <v>ntin</v>
          </cell>
          <cell r="H98" t="str">
            <v>C4Tot Brazil Divisionntin</v>
          </cell>
          <cell r="I98">
            <v>0</v>
          </cell>
          <cell r="J98" t="str">
            <v>N/A</v>
          </cell>
          <cell r="L98">
            <v>0</v>
          </cell>
        </row>
        <row r="99">
          <cell r="A99" t="str">
            <v>Tot Brazil Division</v>
          </cell>
          <cell r="B99" t="str">
            <v>ACTUAL</v>
          </cell>
          <cell r="C99" t="str">
            <v>DECEMBER</v>
          </cell>
          <cell r="D99" t="str">
            <v>C4</v>
          </cell>
          <cell r="E99" t="str">
            <v>Data4</v>
          </cell>
          <cell r="F99" t="str">
            <v>ACTUAL vs PRIOR YEAR 2000 CURRENT QUARTER</v>
          </cell>
          <cell r="G99" t="str">
            <v>sigl</v>
          </cell>
          <cell r="H99" t="str">
            <v>C4Tot Brazil Divisionsigl</v>
          </cell>
          <cell r="I99">
            <v>0</v>
          </cell>
          <cell r="J99" t="str">
            <v>N/A</v>
          </cell>
          <cell r="L99">
            <v>0</v>
          </cell>
        </row>
        <row r="100">
          <cell r="A100" t="str">
            <v>Tot Brazil Division</v>
          </cell>
          <cell r="B100" t="str">
            <v>ACTUAL</v>
          </cell>
          <cell r="C100" t="str">
            <v>DECEMBER</v>
          </cell>
          <cell r="D100" t="str">
            <v>C4</v>
          </cell>
          <cell r="E100" t="str">
            <v>Data4</v>
          </cell>
          <cell r="F100" t="str">
            <v>ACTUAL vs PRIOR YEAR 2000 CURRENT QUARTER</v>
          </cell>
          <cell r="G100" t="str">
            <v>inin</v>
          </cell>
          <cell r="H100" t="str">
            <v>C4Tot Brazil Divisioninin</v>
          </cell>
          <cell r="I100">
            <v>0</v>
          </cell>
          <cell r="J100" t="str">
            <v>N/A</v>
          </cell>
          <cell r="L100">
            <v>0</v>
          </cell>
        </row>
        <row r="101">
          <cell r="A101" t="str">
            <v>Tot Brazil Division</v>
          </cell>
          <cell r="B101" t="str">
            <v>ACTUAL</v>
          </cell>
          <cell r="C101" t="str">
            <v>DECEMBER</v>
          </cell>
          <cell r="D101" t="str">
            <v>C4</v>
          </cell>
          <cell r="E101" t="str">
            <v>Data4</v>
          </cell>
          <cell r="F101" t="str">
            <v>ACTUAL vs PRIOR YEAR 2000 CURRENT QUARTER</v>
          </cell>
          <cell r="G101" t="str">
            <v>inex</v>
          </cell>
          <cell r="H101" t="str">
            <v>C4Tot Brazil Divisioninex</v>
          </cell>
          <cell r="I101">
            <v>0</v>
          </cell>
          <cell r="J101" t="str">
            <v>N/A</v>
          </cell>
          <cell r="L101">
            <v>0</v>
          </cell>
        </row>
        <row r="102">
          <cell r="A102" t="str">
            <v>Tot Brazil Division</v>
          </cell>
          <cell r="B102" t="str">
            <v>ACTUAL</v>
          </cell>
          <cell r="C102" t="str">
            <v>DECEMBER</v>
          </cell>
          <cell r="D102" t="str">
            <v>C4</v>
          </cell>
          <cell r="E102" t="str">
            <v>Data4</v>
          </cell>
          <cell r="F102" t="str">
            <v>ACTUAL vs PRIOR YEAR 2000 CURRENT QUARTER</v>
          </cell>
          <cell r="G102" t="str">
            <v>gloe</v>
          </cell>
          <cell r="H102" t="str">
            <v>C4Tot Brazil Divisiongloe</v>
          </cell>
          <cell r="I102">
            <v>0</v>
          </cell>
          <cell r="J102" t="str">
            <v>N/A</v>
          </cell>
          <cell r="L102">
            <v>0</v>
          </cell>
        </row>
        <row r="103">
          <cell r="A103" t="str">
            <v>Tot Brazil Division</v>
          </cell>
          <cell r="B103" t="str">
            <v>ACTUAL</v>
          </cell>
          <cell r="C103" t="str">
            <v>DECEMBER</v>
          </cell>
          <cell r="D103" t="str">
            <v>C4</v>
          </cell>
          <cell r="E103" t="str">
            <v>Data4</v>
          </cell>
          <cell r="F103" t="str">
            <v>ACTUAL vs PRIOR YEAR 2000 CURRENT QUARTER</v>
          </cell>
          <cell r="G103" t="str">
            <v>Narr</v>
          </cell>
          <cell r="H103" t="str">
            <v>C4Tot Brazil DivisionNarr</v>
          </cell>
          <cell r="L103">
            <v>0</v>
          </cell>
        </row>
        <row r="106">
          <cell r="H106" t="str">
            <v>C5Tot Brazil DivisionUcas</v>
          </cell>
          <cell r="I106">
            <v>-0.97886268727108838</v>
          </cell>
          <cell r="J106">
            <v>-9.7566131547111024E-4</v>
          </cell>
          <cell r="L106">
            <v>0</v>
          </cell>
        </row>
        <row r="107">
          <cell r="H107" t="str">
            <v>C5Tot Brazil DivisionGals</v>
          </cell>
          <cell r="I107">
            <v>0.37491314099848388</v>
          </cell>
          <cell r="J107">
            <v>1.5715141342984573E-3</v>
          </cell>
          <cell r="K107">
            <v>-9.7566131547111024E-4</v>
          </cell>
          <cell r="L107">
            <v>0</v>
          </cell>
        </row>
        <row r="108">
          <cell r="H108" t="str">
            <v>C5Tot Brazil DivisionSsaI</v>
          </cell>
          <cell r="I108">
            <v>0</v>
          </cell>
          <cell r="J108" t="str">
            <v>N/A</v>
          </cell>
          <cell r="K108">
            <v>0</v>
          </cell>
          <cell r="L108">
            <v>0</v>
          </cell>
        </row>
        <row r="109">
          <cell r="H109" t="str">
            <v>C5Tot Brazil DivisionGrRv</v>
          </cell>
          <cell r="I109">
            <v>2.8023852920508943</v>
          </cell>
          <cell r="J109">
            <v>6.0905861564302111E-3</v>
          </cell>
          <cell r="K109">
            <v>1.5715141342984573E-3</v>
          </cell>
          <cell r="L109">
            <v>0</v>
          </cell>
        </row>
        <row r="110">
          <cell r="H110" t="str">
            <v>C5Tot Brazil DivisionDedc</v>
          </cell>
          <cell r="I110">
            <v>-1.0479349226834311</v>
          </cell>
          <cell r="J110">
            <v>-9.7551241306076397E-3</v>
          </cell>
          <cell r="K110">
            <v>6.0905861564302111E-3</v>
          </cell>
          <cell r="L110">
            <v>0</v>
          </cell>
        </row>
        <row r="111">
          <cell r="H111" t="str">
            <v>C5Tot Brazil Divisioncogs</v>
          </cell>
          <cell r="I111">
            <v>0.31784747160714322</v>
          </cell>
          <cell r="J111">
            <v>7.5459154002470719E-3</v>
          </cell>
          <cell r="K111">
            <v>1.5715141342984573E-3</v>
          </cell>
          <cell r="L111">
            <v>0</v>
          </cell>
        </row>
        <row r="112">
          <cell r="H112" t="str">
            <v>C5Tot Brazil Divisiongrpf</v>
          </cell>
          <cell r="I112">
            <v>3.5324727431271459</v>
          </cell>
          <cell r="J112">
            <v>1.1374098659192367E-2</v>
          </cell>
          <cell r="K112">
            <v>1.5715141342984573E-3</v>
          </cell>
          <cell r="L112">
            <v>0</v>
          </cell>
        </row>
        <row r="113">
          <cell r="H113" t="str">
            <v>C5Tot Brazil Divisiondmex</v>
          </cell>
          <cell r="I113">
            <v>-0.27447245453512004</v>
          </cell>
          <cell r="J113">
            <v>-3.4537874903095567E-3</v>
          </cell>
          <cell r="K113">
            <v>-9.7566131547111024E-4</v>
          </cell>
          <cell r="L113">
            <v>0</v>
          </cell>
        </row>
        <row r="114">
          <cell r="H114" t="str">
            <v>C5Tot Brazil Divisionotmk</v>
          </cell>
          <cell r="I114">
            <v>-0.37223551828719426</v>
          </cell>
          <cell r="J114">
            <v>-1.5094504065614522E-2</v>
          </cell>
          <cell r="L114">
            <v>0</v>
          </cell>
        </row>
        <row r="115">
          <cell r="H115" t="str">
            <v>C5Tot Brazil Divisionsasv</v>
          </cell>
          <cell r="I115">
            <v>-0.16240926754331303</v>
          </cell>
          <cell r="J115">
            <v>-9.0570650137764552E-3</v>
          </cell>
          <cell r="L115">
            <v>0</v>
          </cell>
        </row>
        <row r="116">
          <cell r="H116" t="str">
            <v>C5Tot Brazil Divisionfdad</v>
          </cell>
          <cell r="I116">
            <v>4.2443014542210804</v>
          </cell>
          <cell r="J116">
            <v>8.2734522371000097E-2</v>
          </cell>
          <cell r="L116">
            <v>0</v>
          </cell>
        </row>
        <row r="117">
          <cell r="H117" t="str">
            <v>C5Tot Brazil Divisiongnad</v>
          </cell>
          <cell r="I117">
            <v>0</v>
          </cell>
          <cell r="J117" t="str">
            <v>N/A</v>
          </cell>
          <cell r="L117">
            <v>0</v>
          </cell>
        </row>
        <row r="118">
          <cell r="H118" t="str">
            <v>C5Tot Brazil Divisioncapp</v>
          </cell>
          <cell r="I118">
            <v>3.4247899999991204E-4</v>
          </cell>
          <cell r="J118">
            <v>5.6782854358283785E-5</v>
          </cell>
          <cell r="L118">
            <v>0</v>
          </cell>
        </row>
        <row r="119">
          <cell r="H119" t="str">
            <v>C5Tot Brazil Divisionogls</v>
          </cell>
          <cell r="I119">
            <v>-0.35891354100000172</v>
          </cell>
          <cell r="J119">
            <v>-3.9506937563280498E-2</v>
          </cell>
          <cell r="L119">
            <v>0</v>
          </cell>
        </row>
        <row r="120">
          <cell r="H120" t="str">
            <v>C5Tot Brazil Divisiontexp</v>
          </cell>
          <cell r="I120">
            <v>3.0766131518554758</v>
          </cell>
          <cell r="J120">
            <v>1.6323412566813245E-2</v>
          </cell>
          <cell r="L120">
            <v>0</v>
          </cell>
        </row>
        <row r="121">
          <cell r="H121" t="str">
            <v>C5Tot Brazil Divisionopin</v>
          </cell>
          <cell r="I121">
            <v>0.45585959127167008</v>
          </cell>
          <cell r="J121">
            <v>3.7337044019856158E-3</v>
          </cell>
          <cell r="L121">
            <v>0</v>
          </cell>
        </row>
        <row r="122">
          <cell r="H122" t="str">
            <v>C5Tot Brazil Divisioneqin</v>
          </cell>
          <cell r="I122">
            <v>1.1431701745893694</v>
          </cell>
          <cell r="J122">
            <v>-3.5483426609754596</v>
          </cell>
          <cell r="L122">
            <v>0</v>
          </cell>
        </row>
        <row r="123">
          <cell r="H123" t="str">
            <v>C5Tot Brazil Divisionotin</v>
          </cell>
          <cell r="I123">
            <v>1.4480597432856258E-3</v>
          </cell>
          <cell r="J123">
            <v>-1.463551346854719E-3</v>
          </cell>
          <cell r="K123">
            <v>0</v>
          </cell>
          <cell r="L123">
            <v>0</v>
          </cell>
        </row>
        <row r="124">
          <cell r="H124" t="str">
            <v>C5Tot Brazil Divisionntin</v>
          </cell>
          <cell r="I124">
            <v>1.096327310538967</v>
          </cell>
          <cell r="J124">
            <v>1.3251014977031517E-2</v>
          </cell>
          <cell r="L124">
            <v>0</v>
          </cell>
        </row>
        <row r="125">
          <cell r="H125" t="str">
            <v>C5Tot Brazil Divisionsigl</v>
          </cell>
          <cell r="I125">
            <v>0</v>
          </cell>
          <cell r="J125" t="str">
            <v>N/A</v>
          </cell>
          <cell r="L125">
            <v>0</v>
          </cell>
        </row>
        <row r="126">
          <cell r="H126" t="str">
            <v>C5Tot Brazil Divisioninin</v>
          </cell>
          <cell r="I126">
            <v>0.44995512386214614</v>
          </cell>
          <cell r="J126">
            <v>1.5804837500926094E-2</v>
          </cell>
          <cell r="L126">
            <v>0</v>
          </cell>
        </row>
        <row r="127">
          <cell r="H127" t="str">
            <v>C5Tot Brazil Divisioninex</v>
          </cell>
          <cell r="I127">
            <v>0.79996429109291056</v>
          </cell>
          <cell r="J127">
            <v>7.4072333439524574E-2</v>
          </cell>
          <cell r="L127">
            <v>0</v>
          </cell>
        </row>
        <row r="128">
          <cell r="H128" t="str">
            <v>C5Tot Brazil Divisiongloe</v>
          </cell>
          <cell r="I128">
            <v>1.5278685947390167</v>
          </cell>
          <cell r="J128">
            <v>-0.11624457876307481</v>
          </cell>
          <cell r="L128">
            <v>0</v>
          </cell>
        </row>
        <row r="129">
          <cell r="H129" t="str">
            <v>C5Tot Brazil DivisionNarr</v>
          </cell>
          <cell r="L129">
            <v>0</v>
          </cell>
        </row>
        <row r="132">
          <cell r="H132" t="str">
            <v>C6Tot Brazil DivisionUcas</v>
          </cell>
          <cell r="I132">
            <v>14.874458130910295</v>
          </cell>
          <cell r="J132">
            <v>1.5063842081144641E-2</v>
          </cell>
          <cell r="L132">
            <v>0</v>
          </cell>
        </row>
        <row r="133">
          <cell r="H133" t="str">
            <v>C6Tot Brazil DivisionGals</v>
          </cell>
          <cell r="I133">
            <v>4.8568513676565779</v>
          </cell>
          <cell r="J133">
            <v>2.0748135356518649E-2</v>
          </cell>
          <cell r="K133">
            <v>1.5063842081144641E-2</v>
          </cell>
          <cell r="L133">
            <v>0</v>
          </cell>
        </row>
        <row r="134">
          <cell r="H134" t="str">
            <v>C6Tot Brazil DivisionSsaI</v>
          </cell>
          <cell r="I134">
            <v>0</v>
          </cell>
          <cell r="J134" t="str">
            <v>N/A</v>
          </cell>
          <cell r="K134">
            <v>0</v>
          </cell>
          <cell r="L134">
            <v>0</v>
          </cell>
        </row>
        <row r="135">
          <cell r="H135" t="str">
            <v>C6Tot Brazil DivisionGrRv</v>
          </cell>
          <cell r="I135">
            <v>35.865898033712874</v>
          </cell>
          <cell r="J135">
            <v>8.3984458359268599E-2</v>
          </cell>
          <cell r="K135">
            <v>2.0748135356518649E-2</v>
          </cell>
          <cell r="L135">
            <v>0</v>
          </cell>
        </row>
        <row r="136">
          <cell r="H136" t="str">
            <v>C6Tot Brazil DivisionDedc</v>
          </cell>
          <cell r="I136">
            <v>10.92143005867627</v>
          </cell>
          <cell r="J136">
            <v>0.11441481669919562</v>
          </cell>
          <cell r="K136">
            <v>8.3984458359268599E-2</v>
          </cell>
          <cell r="L136">
            <v>0</v>
          </cell>
        </row>
        <row r="137">
          <cell r="H137" t="str">
            <v>C6Tot Brazil Divisioncogs</v>
          </cell>
          <cell r="I137">
            <v>2.8693443623532731</v>
          </cell>
          <cell r="J137">
            <v>7.251258614283107E-2</v>
          </cell>
          <cell r="K137">
            <v>2.0748135356518649E-2</v>
          </cell>
          <cell r="L137">
            <v>0</v>
          </cell>
        </row>
        <row r="138">
          <cell r="H138" t="str">
            <v>C6Tot Brazil Divisiongrpf</v>
          </cell>
          <cell r="I138">
            <v>22.075123612683324</v>
          </cell>
          <cell r="J138">
            <v>7.5592227643252796E-2</v>
          </cell>
          <cell r="K138">
            <v>2.0748135356518649E-2</v>
          </cell>
          <cell r="L138">
            <v>0</v>
          </cell>
        </row>
        <row r="139">
          <cell r="H139" t="str">
            <v>C6Tot Brazil Divisiondmex</v>
          </cell>
          <cell r="I139">
            <v>-2.8909413697627313</v>
          </cell>
          <cell r="J139">
            <v>-3.5218249591145501E-2</v>
          </cell>
          <cell r="K139">
            <v>1.5063842081144641E-2</v>
          </cell>
          <cell r="L139">
            <v>0</v>
          </cell>
        </row>
        <row r="140">
          <cell r="H140" t="str">
            <v>C6Tot Brazil Divisionotmk</v>
          </cell>
          <cell r="I140">
            <v>7.3061025255801981</v>
          </cell>
          <cell r="J140">
            <v>0.43022636209504839</v>
          </cell>
          <cell r="L140">
            <v>0</v>
          </cell>
        </row>
        <row r="141">
          <cell r="H141" t="str">
            <v>C6Tot Brazil Divisionsasv</v>
          </cell>
          <cell r="I141">
            <v>-0.26692902997834606</v>
          </cell>
          <cell r="J141">
            <v>-1.4799547693987947E-2</v>
          </cell>
          <cell r="L141">
            <v>0</v>
          </cell>
        </row>
        <row r="142">
          <cell r="H142" t="str">
            <v>C6Tot Brazil Divisionfdad</v>
          </cell>
          <cell r="I142">
            <v>6.2288820232582216</v>
          </cell>
          <cell r="J142">
            <v>0.12630635337092211</v>
          </cell>
          <cell r="L142">
            <v>0</v>
          </cell>
        </row>
        <row r="143">
          <cell r="H143" t="str">
            <v>C6Tot Brazil Divisiongnad</v>
          </cell>
          <cell r="I143">
            <v>0</v>
          </cell>
          <cell r="J143" t="str">
            <v>N/A</v>
          </cell>
          <cell r="L143">
            <v>0</v>
          </cell>
        </row>
        <row r="144">
          <cell r="H144" t="str">
            <v>C6Tot Brazil Divisioncapp</v>
          </cell>
          <cell r="I144">
            <v>-0.16009932538479188</v>
          </cell>
          <cell r="J144">
            <v>-2.5856576262552888E-2</v>
          </cell>
          <cell r="L144">
            <v>0</v>
          </cell>
        </row>
        <row r="145">
          <cell r="H145" t="str">
            <v>C6Tot Brazil Divisionogls</v>
          </cell>
          <cell r="I145">
            <v>4.1606784143906923</v>
          </cell>
          <cell r="J145">
            <v>0.91138394445221094</v>
          </cell>
          <cell r="L145">
            <v>0</v>
          </cell>
        </row>
        <row r="146">
          <cell r="H146" t="str">
            <v>C6Tot Brazil Divisiontexp</v>
          </cell>
          <cell r="I146">
            <v>14.377693238103209</v>
          </cell>
          <cell r="J146">
            <v>8.1148540751984299E-2</v>
          </cell>
          <cell r="L146">
            <v>0</v>
          </cell>
        </row>
        <row r="147">
          <cell r="H147" t="str">
            <v>C6Tot Brazil Divisionopin</v>
          </cell>
          <cell r="I147">
            <v>7.6974303745801151</v>
          </cell>
          <cell r="J147">
            <v>6.702069702592639E-2</v>
          </cell>
          <cell r="L147">
            <v>0</v>
          </cell>
        </row>
        <row r="148">
          <cell r="H148" t="str">
            <v>C6Tot Brazil Divisioneqin</v>
          </cell>
          <cell r="I148">
            <v>0.57880367351422479</v>
          </cell>
          <cell r="J148">
            <v>2.389811942701856</v>
          </cell>
          <cell r="L148">
            <v>0</v>
          </cell>
        </row>
        <row r="149">
          <cell r="H149" t="str">
            <v>C6Tot Brazil Divisionotin</v>
          </cell>
          <cell r="I149">
            <v>-0.30965466930895741</v>
          </cell>
          <cell r="J149">
            <v>0.45650750443161092</v>
          </cell>
          <cell r="K149">
            <v>0</v>
          </cell>
          <cell r="L149">
            <v>0</v>
          </cell>
        </row>
        <row r="150">
          <cell r="H150" t="str">
            <v>C6Tot Brazil Divisionntin</v>
          </cell>
          <cell r="I150">
            <v>5.4571068744679945</v>
          </cell>
          <cell r="J150">
            <v>6.9628542962415496E-2</v>
          </cell>
          <cell r="L150">
            <v>0</v>
          </cell>
        </row>
        <row r="151">
          <cell r="H151" t="str">
            <v>C6Tot Brazil Divisionsigl</v>
          </cell>
          <cell r="I151">
            <v>0</v>
          </cell>
          <cell r="J151" t="str">
            <v>N/A</v>
          </cell>
          <cell r="L151">
            <v>0</v>
          </cell>
        </row>
        <row r="152">
          <cell r="H152" t="str">
            <v>C6Tot Brazil Divisioninin</v>
          </cell>
          <cell r="I152">
            <v>3.5594109999999999</v>
          </cell>
          <cell r="J152">
            <v>0.14035532334384859</v>
          </cell>
          <cell r="L152">
            <v>0</v>
          </cell>
        </row>
        <row r="153">
          <cell r="H153" t="str">
            <v>C6Tot Brazil Divisioninex</v>
          </cell>
          <cell r="I153">
            <v>12.277736000000001</v>
          </cell>
          <cell r="J153">
            <v>-18.108755162241888</v>
          </cell>
          <cell r="L153">
            <v>0</v>
          </cell>
        </row>
        <row r="154">
          <cell r="H154" t="str">
            <v>C6Tot Brazil Divisiongloe</v>
          </cell>
          <cell r="I154">
            <v>7.0402999999999993</v>
          </cell>
          <cell r="J154">
            <v>-0.37737457118353346</v>
          </cell>
          <cell r="L154">
            <v>0</v>
          </cell>
        </row>
        <row r="155">
          <cell r="H155" t="str">
            <v>C6Tot Brazil DivisionNarr</v>
          </cell>
          <cell r="L155">
            <v>0</v>
          </cell>
        </row>
        <row r="158">
          <cell r="H158" t="str">
            <v>C7Tot Brazil DivisionUcas</v>
          </cell>
          <cell r="I158">
            <v>67.486932999999723</v>
          </cell>
          <cell r="J158">
            <v>7.219278836106735E-2</v>
          </cell>
          <cell r="L158">
            <v>0</v>
          </cell>
        </row>
        <row r="159">
          <cell r="H159" t="str">
            <v>C7Tot Brazil DivisionGals</v>
          </cell>
          <cell r="I159">
            <v>23.910078589200044</v>
          </cell>
          <cell r="J159">
            <v>0.11119263497586584</v>
          </cell>
          <cell r="K159">
            <v>7.219278836106735E-2</v>
          </cell>
          <cell r="L159">
            <v>0</v>
          </cell>
        </row>
        <row r="160">
          <cell r="H160" t="str">
            <v>C7Tot Brazil DivisionSsaI</v>
          </cell>
          <cell r="I160">
            <v>0</v>
          </cell>
          <cell r="J160" t="str">
            <v>N/A</v>
          </cell>
          <cell r="K160">
            <v>0</v>
          </cell>
          <cell r="L160">
            <v>0</v>
          </cell>
        </row>
        <row r="161">
          <cell r="H161" t="str">
            <v>C7Tot Brazil DivisionGrRv</v>
          </cell>
          <cell r="I161">
            <v>61.058569114197567</v>
          </cell>
          <cell r="J161">
            <v>0.1519394035990056</v>
          </cell>
          <cell r="K161">
            <v>0.11119263497586584</v>
          </cell>
          <cell r="L161">
            <v>0</v>
          </cell>
        </row>
        <row r="162">
          <cell r="H162" t="str">
            <v>C7Tot Brazil DivisionDedc</v>
          </cell>
          <cell r="I162">
            <v>20.955489734008587</v>
          </cell>
          <cell r="J162">
            <v>0.24532119900408578</v>
          </cell>
          <cell r="K162">
            <v>0.1519394035990056</v>
          </cell>
          <cell r="L162">
            <v>0</v>
          </cell>
        </row>
        <row r="163">
          <cell r="H163" t="str">
            <v>C7Tot Brazil Divisioncogs</v>
          </cell>
          <cell r="I163">
            <v>12.1440009593467</v>
          </cell>
          <cell r="J163">
            <v>0.40084982344572984</v>
          </cell>
          <cell r="K163">
            <v>0.11119263497586584</v>
          </cell>
          <cell r="L163">
            <v>0</v>
          </cell>
        </row>
        <row r="164">
          <cell r="H164" t="str">
            <v>C7Tot Brazil Divisiongrpf</v>
          </cell>
          <cell r="I164">
            <v>27.959078420842243</v>
          </cell>
          <cell r="J164">
            <v>9.7709457639337582E-2</v>
          </cell>
          <cell r="K164">
            <v>0.11119263497586584</v>
          </cell>
          <cell r="L164">
            <v>0</v>
          </cell>
        </row>
        <row r="165">
          <cell r="H165" t="str">
            <v>C7Tot Brazil Divisiondmex</v>
          </cell>
          <cell r="I165">
            <v>2.2905087063143581</v>
          </cell>
          <cell r="J165">
            <v>2.9783609219715235E-2</v>
          </cell>
          <cell r="K165">
            <v>7.219278836106735E-2</v>
          </cell>
          <cell r="L165">
            <v>0</v>
          </cell>
        </row>
        <row r="166">
          <cell r="H166" t="str">
            <v>C7Tot Brazil Divisionotmk</v>
          </cell>
          <cell r="I166">
            <v>4.976355390000001</v>
          </cell>
          <cell r="J166">
            <v>0.25768545366431006</v>
          </cell>
          <cell r="L166">
            <v>0</v>
          </cell>
        </row>
        <row r="167">
          <cell r="H167" t="str">
            <v>C7Tot Brazil Divisionsasv</v>
          </cell>
          <cell r="I167">
            <v>-2.3722926946557492</v>
          </cell>
          <cell r="J167">
            <v>-0.11778039534070861</v>
          </cell>
          <cell r="L167">
            <v>0</v>
          </cell>
        </row>
        <row r="168">
          <cell r="H168" t="str">
            <v>C7Tot Brazil Divisionfdad</v>
          </cell>
          <cell r="I168">
            <v>4.5600043445189442</v>
          </cell>
          <cell r="J168">
            <v>8.943895451591577E-2</v>
          </cell>
          <cell r="L168">
            <v>0</v>
          </cell>
        </row>
        <row r="169">
          <cell r="H169" t="str">
            <v>C7Tot Brazil Divisiongnad</v>
          </cell>
          <cell r="I169">
            <v>0</v>
          </cell>
          <cell r="J169" t="str">
            <v>N/A</v>
          </cell>
          <cell r="L169">
            <v>0</v>
          </cell>
        </row>
        <row r="170">
          <cell r="H170" t="str">
            <v>C7Tot Brazil Divisioncapp</v>
          </cell>
          <cell r="I170">
            <v>-2.1573557680987103</v>
          </cell>
          <cell r="J170">
            <v>-0.26344303640186906</v>
          </cell>
          <cell r="L170">
            <v>0</v>
          </cell>
        </row>
        <row r="171">
          <cell r="H171" t="str">
            <v>C7Tot Brazil Divisionogls</v>
          </cell>
          <cell r="I171">
            <v>1.3645065499999982</v>
          </cell>
          <cell r="J171">
            <v>0.18535957600452302</v>
          </cell>
          <cell r="L171">
            <v>0</v>
          </cell>
        </row>
        <row r="172">
          <cell r="H172" t="str">
            <v>C7Tot Brazil Divisiontexp</v>
          </cell>
          <cell r="I172">
            <v>8.6617265280788409</v>
          </cell>
          <cell r="J172">
            <v>4.7359416659979781E-2</v>
          </cell>
          <cell r="L172">
            <v>0</v>
          </cell>
        </row>
        <row r="173">
          <cell r="H173" t="str">
            <v>C7Tot Brazil Divisionopin</v>
          </cell>
          <cell r="I173">
            <v>19.297351892763398</v>
          </cell>
          <cell r="J173">
            <v>0.18689635931878623</v>
          </cell>
          <cell r="L173">
            <v>0</v>
          </cell>
        </row>
        <row r="174">
          <cell r="H174" t="str">
            <v>C7Tot Brazil Divisioneqin</v>
          </cell>
          <cell r="I174">
            <v>6.0690000000000008</v>
          </cell>
          <cell r="J174">
            <v>-1.1564405487804879</v>
          </cell>
          <cell r="L174">
            <v>0</v>
          </cell>
        </row>
        <row r="175">
          <cell r="H175" t="str">
            <v>C7Tot Brazil Divisionotin</v>
          </cell>
          <cell r="I175">
            <v>-0.72147699724999925</v>
          </cell>
          <cell r="J175">
            <v>2.7073323194297476</v>
          </cell>
          <cell r="K175">
            <v>0</v>
          </cell>
          <cell r="L175">
            <v>0</v>
          </cell>
        </row>
        <row r="176">
          <cell r="H176" t="str">
            <v>C7Tot Brazil Divisionntin</v>
          </cell>
          <cell r="I176">
            <v>16.881739303426688</v>
          </cell>
          <cell r="J176">
            <v>0.25215468131588126</v>
          </cell>
          <cell r="L176">
            <v>0</v>
          </cell>
        </row>
        <row r="177">
          <cell r="H177" t="str">
            <v>C7Tot Brazil Divisionsigl</v>
          </cell>
          <cell r="I177">
            <v>0</v>
          </cell>
          <cell r="J177" t="str">
            <v>N/A</v>
          </cell>
          <cell r="L177">
            <v>0</v>
          </cell>
        </row>
        <row r="178">
          <cell r="H178" t="str">
            <v>C7Tot Brazil Divisioninin</v>
          </cell>
          <cell r="I178">
            <v>-21.288588999999998</v>
          </cell>
          <cell r="J178">
            <v>-0.42400790710643721</v>
          </cell>
          <cell r="L178">
            <v>0</v>
          </cell>
        </row>
        <row r="179">
          <cell r="H179" t="str">
            <v>C7Tot Brazil Divisioninex</v>
          </cell>
          <cell r="I179">
            <v>34.186736000000003</v>
          </cell>
          <cell r="J179">
            <v>-1.5135580643733122</v>
          </cell>
          <cell r="L179">
            <v>0</v>
          </cell>
        </row>
        <row r="180">
          <cell r="H180" t="str">
            <v>C7Tot Brazil Divisiongloe</v>
          </cell>
          <cell r="I180">
            <v>-127.7197</v>
          </cell>
          <cell r="J180">
            <v>-1.100045648728726</v>
          </cell>
          <cell r="L180">
            <v>0</v>
          </cell>
        </row>
        <row r="181">
          <cell r="H181" t="str">
            <v>C7Tot Brazil DivisionNarr</v>
          </cell>
          <cell r="L181">
            <v>0</v>
          </cell>
        </row>
        <row r="184">
          <cell r="A184" t="str">
            <v>Tot Brazil Division</v>
          </cell>
          <cell r="B184" t="str">
            <v>ACTUAL</v>
          </cell>
          <cell r="C184" t="str">
            <v>DECEMBER</v>
          </cell>
          <cell r="D184" t="str">
            <v>C8</v>
          </cell>
          <cell r="E184" t="str">
            <v>Data8</v>
          </cell>
          <cell r="F184" t="str">
            <v>ROLLING ESTIMATE vs PRIOR RE 2000 CURRENT QUARTER</v>
          </cell>
          <cell r="G184" t="str">
            <v>Ucas</v>
          </cell>
          <cell r="H184" t="str">
            <v>C8Tot Brazil DivisionUcas</v>
          </cell>
          <cell r="I184">
            <v>0</v>
          </cell>
          <cell r="J184" t="str">
            <v>N/A</v>
          </cell>
          <cell r="L184">
            <v>0</v>
          </cell>
        </row>
        <row r="185">
          <cell r="A185" t="str">
            <v>Tot Brazil Division</v>
          </cell>
          <cell r="B185" t="str">
            <v>ACTUAL</v>
          </cell>
          <cell r="C185" t="str">
            <v>DECEMBER</v>
          </cell>
          <cell r="D185" t="str">
            <v>C8</v>
          </cell>
          <cell r="E185" t="str">
            <v>Data8</v>
          </cell>
          <cell r="F185" t="str">
            <v>ROLLING ESTIMATE vs PRIOR RE 2000 CURRENT QUARTER</v>
          </cell>
          <cell r="G185" t="str">
            <v>Gals</v>
          </cell>
          <cell r="H185" t="str">
            <v>C8Tot Brazil DivisionGals</v>
          </cell>
          <cell r="I185">
            <v>0</v>
          </cell>
          <cell r="J185" t="str">
            <v>N/A</v>
          </cell>
          <cell r="K185" t="str">
            <v>N/A</v>
          </cell>
          <cell r="L185">
            <v>0</v>
          </cell>
        </row>
        <row r="186">
          <cell r="A186" t="str">
            <v>Tot Brazil Division</v>
          </cell>
          <cell r="B186" t="str">
            <v>ACTUAL</v>
          </cell>
          <cell r="C186" t="str">
            <v>DECEMBER</v>
          </cell>
          <cell r="D186" t="str">
            <v>C8</v>
          </cell>
          <cell r="E186" t="str">
            <v>Data8</v>
          </cell>
          <cell r="F186" t="str">
            <v>ROLLING ESTIMATE vs PRIOR RE 2000 CURRENT QUARTER</v>
          </cell>
          <cell r="G186" t="str">
            <v>SsaI</v>
          </cell>
          <cell r="H186" t="str">
            <v>C8Tot Brazil DivisionSsaI</v>
          </cell>
          <cell r="I186">
            <v>0</v>
          </cell>
          <cell r="J186" t="str">
            <v>N/A</v>
          </cell>
          <cell r="K186">
            <v>0</v>
          </cell>
          <cell r="L186">
            <v>0</v>
          </cell>
        </row>
        <row r="187">
          <cell r="A187" t="str">
            <v>Tot Brazil Division</v>
          </cell>
          <cell r="B187" t="str">
            <v>ACTUAL</v>
          </cell>
          <cell r="C187" t="str">
            <v>DECEMBER</v>
          </cell>
          <cell r="D187" t="str">
            <v>C8</v>
          </cell>
          <cell r="E187" t="str">
            <v>Data8</v>
          </cell>
          <cell r="F187" t="str">
            <v>ROLLING ESTIMATE vs PRIOR RE 2000 CURRENT QUARTER</v>
          </cell>
          <cell r="G187" t="str">
            <v>GrRv</v>
          </cell>
          <cell r="H187" t="str">
            <v>C8Tot Brazil DivisionGrRv</v>
          </cell>
          <cell r="I187">
            <v>0</v>
          </cell>
          <cell r="J187" t="str">
            <v>N/A</v>
          </cell>
          <cell r="K187" t="str">
            <v>N/A</v>
          </cell>
          <cell r="L187">
            <v>0</v>
          </cell>
        </row>
        <row r="188">
          <cell r="A188" t="str">
            <v>Tot Brazil Division</v>
          </cell>
          <cell r="B188" t="str">
            <v>ACTUAL</v>
          </cell>
          <cell r="C188" t="str">
            <v>DECEMBER</v>
          </cell>
          <cell r="D188" t="str">
            <v>C8</v>
          </cell>
          <cell r="E188" t="str">
            <v>Data8</v>
          </cell>
          <cell r="F188" t="str">
            <v>ROLLING ESTIMATE vs PRIOR RE 2000 CURRENT QUARTER</v>
          </cell>
          <cell r="G188" t="str">
            <v>Dedc</v>
          </cell>
          <cell r="H188" t="str">
            <v>C8Tot Brazil DivisionDedc</v>
          </cell>
          <cell r="I188">
            <v>0</v>
          </cell>
          <cell r="J188" t="str">
            <v>N/A</v>
          </cell>
          <cell r="K188" t="str">
            <v>N/A</v>
          </cell>
          <cell r="L188">
            <v>0</v>
          </cell>
        </row>
        <row r="189">
          <cell r="A189" t="str">
            <v>Tot Brazil Division</v>
          </cell>
          <cell r="B189" t="str">
            <v>ACTUAL</v>
          </cell>
          <cell r="C189" t="str">
            <v>DECEMBER</v>
          </cell>
          <cell r="D189" t="str">
            <v>C8</v>
          </cell>
          <cell r="E189" t="str">
            <v>Data8</v>
          </cell>
          <cell r="F189" t="str">
            <v>ROLLING ESTIMATE vs PRIOR RE 2000 CURRENT QUARTER</v>
          </cell>
          <cell r="G189" t="str">
            <v>cogs</v>
          </cell>
          <cell r="H189" t="str">
            <v>C8Tot Brazil Divisioncogs</v>
          </cell>
          <cell r="I189">
            <v>0</v>
          </cell>
          <cell r="J189" t="str">
            <v>N/A</v>
          </cell>
          <cell r="K189" t="str">
            <v>N/A</v>
          </cell>
          <cell r="L189">
            <v>0</v>
          </cell>
        </row>
        <row r="190">
          <cell r="A190" t="str">
            <v>Tot Brazil Division</v>
          </cell>
          <cell r="B190" t="str">
            <v>ACTUAL</v>
          </cell>
          <cell r="C190" t="str">
            <v>DECEMBER</v>
          </cell>
          <cell r="D190" t="str">
            <v>C8</v>
          </cell>
          <cell r="E190" t="str">
            <v>Data8</v>
          </cell>
          <cell r="F190" t="str">
            <v>ROLLING ESTIMATE vs PRIOR RE 2000 CURRENT QUARTER</v>
          </cell>
          <cell r="G190" t="str">
            <v>grpf</v>
          </cell>
          <cell r="H190" t="str">
            <v>C8Tot Brazil Divisiongrpf</v>
          </cell>
          <cell r="I190">
            <v>0</v>
          </cell>
          <cell r="J190" t="str">
            <v>N/A</v>
          </cell>
          <cell r="K190" t="str">
            <v>N/A</v>
          </cell>
          <cell r="L190">
            <v>0</v>
          </cell>
        </row>
        <row r="191">
          <cell r="A191" t="str">
            <v>Tot Brazil Division</v>
          </cell>
          <cell r="B191" t="str">
            <v>ACTUAL</v>
          </cell>
          <cell r="C191" t="str">
            <v>DECEMBER</v>
          </cell>
          <cell r="D191" t="str">
            <v>C8</v>
          </cell>
          <cell r="E191" t="str">
            <v>Data8</v>
          </cell>
          <cell r="F191" t="str">
            <v>ROLLING ESTIMATE vs PRIOR RE 2000 CURRENT QUARTER</v>
          </cell>
          <cell r="G191" t="str">
            <v>dmex</v>
          </cell>
          <cell r="H191" t="str">
            <v>C8Tot Brazil Divisiondmex</v>
          </cell>
          <cell r="I191">
            <v>0</v>
          </cell>
          <cell r="J191" t="str">
            <v>N/A</v>
          </cell>
          <cell r="K191" t="str">
            <v>N/A</v>
          </cell>
          <cell r="L191">
            <v>0</v>
          </cell>
        </row>
        <row r="192">
          <cell r="A192" t="str">
            <v>Tot Brazil Division</v>
          </cell>
          <cell r="B192" t="str">
            <v>ACTUAL</v>
          </cell>
          <cell r="C192" t="str">
            <v>DECEMBER</v>
          </cell>
          <cell r="D192" t="str">
            <v>C8</v>
          </cell>
          <cell r="E192" t="str">
            <v>Data8</v>
          </cell>
          <cell r="F192" t="str">
            <v>ROLLING ESTIMATE vs PRIOR RE 2000 CURRENT QUARTER</v>
          </cell>
          <cell r="G192" t="str">
            <v>otmk</v>
          </cell>
          <cell r="H192" t="str">
            <v>C8Tot Brazil Divisionotmk</v>
          </cell>
          <cell r="I192">
            <v>0</v>
          </cell>
          <cell r="J192" t="str">
            <v>N/A</v>
          </cell>
          <cell r="L192">
            <v>0</v>
          </cell>
        </row>
        <row r="193">
          <cell r="A193" t="str">
            <v>Tot Brazil Division</v>
          </cell>
          <cell r="B193" t="str">
            <v>ACTUAL</v>
          </cell>
          <cell r="C193" t="str">
            <v>DECEMBER</v>
          </cell>
          <cell r="D193" t="str">
            <v>C8</v>
          </cell>
          <cell r="E193" t="str">
            <v>Data8</v>
          </cell>
          <cell r="F193" t="str">
            <v>ROLLING ESTIMATE vs PRIOR RE 2000 CURRENT QUARTER</v>
          </cell>
          <cell r="G193" t="str">
            <v>sasv</v>
          </cell>
          <cell r="H193" t="str">
            <v>C8Tot Brazil Divisionsasv</v>
          </cell>
          <cell r="I193">
            <v>0</v>
          </cell>
          <cell r="J193" t="str">
            <v>N/A</v>
          </cell>
          <cell r="L193">
            <v>0</v>
          </cell>
        </row>
        <row r="194">
          <cell r="A194" t="str">
            <v>Tot Brazil Division</v>
          </cell>
          <cell r="B194" t="str">
            <v>ACTUAL</v>
          </cell>
          <cell r="C194" t="str">
            <v>DECEMBER</v>
          </cell>
          <cell r="D194" t="str">
            <v>C8</v>
          </cell>
          <cell r="E194" t="str">
            <v>Data8</v>
          </cell>
          <cell r="F194" t="str">
            <v>ROLLING ESTIMATE vs PRIOR RE 2000 CURRENT QUARTER</v>
          </cell>
          <cell r="G194" t="str">
            <v>fdad</v>
          </cell>
          <cell r="H194" t="str">
            <v>C8Tot Brazil Divisionfdad</v>
          </cell>
          <cell r="I194">
            <v>0</v>
          </cell>
          <cell r="J194" t="str">
            <v>N/A</v>
          </cell>
          <cell r="L194">
            <v>0</v>
          </cell>
        </row>
        <row r="195">
          <cell r="A195" t="str">
            <v>Tot Brazil Division</v>
          </cell>
          <cell r="B195" t="str">
            <v>ACTUAL</v>
          </cell>
          <cell r="C195" t="str">
            <v>DECEMBER</v>
          </cell>
          <cell r="D195" t="str">
            <v>C8</v>
          </cell>
          <cell r="E195" t="str">
            <v>Data8</v>
          </cell>
          <cell r="F195" t="str">
            <v>ROLLING ESTIMATE vs PRIOR RE 2000 CURRENT QUARTER</v>
          </cell>
          <cell r="G195" t="str">
            <v>gnad</v>
          </cell>
          <cell r="H195" t="str">
            <v>C8Tot Brazil Divisiongnad</v>
          </cell>
          <cell r="I195">
            <v>0</v>
          </cell>
          <cell r="J195" t="str">
            <v>N/A</v>
          </cell>
          <cell r="L195">
            <v>0</v>
          </cell>
        </row>
        <row r="196">
          <cell r="A196" t="str">
            <v>Tot Brazil Division</v>
          </cell>
          <cell r="B196" t="str">
            <v>ACTUAL</v>
          </cell>
          <cell r="C196" t="str">
            <v>DECEMBER</v>
          </cell>
          <cell r="D196" t="str">
            <v>C8</v>
          </cell>
          <cell r="E196" t="str">
            <v>Data8</v>
          </cell>
          <cell r="F196" t="str">
            <v>ROLLING ESTIMATE vs PRIOR RE 2000 CURRENT QUARTER</v>
          </cell>
          <cell r="G196" t="str">
            <v>capp</v>
          </cell>
          <cell r="H196" t="str">
            <v>C8Tot Brazil Divisioncapp</v>
          </cell>
          <cell r="I196" t="e">
            <v>#REF!</v>
          </cell>
          <cell r="J196" t="str">
            <v>N/A</v>
          </cell>
          <cell r="L196">
            <v>0</v>
          </cell>
        </row>
        <row r="197">
          <cell r="A197" t="str">
            <v>Tot Brazil Division</v>
          </cell>
          <cell r="B197" t="str">
            <v>ACTUAL</v>
          </cell>
          <cell r="C197" t="str">
            <v>DECEMBER</v>
          </cell>
          <cell r="D197" t="str">
            <v>C8</v>
          </cell>
          <cell r="E197" t="str">
            <v>Data8</v>
          </cell>
          <cell r="F197" t="str">
            <v>ROLLING ESTIMATE vs PRIOR RE 2000 CURRENT QUARTER</v>
          </cell>
          <cell r="G197" t="str">
            <v>ogls</v>
          </cell>
          <cell r="H197" t="str">
            <v>C8Tot Brazil Divisionogls</v>
          </cell>
          <cell r="I197">
            <v>0</v>
          </cell>
          <cell r="J197" t="str">
            <v>N/A</v>
          </cell>
          <cell r="L197">
            <v>0</v>
          </cell>
        </row>
        <row r="198">
          <cell r="A198" t="str">
            <v>Tot Brazil Division</v>
          </cell>
          <cell r="B198" t="str">
            <v>ACTUAL</v>
          </cell>
          <cell r="C198" t="str">
            <v>DECEMBER</v>
          </cell>
          <cell r="D198" t="str">
            <v>C8</v>
          </cell>
          <cell r="E198" t="str">
            <v>Data8</v>
          </cell>
          <cell r="F198" t="str">
            <v>ROLLING ESTIMATE vs PRIOR RE 2000 CURRENT QUARTER</v>
          </cell>
          <cell r="G198" t="str">
            <v>texp</v>
          </cell>
          <cell r="H198" t="str">
            <v>C8Tot Brazil Divisiontexp</v>
          </cell>
          <cell r="I198">
            <v>0</v>
          </cell>
          <cell r="J198" t="str">
            <v>N/A</v>
          </cell>
          <cell r="L198">
            <v>0</v>
          </cell>
        </row>
        <row r="199">
          <cell r="A199" t="str">
            <v>Tot Brazil Division</v>
          </cell>
          <cell r="B199" t="str">
            <v>ACTUAL</v>
          </cell>
          <cell r="C199" t="str">
            <v>DECEMBER</v>
          </cell>
          <cell r="D199" t="str">
            <v>C8</v>
          </cell>
          <cell r="E199" t="str">
            <v>Data8</v>
          </cell>
          <cell r="F199" t="str">
            <v>ROLLING ESTIMATE vs PRIOR RE 2000 CURRENT QUARTER</v>
          </cell>
          <cell r="G199" t="str">
            <v>opin</v>
          </cell>
          <cell r="H199" t="str">
            <v>C8Tot Brazil Divisionopin</v>
          </cell>
          <cell r="I199">
            <v>0</v>
          </cell>
          <cell r="J199" t="str">
            <v>N/A</v>
          </cell>
          <cell r="L199">
            <v>0</v>
          </cell>
        </row>
        <row r="200">
          <cell r="A200" t="str">
            <v>Tot Brazil Division</v>
          </cell>
          <cell r="B200" t="str">
            <v>ACTUAL</v>
          </cell>
          <cell r="C200" t="str">
            <v>DECEMBER</v>
          </cell>
          <cell r="D200" t="str">
            <v>C8</v>
          </cell>
          <cell r="E200" t="str">
            <v>Data8</v>
          </cell>
          <cell r="F200" t="str">
            <v>ROLLING ESTIMATE vs PRIOR RE 2000 CURRENT QUARTER</v>
          </cell>
          <cell r="G200" t="str">
            <v>eqin</v>
          </cell>
          <cell r="H200" t="str">
            <v>C8Tot Brazil Divisioneqin</v>
          </cell>
          <cell r="I200">
            <v>0</v>
          </cell>
          <cell r="J200" t="str">
            <v>N/A</v>
          </cell>
          <cell r="L200">
            <v>0</v>
          </cell>
        </row>
        <row r="201">
          <cell r="A201" t="str">
            <v>Tot Brazil Division</v>
          </cell>
          <cell r="B201" t="str">
            <v>ACTUAL</v>
          </cell>
          <cell r="C201" t="str">
            <v>DECEMBER</v>
          </cell>
          <cell r="D201" t="str">
            <v>C8</v>
          </cell>
          <cell r="E201" t="str">
            <v>Data8</v>
          </cell>
          <cell r="F201" t="str">
            <v>ROLLING ESTIMATE vs PRIOR RE 2000 CURRENT QUARTER</v>
          </cell>
          <cell r="G201" t="str">
            <v>otin</v>
          </cell>
          <cell r="H201" t="str">
            <v>C8Tot Brazil Divisionotin</v>
          </cell>
          <cell r="I201">
            <v>0</v>
          </cell>
          <cell r="J201" t="str">
            <v>N/A</v>
          </cell>
          <cell r="K201">
            <v>0</v>
          </cell>
          <cell r="L201">
            <v>0</v>
          </cell>
        </row>
        <row r="202">
          <cell r="A202" t="str">
            <v>Tot Brazil Division</v>
          </cell>
          <cell r="B202" t="str">
            <v>ACTUAL</v>
          </cell>
          <cell r="C202" t="str">
            <v>DECEMBER</v>
          </cell>
          <cell r="D202" t="str">
            <v>C8</v>
          </cell>
          <cell r="E202" t="str">
            <v>Data8</v>
          </cell>
          <cell r="F202" t="str">
            <v>ROLLING ESTIMATE vs PRIOR RE 2000 CURRENT QUARTER</v>
          </cell>
          <cell r="G202" t="str">
            <v>ntin</v>
          </cell>
          <cell r="H202" t="str">
            <v>C8Tot Brazil Divisionntin</v>
          </cell>
          <cell r="I202">
            <v>0</v>
          </cell>
          <cell r="J202" t="str">
            <v>N/A</v>
          </cell>
          <cell r="L202">
            <v>0</v>
          </cell>
        </row>
        <row r="203">
          <cell r="A203" t="str">
            <v>Tot Brazil Division</v>
          </cell>
          <cell r="B203" t="str">
            <v>ACTUAL</v>
          </cell>
          <cell r="C203" t="str">
            <v>DECEMBER</v>
          </cell>
          <cell r="D203" t="str">
            <v>C8</v>
          </cell>
          <cell r="E203" t="str">
            <v>Data8</v>
          </cell>
          <cell r="F203" t="str">
            <v>ROLLING ESTIMATE vs PRIOR RE 2000 CURRENT QUARTER</v>
          </cell>
          <cell r="G203" t="str">
            <v>sigl</v>
          </cell>
          <cell r="H203" t="str">
            <v>C8Tot Brazil Divisionsigl</v>
          </cell>
          <cell r="I203">
            <v>0</v>
          </cell>
          <cell r="J203" t="str">
            <v>N/A</v>
          </cell>
          <cell r="L203">
            <v>0</v>
          </cell>
        </row>
        <row r="204">
          <cell r="A204" t="str">
            <v>Tot Brazil Division</v>
          </cell>
          <cell r="B204" t="str">
            <v>ACTUAL</v>
          </cell>
          <cell r="C204" t="str">
            <v>DECEMBER</v>
          </cell>
          <cell r="D204" t="str">
            <v>C8</v>
          </cell>
          <cell r="E204" t="str">
            <v>Data8</v>
          </cell>
          <cell r="F204" t="str">
            <v>ROLLING ESTIMATE vs PRIOR RE 2000 CURRENT QUARTER</v>
          </cell>
          <cell r="G204" t="str">
            <v>inin</v>
          </cell>
          <cell r="H204" t="str">
            <v>C8Tot Brazil Divisioninin</v>
          </cell>
          <cell r="I204">
            <v>0</v>
          </cell>
          <cell r="J204" t="str">
            <v>N/A</v>
          </cell>
          <cell r="L204">
            <v>0</v>
          </cell>
        </row>
        <row r="205">
          <cell r="A205" t="str">
            <v>Tot Brazil Division</v>
          </cell>
          <cell r="B205" t="str">
            <v>ACTUAL</v>
          </cell>
          <cell r="C205" t="str">
            <v>DECEMBER</v>
          </cell>
          <cell r="D205" t="str">
            <v>C8</v>
          </cell>
          <cell r="E205" t="str">
            <v>Data8</v>
          </cell>
          <cell r="F205" t="str">
            <v>ROLLING ESTIMATE vs PRIOR RE 2000 CURRENT QUARTER</v>
          </cell>
          <cell r="G205" t="str">
            <v>inex</v>
          </cell>
          <cell r="H205" t="str">
            <v>C8Tot Brazil Divisioninex</v>
          </cell>
          <cell r="I205">
            <v>0</v>
          </cell>
          <cell r="J205" t="str">
            <v>N/A</v>
          </cell>
          <cell r="L205">
            <v>0</v>
          </cell>
        </row>
        <row r="206">
          <cell r="A206" t="str">
            <v>Tot Brazil Division</v>
          </cell>
          <cell r="B206" t="str">
            <v>ACTUAL</v>
          </cell>
          <cell r="C206" t="str">
            <v>DECEMBER</v>
          </cell>
          <cell r="D206" t="str">
            <v>C8</v>
          </cell>
          <cell r="E206" t="str">
            <v>Data8</v>
          </cell>
          <cell r="F206" t="str">
            <v>ROLLING ESTIMATE vs PRIOR RE 2000 CURRENT QUARTER</v>
          </cell>
          <cell r="G206" t="str">
            <v>gloe</v>
          </cell>
          <cell r="H206" t="str">
            <v>C8Tot Brazil Divisiongloe</v>
          </cell>
          <cell r="I206">
            <v>0</v>
          </cell>
          <cell r="J206" t="str">
            <v>N/A</v>
          </cell>
          <cell r="L206">
            <v>0</v>
          </cell>
        </row>
        <row r="207">
          <cell r="A207" t="str">
            <v>Tot Brazil Division</v>
          </cell>
          <cell r="B207" t="str">
            <v>ACTUAL</v>
          </cell>
          <cell r="C207" t="str">
            <v>DECEMBER</v>
          </cell>
          <cell r="D207" t="str">
            <v>C8</v>
          </cell>
          <cell r="E207" t="str">
            <v>Data8</v>
          </cell>
          <cell r="F207" t="str">
            <v>ROLLING ESTIMATE vs PRIOR RE 2000 CURRENT QUARTER</v>
          </cell>
          <cell r="G207" t="str">
            <v>Narr</v>
          </cell>
          <cell r="H207" t="str">
            <v>C8Tot Brazil DivisionNarr</v>
          </cell>
          <cell r="L207">
            <v>0</v>
          </cell>
        </row>
        <row r="210">
          <cell r="A210" t="str">
            <v>Tot Brazil Division</v>
          </cell>
          <cell r="B210" t="str">
            <v>ACTUAL</v>
          </cell>
          <cell r="C210" t="str">
            <v>DECEMBER</v>
          </cell>
          <cell r="D210" t="str">
            <v>C9</v>
          </cell>
          <cell r="E210" t="str">
            <v>Data9</v>
          </cell>
          <cell r="F210" t="str">
            <v>ROLLING ESTIMATE vs PRIOR RE 2000 FULL YEAR</v>
          </cell>
          <cell r="G210" t="str">
            <v>Ucas</v>
          </cell>
          <cell r="H210" t="str">
            <v>C9Tot Brazil DivisionUcas</v>
          </cell>
          <cell r="I210">
            <v>1003.281232687271</v>
          </cell>
          <cell r="J210" t="str">
            <v>N/A</v>
          </cell>
          <cell r="L210">
            <v>0</v>
          </cell>
        </row>
        <row r="211">
          <cell r="A211" t="str">
            <v>Tot Brazil Division</v>
          </cell>
          <cell r="B211" t="str">
            <v>ACTUAL</v>
          </cell>
          <cell r="C211" t="str">
            <v>DECEMBER</v>
          </cell>
          <cell r="D211" t="str">
            <v>C9</v>
          </cell>
          <cell r="E211" t="str">
            <v>Data9</v>
          </cell>
          <cell r="F211" t="str">
            <v>ROLLING ESTIMATE vs PRIOR RE 2000 FULL YEAR</v>
          </cell>
          <cell r="G211" t="str">
            <v>Gals</v>
          </cell>
          <cell r="H211" t="str">
            <v>C9Tot Brazil DivisionGals</v>
          </cell>
          <cell r="I211">
            <v>238.56809990820156</v>
          </cell>
          <cell r="J211" t="str">
            <v>N/A</v>
          </cell>
          <cell r="K211" t="str">
            <v>N/A</v>
          </cell>
          <cell r="L211">
            <v>0</v>
          </cell>
        </row>
        <row r="212">
          <cell r="A212" t="str">
            <v>Tot Brazil Division</v>
          </cell>
          <cell r="B212" t="str">
            <v>ACTUAL</v>
          </cell>
          <cell r="C212" t="str">
            <v>DECEMBER</v>
          </cell>
          <cell r="D212" t="str">
            <v>C9</v>
          </cell>
          <cell r="E212" t="str">
            <v>Data9</v>
          </cell>
          <cell r="F212" t="str">
            <v>ROLLING ESTIMATE vs PRIOR RE 2000 FULL YEAR</v>
          </cell>
          <cell r="G212" t="str">
            <v>SsaI</v>
          </cell>
          <cell r="H212" t="str">
            <v>C9Tot Brazil DivisionSsaI</v>
          </cell>
          <cell r="I212">
            <v>0</v>
          </cell>
          <cell r="J212" t="str">
            <v>N/A</v>
          </cell>
          <cell r="K212">
            <v>0</v>
          </cell>
          <cell r="L212">
            <v>0</v>
          </cell>
        </row>
        <row r="213">
          <cell r="A213" t="str">
            <v>Tot Brazil Division</v>
          </cell>
          <cell r="B213" t="str">
            <v>ACTUAL</v>
          </cell>
          <cell r="C213" t="str">
            <v>DECEMBER</v>
          </cell>
          <cell r="D213" t="str">
            <v>C9</v>
          </cell>
          <cell r="E213" t="str">
            <v>Data9</v>
          </cell>
          <cell r="F213" t="str">
            <v>ROLLING ESTIMATE vs PRIOR RE 2000 FULL YEAR</v>
          </cell>
          <cell r="G213" t="str">
            <v>GrRv</v>
          </cell>
          <cell r="H213" t="str">
            <v>C9Tot Brazil DivisionGrRv</v>
          </cell>
          <cell r="I213">
            <v>460.11750266305614</v>
          </cell>
          <cell r="J213" t="str">
            <v>N/A</v>
          </cell>
          <cell r="K213" t="str">
            <v>N/A</v>
          </cell>
          <cell r="L213">
            <v>0</v>
          </cell>
        </row>
        <row r="214">
          <cell r="A214" t="str">
            <v>Tot Brazil Division</v>
          </cell>
          <cell r="B214" t="str">
            <v>ACTUAL</v>
          </cell>
          <cell r="C214" t="str">
            <v>DECEMBER</v>
          </cell>
          <cell r="D214" t="str">
            <v>C9</v>
          </cell>
          <cell r="E214" t="str">
            <v>Data9</v>
          </cell>
          <cell r="F214" t="str">
            <v>ROLLING ESTIMATE vs PRIOR RE 2000 FULL YEAR</v>
          </cell>
          <cell r="G214" t="str">
            <v>Dedc</v>
          </cell>
          <cell r="H214" t="str">
            <v>C9Tot Brazil DivisionDedc</v>
          </cell>
          <cell r="I214">
            <v>107.42404798268343</v>
          </cell>
          <cell r="J214" t="str">
            <v>N/A</v>
          </cell>
          <cell r="K214" t="str">
            <v>N/A</v>
          </cell>
          <cell r="L214">
            <v>0</v>
          </cell>
        </row>
        <row r="215">
          <cell r="A215" t="str">
            <v>Tot Brazil Division</v>
          </cell>
          <cell r="B215" t="str">
            <v>ACTUAL</v>
          </cell>
          <cell r="C215" t="str">
            <v>DECEMBER</v>
          </cell>
          <cell r="D215" t="str">
            <v>C9</v>
          </cell>
          <cell r="E215" t="str">
            <v>Data9</v>
          </cell>
          <cell r="F215" t="str">
            <v>ROLLING ESTIMATE vs PRIOR RE 2000 FULL YEAR</v>
          </cell>
          <cell r="G215" t="str">
            <v>cogs</v>
          </cell>
          <cell r="H215" t="str">
            <v>C9Tot Brazil Divisioncogs</v>
          </cell>
          <cell r="I215">
            <v>42.121791028392856</v>
          </cell>
          <cell r="J215" t="str">
            <v>N/A</v>
          </cell>
          <cell r="K215" t="str">
            <v>N/A</v>
          </cell>
          <cell r="L215">
            <v>0</v>
          </cell>
        </row>
        <row r="216">
          <cell r="A216" t="str">
            <v>Tot Brazil Division</v>
          </cell>
          <cell r="B216" t="str">
            <v>ACTUAL</v>
          </cell>
          <cell r="C216" t="str">
            <v>DECEMBER</v>
          </cell>
          <cell r="D216" t="str">
            <v>C9</v>
          </cell>
          <cell r="E216" t="str">
            <v>Data9</v>
          </cell>
          <cell r="F216" t="str">
            <v>ROLLING ESTIMATE vs PRIOR RE 2000 FULL YEAR</v>
          </cell>
          <cell r="G216" t="str">
            <v>grpf</v>
          </cell>
          <cell r="H216" t="str">
            <v>C9Tot Brazil Divisiongrpf</v>
          </cell>
          <cell r="I216">
            <v>310.57166365197986</v>
          </cell>
          <cell r="J216" t="str">
            <v>N/A</v>
          </cell>
          <cell r="K216" t="str">
            <v>N/A</v>
          </cell>
          <cell r="L216">
            <v>0</v>
          </cell>
        </row>
        <row r="217">
          <cell r="A217" t="str">
            <v>Tot Brazil Division</v>
          </cell>
          <cell r="B217" t="str">
            <v>ACTUAL</v>
          </cell>
          <cell r="C217" t="str">
            <v>DECEMBER</v>
          </cell>
          <cell r="D217" t="str">
            <v>C9</v>
          </cell>
          <cell r="E217" t="str">
            <v>Data9</v>
          </cell>
          <cell r="F217" t="str">
            <v>ROLLING ESTIMATE vs PRIOR RE 2000 FULL YEAR</v>
          </cell>
          <cell r="G217" t="str">
            <v>dmex</v>
          </cell>
          <cell r="H217" t="str">
            <v>C9Tot Brazil Divisiondmex</v>
          </cell>
          <cell r="I217">
            <v>79.469989194535117</v>
          </cell>
          <cell r="J217" t="str">
            <v>N/A</v>
          </cell>
          <cell r="K217" t="str">
            <v>N/A</v>
          </cell>
          <cell r="L217">
            <v>0</v>
          </cell>
        </row>
        <row r="218">
          <cell r="A218" t="str">
            <v>Tot Brazil Division</v>
          </cell>
          <cell r="B218" t="str">
            <v>ACTUAL</v>
          </cell>
          <cell r="C218" t="str">
            <v>DECEMBER</v>
          </cell>
          <cell r="D218" t="str">
            <v>C9</v>
          </cell>
          <cell r="E218" t="str">
            <v>Data9</v>
          </cell>
          <cell r="F218" t="str">
            <v>ROLLING ESTIMATE vs PRIOR RE 2000 FULL YEAR</v>
          </cell>
          <cell r="G218" t="str">
            <v>otmk</v>
          </cell>
          <cell r="H218" t="str">
            <v>C9Tot Brazil Divisionotmk</v>
          </cell>
          <cell r="I218">
            <v>24.660334428287197</v>
          </cell>
          <cell r="J218" t="str">
            <v>N/A</v>
          </cell>
          <cell r="L218">
            <v>0</v>
          </cell>
        </row>
        <row r="219">
          <cell r="A219" t="str">
            <v>Tot Brazil Division</v>
          </cell>
          <cell r="B219" t="str">
            <v>ACTUAL</v>
          </cell>
          <cell r="C219" t="str">
            <v>DECEMBER</v>
          </cell>
          <cell r="D219" t="str">
            <v>C9</v>
          </cell>
          <cell r="E219" t="str">
            <v>Data9</v>
          </cell>
          <cell r="F219" t="str">
            <v>ROLLING ESTIMATE vs PRIOR RE 2000 FULL YEAR</v>
          </cell>
          <cell r="G219" t="str">
            <v>sasv</v>
          </cell>
          <cell r="H219" t="str">
            <v>C9Tot Brazil Divisionsasv</v>
          </cell>
          <cell r="I219">
            <v>17.931776717543315</v>
          </cell>
          <cell r="J219" t="str">
            <v>N/A</v>
          </cell>
          <cell r="L219">
            <v>0</v>
          </cell>
        </row>
        <row r="220">
          <cell r="A220" t="str">
            <v>Tot Brazil Division</v>
          </cell>
          <cell r="B220" t="str">
            <v>ACTUAL</v>
          </cell>
          <cell r="C220" t="str">
            <v>DECEMBER</v>
          </cell>
          <cell r="D220" t="str">
            <v>C9</v>
          </cell>
          <cell r="E220" t="str">
            <v>Data9</v>
          </cell>
          <cell r="F220" t="str">
            <v>ROLLING ESTIMATE vs PRIOR RE 2000 FULL YEAR</v>
          </cell>
          <cell r="G220" t="str">
            <v>fdad</v>
          </cell>
          <cell r="H220" t="str">
            <v>C9Tot Brazil Divisionfdad</v>
          </cell>
          <cell r="I220">
            <v>51.300247255778906</v>
          </cell>
          <cell r="J220" t="str">
            <v>N/A</v>
          </cell>
          <cell r="L220">
            <v>0</v>
          </cell>
        </row>
        <row r="221">
          <cell r="A221" t="str">
            <v>Tot Brazil Division</v>
          </cell>
          <cell r="B221" t="str">
            <v>ACTUAL</v>
          </cell>
          <cell r="C221" t="str">
            <v>DECEMBER</v>
          </cell>
          <cell r="D221" t="str">
            <v>C9</v>
          </cell>
          <cell r="E221" t="str">
            <v>Data9</v>
          </cell>
          <cell r="F221" t="str">
            <v>ROLLING ESTIMATE vs PRIOR RE 2000 FULL YEAR</v>
          </cell>
          <cell r="G221" t="str">
            <v>gnad</v>
          </cell>
          <cell r="H221" t="str">
            <v>C9Tot Brazil Divisiongnad</v>
          </cell>
          <cell r="I221">
            <v>0</v>
          </cell>
          <cell r="J221" t="str">
            <v>N/A</v>
          </cell>
          <cell r="L221">
            <v>0</v>
          </cell>
        </row>
        <row r="222">
          <cell r="A222" t="str">
            <v>Tot Brazil Division</v>
          </cell>
          <cell r="B222" t="str">
            <v>ACTUAL</v>
          </cell>
          <cell r="C222" t="str">
            <v>DECEMBER</v>
          </cell>
          <cell r="D222" t="str">
            <v>C9</v>
          </cell>
          <cell r="E222" t="str">
            <v>Data9</v>
          </cell>
          <cell r="F222" t="str">
            <v>ROLLING ESTIMATE vs PRIOR RE 2000 FULL YEAR</v>
          </cell>
          <cell r="G222" t="str">
            <v>capp</v>
          </cell>
          <cell r="H222" t="str">
            <v>C9Tot Brazil Divisioncapp</v>
          </cell>
          <cell r="I222">
            <v>6.0313804910000002</v>
          </cell>
          <cell r="J222" t="str">
            <v>N/A</v>
          </cell>
          <cell r="L222">
            <v>0</v>
          </cell>
        </row>
        <row r="223">
          <cell r="A223" t="str">
            <v>Tot Brazil Division</v>
          </cell>
          <cell r="B223" t="str">
            <v>ACTUAL</v>
          </cell>
          <cell r="C223" t="str">
            <v>DECEMBER</v>
          </cell>
          <cell r="D223" t="str">
            <v>C9</v>
          </cell>
          <cell r="E223" t="str">
            <v>Data9</v>
          </cell>
          <cell r="F223" t="str">
            <v>ROLLING ESTIMATE vs PRIOR RE 2000 FULL YEAR</v>
          </cell>
          <cell r="G223" t="str">
            <v>ogls</v>
          </cell>
          <cell r="H223" t="str">
            <v>C9Tot Brazil Divisionogls</v>
          </cell>
          <cell r="I223">
            <v>9.0848231510000002</v>
          </cell>
          <cell r="J223" t="str">
            <v>N/A</v>
          </cell>
          <cell r="L223">
            <v>0</v>
          </cell>
        </row>
        <row r="224">
          <cell r="A224" t="str">
            <v>Tot Brazil Division</v>
          </cell>
          <cell r="B224" t="str">
            <v>ACTUAL</v>
          </cell>
          <cell r="C224" t="str">
            <v>DECEMBER</v>
          </cell>
          <cell r="D224" t="str">
            <v>C9</v>
          </cell>
          <cell r="E224" t="str">
            <v>Data9</v>
          </cell>
          <cell r="F224" t="str">
            <v>ROLLING ESTIMATE vs PRIOR RE 2000 FULL YEAR</v>
          </cell>
          <cell r="G224" t="str">
            <v>texp</v>
          </cell>
          <cell r="H224" t="str">
            <v>C9Tot Brazil Divisiontexp</v>
          </cell>
          <cell r="I224">
            <v>188.47855123814452</v>
          </cell>
          <cell r="J224" t="str">
            <v>N/A</v>
          </cell>
          <cell r="L224">
            <v>0</v>
          </cell>
        </row>
        <row r="225">
          <cell r="A225" t="str">
            <v>Tot Brazil Division</v>
          </cell>
          <cell r="B225" t="str">
            <v>ACTUAL</v>
          </cell>
          <cell r="C225" t="str">
            <v>DECEMBER</v>
          </cell>
          <cell r="D225" t="str">
            <v>C9</v>
          </cell>
          <cell r="E225" t="str">
            <v>Data9</v>
          </cell>
          <cell r="F225" t="str">
            <v>ROLLING ESTIMATE vs PRIOR RE 2000 FULL YEAR</v>
          </cell>
          <cell r="G225" t="str">
            <v>opin</v>
          </cell>
          <cell r="H225" t="str">
            <v>C9Tot Brazil Divisionopin</v>
          </cell>
          <cell r="I225">
            <v>122.09311241383536</v>
          </cell>
          <cell r="J225" t="str">
            <v>N/A</v>
          </cell>
          <cell r="L225">
            <v>0</v>
          </cell>
        </row>
        <row r="226">
          <cell r="A226" t="str">
            <v>Tot Brazil Division</v>
          </cell>
          <cell r="B226" t="str">
            <v>ACTUAL</v>
          </cell>
          <cell r="C226" t="str">
            <v>DECEMBER</v>
          </cell>
          <cell r="D226" t="str">
            <v>C9</v>
          </cell>
          <cell r="E226" t="str">
            <v>Data9</v>
          </cell>
          <cell r="F226" t="str">
            <v>ROLLING ESTIMATE vs PRIOR RE 2000 FULL YEAR</v>
          </cell>
          <cell r="G226" t="str">
            <v>eqin</v>
          </cell>
          <cell r="H226" t="str">
            <v>C9Tot Brazil Divisioneqin</v>
          </cell>
          <cell r="I226">
            <v>-0.32217017458936886</v>
          </cell>
          <cell r="J226" t="str">
            <v>N/A</v>
          </cell>
          <cell r="L226">
            <v>0</v>
          </cell>
        </row>
        <row r="227">
          <cell r="A227" t="str">
            <v>Tot Brazil Division</v>
          </cell>
          <cell r="B227" t="str">
            <v>ACTUAL</v>
          </cell>
          <cell r="C227" t="str">
            <v>DECEMBER</v>
          </cell>
          <cell r="D227" t="str">
            <v>C9</v>
          </cell>
          <cell r="E227" t="str">
            <v>Data9</v>
          </cell>
          <cell r="F227" t="str">
            <v>ROLLING ESTIMATE vs PRIOR RE 2000 FULL YEAR</v>
          </cell>
          <cell r="G227" t="str">
            <v>otin</v>
          </cell>
          <cell r="H227" t="str">
            <v>C9Tot Brazil Divisionotin</v>
          </cell>
          <cell r="I227">
            <v>-0.98941505974328559</v>
          </cell>
          <cell r="J227" t="str">
            <v>N/A</v>
          </cell>
          <cell r="K227">
            <v>0</v>
          </cell>
          <cell r="L227">
            <v>0</v>
          </cell>
        </row>
        <row r="228">
          <cell r="A228" t="str">
            <v>Tot Brazil Division</v>
          </cell>
          <cell r="B228" t="str">
            <v>ACTUAL</v>
          </cell>
          <cell r="C228" t="str">
            <v>DECEMBER</v>
          </cell>
          <cell r="D228" t="str">
            <v>C9</v>
          </cell>
          <cell r="E228" t="str">
            <v>Data9</v>
          </cell>
          <cell r="F228" t="str">
            <v>ROLLING ESTIMATE vs PRIOR RE 2000 FULL YEAR</v>
          </cell>
          <cell r="G228" t="str">
            <v>ntin</v>
          </cell>
          <cell r="H228" t="str">
            <v>C9Tot Brazil Divisionntin</v>
          </cell>
          <cell r="I228">
            <v>82.735346117959352</v>
          </cell>
          <cell r="J228" t="str">
            <v>N/A</v>
          </cell>
          <cell r="L228">
            <v>0</v>
          </cell>
        </row>
        <row r="229">
          <cell r="A229" t="str">
            <v>Tot Brazil Division</v>
          </cell>
          <cell r="B229" t="str">
            <v>ACTUAL</v>
          </cell>
          <cell r="C229" t="str">
            <v>DECEMBER</v>
          </cell>
          <cell r="D229" t="str">
            <v>C9</v>
          </cell>
          <cell r="E229" t="str">
            <v>Data9</v>
          </cell>
          <cell r="F229" t="str">
            <v>ROLLING ESTIMATE vs PRIOR RE 2000 FULL YEAR</v>
          </cell>
          <cell r="G229" t="str">
            <v>sigl</v>
          </cell>
          <cell r="H229" t="str">
            <v>C9Tot Brazil Divisionsigl</v>
          </cell>
          <cell r="I229">
            <v>0</v>
          </cell>
          <cell r="J229" t="str">
            <v>N/A</v>
          </cell>
          <cell r="L229">
            <v>0</v>
          </cell>
        </row>
        <row r="230">
          <cell r="A230" t="str">
            <v>Tot Brazil Division</v>
          </cell>
          <cell r="B230" t="str">
            <v>ACTUAL</v>
          </cell>
          <cell r="C230" t="str">
            <v>DECEMBER</v>
          </cell>
          <cell r="D230" t="str">
            <v>C9</v>
          </cell>
          <cell r="E230" t="str">
            <v>Data9</v>
          </cell>
          <cell r="F230" t="str">
            <v>ROLLING ESTIMATE vs PRIOR RE 2000 FULL YEAR</v>
          </cell>
          <cell r="G230" t="str">
            <v>inin</v>
          </cell>
          <cell r="H230" t="str">
            <v>C9Tot Brazil Divisioninin</v>
          </cell>
          <cell r="I230">
            <v>28.469455876137854</v>
          </cell>
          <cell r="J230" t="str">
            <v>N/A</v>
          </cell>
          <cell r="L230">
            <v>0</v>
          </cell>
        </row>
        <row r="231">
          <cell r="A231" t="str">
            <v>Tot Brazil Division</v>
          </cell>
          <cell r="B231" t="str">
            <v>ACTUAL</v>
          </cell>
          <cell r="C231" t="str">
            <v>DECEMBER</v>
          </cell>
          <cell r="D231" t="str">
            <v>C9</v>
          </cell>
          <cell r="E231" t="str">
            <v>Data9</v>
          </cell>
          <cell r="F231" t="str">
            <v>ROLLING ESTIMATE vs PRIOR RE 2000 FULL YEAR</v>
          </cell>
          <cell r="G231" t="str">
            <v>inex</v>
          </cell>
          <cell r="H231" t="str">
            <v>C9Tot Brazil Divisioninex</v>
          </cell>
          <cell r="I231">
            <v>10.799771708907091</v>
          </cell>
          <cell r="J231" t="str">
            <v>N/A</v>
          </cell>
          <cell r="L231">
            <v>0</v>
          </cell>
        </row>
        <row r="232">
          <cell r="A232" t="str">
            <v>Tot Brazil Division</v>
          </cell>
          <cell r="B232" t="str">
            <v>ACTUAL</v>
          </cell>
          <cell r="C232" t="str">
            <v>DECEMBER</v>
          </cell>
          <cell r="D232" t="str">
            <v>C9</v>
          </cell>
          <cell r="E232" t="str">
            <v>Data9</v>
          </cell>
          <cell r="F232" t="str">
            <v>ROLLING ESTIMATE vs PRIOR RE 2000 FULL YEAR</v>
          </cell>
          <cell r="G232" t="str">
            <v>gloe</v>
          </cell>
          <cell r="H232" t="str">
            <v>C9Tot Brazil Divisiongloe</v>
          </cell>
          <cell r="I232">
            <v>-13.143568594739017</v>
          </cell>
          <cell r="J232" t="str">
            <v>N/A</v>
          </cell>
          <cell r="L232">
            <v>0</v>
          </cell>
        </row>
        <row r="233">
          <cell r="A233" t="str">
            <v>Tot Brazil Division</v>
          </cell>
          <cell r="B233" t="str">
            <v>ACTUAL</v>
          </cell>
          <cell r="C233" t="str">
            <v>DECEMBER</v>
          </cell>
          <cell r="D233" t="str">
            <v>C9</v>
          </cell>
          <cell r="E233" t="str">
            <v>Data9</v>
          </cell>
          <cell r="F233" t="str">
            <v>ROLLING ESTIMATE vs PRIOR RE 2000 FULL YEAR</v>
          </cell>
          <cell r="G233" t="str">
            <v>Narr</v>
          </cell>
          <cell r="H233" t="str">
            <v>C9Tot Brazil DivisionNarr</v>
          </cell>
          <cell r="L233">
            <v>0</v>
          </cell>
        </row>
        <row r="236">
          <cell r="A236" t="str">
            <v>Tot Brazil Division</v>
          </cell>
          <cell r="B236" t="str">
            <v>ACTUAL</v>
          </cell>
          <cell r="C236" t="str">
            <v>DECEMBER</v>
          </cell>
          <cell r="D236" t="str">
            <v>C10</v>
          </cell>
          <cell r="E236" t="str">
            <v>Data10</v>
          </cell>
          <cell r="F236" t="str">
            <v>ROLLING ESTIMATE vs BUSINESS PLAN 2000 CURRENT QUARTER</v>
          </cell>
          <cell r="G236" t="str">
            <v>Ucas</v>
          </cell>
          <cell r="H236" t="str">
            <v>C10Tot Brazil DivisionUcas</v>
          </cell>
          <cell r="I236">
            <v>0</v>
          </cell>
          <cell r="J236" t="str">
            <v>N/A</v>
          </cell>
          <cell r="L236">
            <v>0</v>
          </cell>
        </row>
        <row r="237">
          <cell r="A237" t="str">
            <v>Tot Brazil Division</v>
          </cell>
          <cell r="B237" t="str">
            <v>ACTUAL</v>
          </cell>
          <cell r="C237" t="str">
            <v>DECEMBER</v>
          </cell>
          <cell r="D237" t="str">
            <v>C10</v>
          </cell>
          <cell r="E237" t="str">
            <v>Data10</v>
          </cell>
          <cell r="F237" t="str">
            <v>ROLLING ESTIMATE vs BUSINESS PLAN 2000 CURRENT QUARTER</v>
          </cell>
          <cell r="G237" t="str">
            <v>Gals</v>
          </cell>
          <cell r="H237" t="str">
            <v>C10Tot Brazil DivisionGals</v>
          </cell>
          <cell r="I237">
            <v>0</v>
          </cell>
          <cell r="J237" t="str">
            <v>N/A</v>
          </cell>
          <cell r="K237" t="str">
            <v>N/A</v>
          </cell>
          <cell r="L237">
            <v>0</v>
          </cell>
        </row>
        <row r="238">
          <cell r="A238" t="str">
            <v>Tot Brazil Division</v>
          </cell>
          <cell r="B238" t="str">
            <v>ACTUAL</v>
          </cell>
          <cell r="C238" t="str">
            <v>DECEMBER</v>
          </cell>
          <cell r="D238" t="str">
            <v>C10</v>
          </cell>
          <cell r="E238" t="str">
            <v>Data10</v>
          </cell>
          <cell r="F238" t="str">
            <v>ROLLING ESTIMATE vs BUSINESS PLAN 2000 CURRENT QUARTER</v>
          </cell>
          <cell r="G238" t="str">
            <v>SsaI</v>
          </cell>
          <cell r="H238" t="str">
            <v>C10Tot Brazil DivisionSsaI</v>
          </cell>
          <cell r="I238">
            <v>0</v>
          </cell>
          <cell r="J238" t="str">
            <v>N/A</v>
          </cell>
          <cell r="K238">
            <v>0</v>
          </cell>
          <cell r="L238">
            <v>0</v>
          </cell>
        </row>
        <row r="239">
          <cell r="A239" t="str">
            <v>Tot Brazil Division</v>
          </cell>
          <cell r="B239" t="str">
            <v>ACTUAL</v>
          </cell>
          <cell r="C239" t="str">
            <v>DECEMBER</v>
          </cell>
          <cell r="D239" t="str">
            <v>C10</v>
          </cell>
          <cell r="E239" t="str">
            <v>Data10</v>
          </cell>
          <cell r="F239" t="str">
            <v>ROLLING ESTIMATE vs BUSINESS PLAN 2000 CURRENT QUARTER</v>
          </cell>
          <cell r="G239" t="str">
            <v>GrRv</v>
          </cell>
          <cell r="H239" t="str">
            <v>C10Tot Brazil DivisionGrRv</v>
          </cell>
          <cell r="I239">
            <v>0</v>
          </cell>
          <cell r="J239" t="str">
            <v>N/A</v>
          </cell>
          <cell r="K239" t="str">
            <v>N/A</v>
          </cell>
          <cell r="L239">
            <v>0</v>
          </cell>
        </row>
        <row r="240">
          <cell r="A240" t="str">
            <v>Tot Brazil Division</v>
          </cell>
          <cell r="B240" t="str">
            <v>ACTUAL</v>
          </cell>
          <cell r="C240" t="str">
            <v>DECEMBER</v>
          </cell>
          <cell r="D240" t="str">
            <v>C10</v>
          </cell>
          <cell r="E240" t="str">
            <v>Data10</v>
          </cell>
          <cell r="F240" t="str">
            <v>ROLLING ESTIMATE vs BUSINESS PLAN 2000 CURRENT QUARTER</v>
          </cell>
          <cell r="G240" t="str">
            <v>Dedc</v>
          </cell>
          <cell r="H240" t="str">
            <v>C10Tot Brazil DivisionDedc</v>
          </cell>
          <cell r="I240">
            <v>0</v>
          </cell>
          <cell r="J240" t="str">
            <v>N/A</v>
          </cell>
          <cell r="K240" t="str">
            <v>N/A</v>
          </cell>
          <cell r="L240">
            <v>0</v>
          </cell>
        </row>
        <row r="241">
          <cell r="A241" t="str">
            <v>Tot Brazil Division</v>
          </cell>
          <cell r="B241" t="str">
            <v>ACTUAL</v>
          </cell>
          <cell r="C241" t="str">
            <v>DECEMBER</v>
          </cell>
          <cell r="D241" t="str">
            <v>C10</v>
          </cell>
          <cell r="E241" t="str">
            <v>Data10</v>
          </cell>
          <cell r="F241" t="str">
            <v>ROLLING ESTIMATE vs BUSINESS PLAN 2000 CURRENT QUARTER</v>
          </cell>
          <cell r="G241" t="str">
            <v>cogs</v>
          </cell>
          <cell r="H241" t="str">
            <v>C10Tot Brazil Divisioncogs</v>
          </cell>
          <cell r="I241">
            <v>0</v>
          </cell>
          <cell r="J241" t="str">
            <v>N/A</v>
          </cell>
          <cell r="K241" t="str">
            <v>N/A</v>
          </cell>
          <cell r="L241">
            <v>0</v>
          </cell>
        </row>
        <row r="242">
          <cell r="A242" t="str">
            <v>Tot Brazil Division</v>
          </cell>
          <cell r="B242" t="str">
            <v>ACTUAL</v>
          </cell>
          <cell r="C242" t="str">
            <v>DECEMBER</v>
          </cell>
          <cell r="D242" t="str">
            <v>C10</v>
          </cell>
          <cell r="E242" t="str">
            <v>Data10</v>
          </cell>
          <cell r="F242" t="str">
            <v>ROLLING ESTIMATE vs BUSINESS PLAN 2000 CURRENT QUARTER</v>
          </cell>
          <cell r="G242" t="str">
            <v>grpf</v>
          </cell>
          <cell r="H242" t="str">
            <v>C10Tot Brazil Divisiongrpf</v>
          </cell>
          <cell r="I242">
            <v>0</v>
          </cell>
          <cell r="J242" t="str">
            <v>N/A</v>
          </cell>
          <cell r="K242" t="str">
            <v>N/A</v>
          </cell>
          <cell r="L242">
            <v>0</v>
          </cell>
        </row>
        <row r="243">
          <cell r="A243" t="str">
            <v>Tot Brazil Division</v>
          </cell>
          <cell r="B243" t="str">
            <v>ACTUAL</v>
          </cell>
          <cell r="C243" t="str">
            <v>DECEMBER</v>
          </cell>
          <cell r="D243" t="str">
            <v>C10</v>
          </cell>
          <cell r="E243" t="str">
            <v>Data10</v>
          </cell>
          <cell r="F243" t="str">
            <v>ROLLING ESTIMATE vs BUSINESS PLAN 2000 CURRENT QUARTER</v>
          </cell>
          <cell r="G243" t="str">
            <v>dmex</v>
          </cell>
          <cell r="H243" t="str">
            <v>C10Tot Brazil Divisiondmex</v>
          </cell>
          <cell r="I243">
            <v>0</v>
          </cell>
          <cell r="J243" t="str">
            <v>N/A</v>
          </cell>
          <cell r="K243" t="str">
            <v>N/A</v>
          </cell>
          <cell r="L243">
            <v>0</v>
          </cell>
        </row>
        <row r="244">
          <cell r="A244" t="str">
            <v>Tot Brazil Division</v>
          </cell>
          <cell r="B244" t="str">
            <v>ACTUAL</v>
          </cell>
          <cell r="C244" t="str">
            <v>DECEMBER</v>
          </cell>
          <cell r="D244" t="str">
            <v>C10</v>
          </cell>
          <cell r="E244" t="str">
            <v>Data10</v>
          </cell>
          <cell r="F244" t="str">
            <v>ROLLING ESTIMATE vs BUSINESS PLAN 2000 CURRENT QUARTER</v>
          </cell>
          <cell r="G244" t="str">
            <v>otmk</v>
          </cell>
          <cell r="H244" t="str">
            <v>C10Tot Brazil Divisionotmk</v>
          </cell>
          <cell r="I244">
            <v>0</v>
          </cell>
          <cell r="J244" t="str">
            <v>N/A</v>
          </cell>
          <cell r="L244">
            <v>0</v>
          </cell>
        </row>
        <row r="245">
          <cell r="A245" t="str">
            <v>Tot Brazil Division</v>
          </cell>
          <cell r="B245" t="str">
            <v>ACTUAL</v>
          </cell>
          <cell r="C245" t="str">
            <v>DECEMBER</v>
          </cell>
          <cell r="D245" t="str">
            <v>C10</v>
          </cell>
          <cell r="E245" t="str">
            <v>Data10</v>
          </cell>
          <cell r="F245" t="str">
            <v>ROLLING ESTIMATE vs BUSINESS PLAN 2000 CURRENT QUARTER</v>
          </cell>
          <cell r="G245" t="str">
            <v>sasv</v>
          </cell>
          <cell r="H245" t="str">
            <v>C10Tot Brazil Divisionsasv</v>
          </cell>
          <cell r="I245">
            <v>0</v>
          </cell>
          <cell r="J245" t="str">
            <v>N/A</v>
          </cell>
          <cell r="L245">
            <v>0</v>
          </cell>
        </row>
        <row r="246">
          <cell r="A246" t="str">
            <v>Tot Brazil Division</v>
          </cell>
          <cell r="B246" t="str">
            <v>ACTUAL</v>
          </cell>
          <cell r="C246" t="str">
            <v>DECEMBER</v>
          </cell>
          <cell r="D246" t="str">
            <v>C10</v>
          </cell>
          <cell r="E246" t="str">
            <v>Data10</v>
          </cell>
          <cell r="F246" t="str">
            <v>ROLLING ESTIMATE vs BUSINESS PLAN 2000 CURRENT QUARTER</v>
          </cell>
          <cell r="G246" t="str">
            <v>fdad</v>
          </cell>
          <cell r="H246" t="str">
            <v>C10Tot Brazil Divisionfdad</v>
          </cell>
          <cell r="I246">
            <v>0</v>
          </cell>
          <cell r="J246" t="str">
            <v>N/A</v>
          </cell>
          <cell r="L246">
            <v>0</v>
          </cell>
        </row>
        <row r="247">
          <cell r="A247" t="str">
            <v>Tot Brazil Division</v>
          </cell>
          <cell r="B247" t="str">
            <v>ACTUAL</v>
          </cell>
          <cell r="C247" t="str">
            <v>DECEMBER</v>
          </cell>
          <cell r="D247" t="str">
            <v>C10</v>
          </cell>
          <cell r="E247" t="str">
            <v>Data10</v>
          </cell>
          <cell r="F247" t="str">
            <v>ROLLING ESTIMATE vs BUSINESS PLAN 2000 CURRENT QUARTER</v>
          </cell>
          <cell r="G247" t="str">
            <v>gnad</v>
          </cell>
          <cell r="H247" t="str">
            <v>C10Tot Brazil Divisiongnad</v>
          </cell>
          <cell r="I247">
            <v>0</v>
          </cell>
          <cell r="J247" t="str">
            <v>N/A</v>
          </cell>
          <cell r="L247">
            <v>0</v>
          </cell>
        </row>
        <row r="248">
          <cell r="A248" t="str">
            <v>Tot Brazil Division</v>
          </cell>
          <cell r="B248" t="str">
            <v>ACTUAL</v>
          </cell>
          <cell r="C248" t="str">
            <v>DECEMBER</v>
          </cell>
          <cell r="D248" t="str">
            <v>C10</v>
          </cell>
          <cell r="E248" t="str">
            <v>Data10</v>
          </cell>
          <cell r="F248" t="str">
            <v>ROLLING ESTIMATE vs BUSINESS PLAN 2000 CURRENT QUARTER</v>
          </cell>
          <cell r="G248" t="str">
            <v>capp</v>
          </cell>
          <cell r="H248" t="str">
            <v>C10Tot Brazil Divisioncapp</v>
          </cell>
          <cell r="I248" t="e">
            <v>#REF!</v>
          </cell>
          <cell r="J248" t="str">
            <v>N/A</v>
          </cell>
          <cell r="L248">
            <v>0</v>
          </cell>
        </row>
        <row r="249">
          <cell r="A249" t="str">
            <v>Tot Brazil Division</v>
          </cell>
          <cell r="B249" t="str">
            <v>ACTUAL</v>
          </cell>
          <cell r="C249" t="str">
            <v>DECEMBER</v>
          </cell>
          <cell r="D249" t="str">
            <v>C10</v>
          </cell>
          <cell r="E249" t="str">
            <v>Data10</v>
          </cell>
          <cell r="F249" t="str">
            <v>ROLLING ESTIMATE vs BUSINESS PLAN 2000 CURRENT QUARTER</v>
          </cell>
          <cell r="G249" t="str">
            <v>ogls</v>
          </cell>
          <cell r="H249" t="str">
            <v>C10Tot Brazil Divisionogls</v>
          </cell>
          <cell r="I249">
            <v>0</v>
          </cell>
          <cell r="J249" t="str">
            <v>N/A</v>
          </cell>
          <cell r="L249">
            <v>0</v>
          </cell>
        </row>
        <row r="250">
          <cell r="A250" t="str">
            <v>Tot Brazil Division</v>
          </cell>
          <cell r="B250" t="str">
            <v>ACTUAL</v>
          </cell>
          <cell r="C250" t="str">
            <v>DECEMBER</v>
          </cell>
          <cell r="D250" t="str">
            <v>C10</v>
          </cell>
          <cell r="E250" t="str">
            <v>Data10</v>
          </cell>
          <cell r="F250" t="str">
            <v>ROLLING ESTIMATE vs BUSINESS PLAN 2000 CURRENT QUARTER</v>
          </cell>
          <cell r="G250" t="str">
            <v>texp</v>
          </cell>
          <cell r="H250" t="str">
            <v>C10Tot Brazil Divisiontexp</v>
          </cell>
          <cell r="I250">
            <v>0</v>
          </cell>
          <cell r="J250" t="str">
            <v>N/A</v>
          </cell>
          <cell r="L250">
            <v>0</v>
          </cell>
        </row>
        <row r="251">
          <cell r="A251" t="str">
            <v>Tot Brazil Division</v>
          </cell>
          <cell r="B251" t="str">
            <v>ACTUAL</v>
          </cell>
          <cell r="C251" t="str">
            <v>DECEMBER</v>
          </cell>
          <cell r="D251" t="str">
            <v>C10</v>
          </cell>
          <cell r="E251" t="str">
            <v>Data10</v>
          </cell>
          <cell r="F251" t="str">
            <v>ROLLING ESTIMATE vs BUSINESS PLAN 2000 CURRENT QUARTER</v>
          </cell>
          <cell r="G251" t="str">
            <v>opin</v>
          </cell>
          <cell r="H251" t="str">
            <v>C10Tot Brazil Divisionopin</v>
          </cell>
          <cell r="I251">
            <v>0</v>
          </cell>
          <cell r="J251" t="str">
            <v>N/A</v>
          </cell>
          <cell r="L251">
            <v>0</v>
          </cell>
        </row>
        <row r="252">
          <cell r="A252" t="str">
            <v>Tot Brazil Division</v>
          </cell>
          <cell r="B252" t="str">
            <v>ACTUAL</v>
          </cell>
          <cell r="C252" t="str">
            <v>DECEMBER</v>
          </cell>
          <cell r="D252" t="str">
            <v>C10</v>
          </cell>
          <cell r="E252" t="str">
            <v>Data10</v>
          </cell>
          <cell r="F252" t="str">
            <v>ROLLING ESTIMATE vs BUSINESS PLAN 2000 CURRENT QUARTER</v>
          </cell>
          <cell r="G252" t="str">
            <v>eqin</v>
          </cell>
          <cell r="H252" t="str">
            <v>C10Tot Brazil Divisioneqin</v>
          </cell>
          <cell r="I252">
            <v>0</v>
          </cell>
          <cell r="J252" t="str">
            <v>N/A</v>
          </cell>
          <cell r="L252">
            <v>0</v>
          </cell>
        </row>
        <row r="253">
          <cell r="A253" t="str">
            <v>Tot Brazil Division</v>
          </cell>
          <cell r="B253" t="str">
            <v>ACTUAL</v>
          </cell>
          <cell r="C253" t="str">
            <v>DECEMBER</v>
          </cell>
          <cell r="D253" t="str">
            <v>C10</v>
          </cell>
          <cell r="E253" t="str">
            <v>Data10</v>
          </cell>
          <cell r="F253" t="str">
            <v>ROLLING ESTIMATE vs BUSINESS PLAN 2000 CURRENT QUARTER</v>
          </cell>
          <cell r="G253" t="str">
            <v>otin</v>
          </cell>
          <cell r="H253" t="str">
            <v>C10Tot Brazil Divisionotin</v>
          </cell>
          <cell r="I253">
            <v>0</v>
          </cell>
          <cell r="J253" t="str">
            <v>N/A</v>
          </cell>
          <cell r="K253">
            <v>0</v>
          </cell>
          <cell r="L253">
            <v>0</v>
          </cell>
        </row>
        <row r="254">
          <cell r="A254" t="str">
            <v>Tot Brazil Division</v>
          </cell>
          <cell r="B254" t="str">
            <v>ACTUAL</v>
          </cell>
          <cell r="C254" t="str">
            <v>DECEMBER</v>
          </cell>
          <cell r="D254" t="str">
            <v>C10</v>
          </cell>
          <cell r="E254" t="str">
            <v>Data10</v>
          </cell>
          <cell r="F254" t="str">
            <v>ROLLING ESTIMATE vs BUSINESS PLAN 2000 CURRENT QUARTER</v>
          </cell>
          <cell r="G254" t="str">
            <v>ntin</v>
          </cell>
          <cell r="H254" t="str">
            <v>C10Tot Brazil Divisionntin</v>
          </cell>
          <cell r="I254">
            <v>0</v>
          </cell>
          <cell r="J254" t="str">
            <v>N/A</v>
          </cell>
          <cell r="L254">
            <v>0</v>
          </cell>
        </row>
        <row r="255">
          <cell r="A255" t="str">
            <v>Tot Brazil Division</v>
          </cell>
          <cell r="B255" t="str">
            <v>ACTUAL</v>
          </cell>
          <cell r="C255" t="str">
            <v>DECEMBER</v>
          </cell>
          <cell r="D255" t="str">
            <v>C10</v>
          </cell>
          <cell r="E255" t="str">
            <v>Data10</v>
          </cell>
          <cell r="F255" t="str">
            <v>ROLLING ESTIMATE vs BUSINESS PLAN 2000 CURRENT QUARTER</v>
          </cell>
          <cell r="G255" t="str">
            <v>sigl</v>
          </cell>
          <cell r="H255" t="str">
            <v>C10Tot Brazil Divisionsigl</v>
          </cell>
          <cell r="I255">
            <v>0</v>
          </cell>
          <cell r="J255" t="str">
            <v>N/A</v>
          </cell>
          <cell r="L255">
            <v>0</v>
          </cell>
        </row>
        <row r="256">
          <cell r="A256" t="str">
            <v>Tot Brazil Division</v>
          </cell>
          <cell r="B256" t="str">
            <v>ACTUAL</v>
          </cell>
          <cell r="C256" t="str">
            <v>DECEMBER</v>
          </cell>
          <cell r="D256" t="str">
            <v>C10</v>
          </cell>
          <cell r="E256" t="str">
            <v>Data10</v>
          </cell>
          <cell r="F256" t="str">
            <v>ROLLING ESTIMATE vs BUSINESS PLAN 2000 CURRENT QUARTER</v>
          </cell>
          <cell r="G256" t="str">
            <v>inin</v>
          </cell>
          <cell r="H256" t="str">
            <v>C10Tot Brazil Divisioninin</v>
          </cell>
          <cell r="I256">
            <v>0</v>
          </cell>
          <cell r="J256" t="str">
            <v>N/A</v>
          </cell>
          <cell r="L256">
            <v>0</v>
          </cell>
        </row>
        <row r="257">
          <cell r="A257" t="str">
            <v>Tot Brazil Division</v>
          </cell>
          <cell r="B257" t="str">
            <v>ACTUAL</v>
          </cell>
          <cell r="C257" t="str">
            <v>DECEMBER</v>
          </cell>
          <cell r="D257" t="str">
            <v>C10</v>
          </cell>
          <cell r="E257" t="str">
            <v>Data10</v>
          </cell>
          <cell r="F257" t="str">
            <v>ROLLING ESTIMATE vs BUSINESS PLAN 2000 CURRENT QUARTER</v>
          </cell>
          <cell r="G257" t="str">
            <v>inex</v>
          </cell>
          <cell r="H257" t="str">
            <v>C10Tot Brazil Divisioninex</v>
          </cell>
          <cell r="I257">
            <v>0</v>
          </cell>
          <cell r="J257" t="str">
            <v>N/A</v>
          </cell>
          <cell r="L257">
            <v>0</v>
          </cell>
        </row>
        <row r="258">
          <cell r="A258" t="str">
            <v>Tot Brazil Division</v>
          </cell>
          <cell r="B258" t="str">
            <v>ACTUAL</v>
          </cell>
          <cell r="C258" t="str">
            <v>DECEMBER</v>
          </cell>
          <cell r="D258" t="str">
            <v>C10</v>
          </cell>
          <cell r="E258" t="str">
            <v>Data10</v>
          </cell>
          <cell r="F258" t="str">
            <v>ROLLING ESTIMATE vs BUSINESS PLAN 2000 CURRENT QUARTER</v>
          </cell>
          <cell r="G258" t="str">
            <v>gloe</v>
          </cell>
          <cell r="H258" t="str">
            <v>C10Tot Brazil Divisiongloe</v>
          </cell>
          <cell r="I258">
            <v>0</v>
          </cell>
          <cell r="J258" t="str">
            <v>N/A</v>
          </cell>
          <cell r="L258">
            <v>0</v>
          </cell>
        </row>
        <row r="259">
          <cell r="A259" t="str">
            <v>Tot Brazil Division</v>
          </cell>
          <cell r="B259" t="str">
            <v>ACTUAL</v>
          </cell>
          <cell r="C259" t="str">
            <v>DECEMBER</v>
          </cell>
          <cell r="D259" t="str">
            <v>C10</v>
          </cell>
          <cell r="E259" t="str">
            <v>Data10</v>
          </cell>
          <cell r="F259" t="str">
            <v>ROLLING ESTIMATE vs BUSINESS PLAN 2000 CURRENT QUARTER</v>
          </cell>
          <cell r="G259" t="str">
            <v>Narr</v>
          </cell>
          <cell r="H259" t="str">
            <v>C10Tot Brazil DivisionNarr</v>
          </cell>
          <cell r="L259">
            <v>0</v>
          </cell>
        </row>
        <row r="262">
          <cell r="A262" t="str">
            <v>Tot Brazil Division</v>
          </cell>
          <cell r="B262" t="str">
            <v>ACTUAL</v>
          </cell>
          <cell r="C262" t="str">
            <v>DECEMBER</v>
          </cell>
          <cell r="D262" t="str">
            <v>C11</v>
          </cell>
          <cell r="E262" t="str">
            <v>Data11</v>
          </cell>
          <cell r="F262" t="str">
            <v>ROLLING ESTIMATE vs BUSINESS PLAN 2000 FULL YEAR</v>
          </cell>
          <cell r="G262" t="str">
            <v>Ucas</v>
          </cell>
          <cell r="H262" t="str">
            <v>C11Tot Brazil DivisionUcas</v>
          </cell>
          <cell r="I262">
            <v>15.853320818181382</v>
          </cell>
          <cell r="J262">
            <v>1.6055167802754067E-2</v>
          </cell>
          <cell r="L262">
            <v>0</v>
          </cell>
        </row>
        <row r="263">
          <cell r="A263" t="str">
            <v>Tot Brazil Division</v>
          </cell>
          <cell r="B263" t="str">
            <v>ACTUAL</v>
          </cell>
          <cell r="C263" t="str">
            <v>DECEMBER</v>
          </cell>
          <cell r="D263" t="str">
            <v>C11</v>
          </cell>
          <cell r="E263" t="str">
            <v>Data11</v>
          </cell>
          <cell r="F263" t="str">
            <v>ROLLING ESTIMATE vs BUSINESS PLAN 2000 FULL YEAR</v>
          </cell>
          <cell r="G263" t="str">
            <v>Gals</v>
          </cell>
          <cell r="H263" t="str">
            <v>C11Tot Brazil DivisionGals</v>
          </cell>
          <cell r="I263">
            <v>4.4819382266580945</v>
          </cell>
          <cell r="J263">
            <v>1.914653217628226E-2</v>
          </cell>
          <cell r="K263">
            <v>1.6055167802754067E-2</v>
          </cell>
          <cell r="L263">
            <v>0</v>
          </cell>
        </row>
        <row r="264">
          <cell r="A264" t="str">
            <v>Tot Brazil Division</v>
          </cell>
          <cell r="B264" t="str">
            <v>ACTUAL</v>
          </cell>
          <cell r="C264" t="str">
            <v>DECEMBER</v>
          </cell>
          <cell r="D264" t="str">
            <v>C11</v>
          </cell>
          <cell r="E264" t="str">
            <v>Data11</v>
          </cell>
          <cell r="F264" t="str">
            <v>ROLLING ESTIMATE vs BUSINESS PLAN 2000 FULL YEAR</v>
          </cell>
          <cell r="G264" t="str">
            <v>SsaI</v>
          </cell>
          <cell r="H264" t="str">
            <v>C11Tot Brazil DivisionSsaI</v>
          </cell>
          <cell r="I264">
            <v>0</v>
          </cell>
          <cell r="J264" t="str">
            <v>N/A</v>
          </cell>
          <cell r="K264">
            <v>0</v>
          </cell>
          <cell r="L264">
            <v>0</v>
          </cell>
        </row>
        <row r="265">
          <cell r="A265" t="str">
            <v>Tot Brazil Division</v>
          </cell>
          <cell r="B265" t="str">
            <v>ACTUAL</v>
          </cell>
          <cell r="C265" t="str">
            <v>DECEMBER</v>
          </cell>
          <cell r="D265" t="str">
            <v>C11</v>
          </cell>
          <cell r="E265" t="str">
            <v>Data11</v>
          </cell>
          <cell r="F265" t="str">
            <v>ROLLING ESTIMATE vs BUSINESS PLAN 2000 FULL YEAR</v>
          </cell>
          <cell r="G265" t="str">
            <v>GrRv</v>
          </cell>
          <cell r="H265" t="str">
            <v>C11Tot Brazil DivisionGrRv</v>
          </cell>
          <cell r="I265">
            <v>33.063512741661981</v>
          </cell>
          <cell r="J265">
            <v>7.7422324862830072E-2</v>
          </cell>
          <cell r="K265">
            <v>1.914653217628226E-2</v>
          </cell>
          <cell r="L265">
            <v>0</v>
          </cell>
        </row>
        <row r="266">
          <cell r="A266" t="str">
            <v>Tot Brazil Division</v>
          </cell>
          <cell r="B266" t="str">
            <v>ACTUAL</v>
          </cell>
          <cell r="C266" t="str">
            <v>DECEMBER</v>
          </cell>
          <cell r="D266" t="str">
            <v>C11</v>
          </cell>
          <cell r="E266" t="str">
            <v>Data11</v>
          </cell>
          <cell r="F266" t="str">
            <v>ROLLING ESTIMATE vs BUSINESS PLAN 2000 FULL YEAR</v>
          </cell>
          <cell r="G266" t="str">
            <v>Dedc</v>
          </cell>
          <cell r="H266" t="str">
            <v>C11Tot Brazil DivisionDedc</v>
          </cell>
          <cell r="I266">
            <v>11.9693649813597</v>
          </cell>
          <cell r="J266">
            <v>0.12539316673644718</v>
          </cell>
          <cell r="K266">
            <v>7.7422324862830072E-2</v>
          </cell>
          <cell r="L266">
            <v>0</v>
          </cell>
        </row>
        <row r="267">
          <cell r="A267" t="str">
            <v>Tot Brazil Division</v>
          </cell>
          <cell r="B267" t="str">
            <v>ACTUAL</v>
          </cell>
          <cell r="C267" t="str">
            <v>DECEMBER</v>
          </cell>
          <cell r="D267" t="str">
            <v>C11</v>
          </cell>
          <cell r="E267" t="str">
            <v>Data11</v>
          </cell>
          <cell r="F267" t="str">
            <v>ROLLING ESTIMATE vs BUSINESS PLAN 2000 FULL YEAR</v>
          </cell>
          <cell r="G267" t="str">
            <v>cogs</v>
          </cell>
          <cell r="H267" t="str">
            <v>C11Tot Brazil Divisioncogs</v>
          </cell>
          <cell r="I267">
            <v>2.55149689074613</v>
          </cell>
          <cell r="J267">
            <v>6.4480109292861298E-2</v>
          </cell>
          <cell r="K267">
            <v>1.914653217628226E-2</v>
          </cell>
          <cell r="L267">
            <v>0</v>
          </cell>
        </row>
        <row r="268">
          <cell r="A268" t="str">
            <v>Tot Brazil Division</v>
          </cell>
          <cell r="B268" t="str">
            <v>ACTUAL</v>
          </cell>
          <cell r="C268" t="str">
            <v>DECEMBER</v>
          </cell>
          <cell r="D268" t="str">
            <v>C11</v>
          </cell>
          <cell r="E268" t="str">
            <v>Data11</v>
          </cell>
          <cell r="F268" t="str">
            <v>ROLLING ESTIMATE vs BUSINESS PLAN 2000 FULL YEAR</v>
          </cell>
          <cell r="G268" t="str">
            <v>grpf</v>
          </cell>
          <cell r="H268" t="str">
            <v>C11Tot Brazil Divisiongrpf</v>
          </cell>
          <cell r="I268">
            <v>18.54265086955618</v>
          </cell>
          <cell r="J268">
            <v>6.3495920124112315E-2</v>
          </cell>
          <cell r="K268">
            <v>1.914653217628226E-2</v>
          </cell>
          <cell r="L268">
            <v>0</v>
          </cell>
        </row>
        <row r="269">
          <cell r="A269" t="str">
            <v>Tot Brazil Division</v>
          </cell>
          <cell r="B269" t="str">
            <v>ACTUAL</v>
          </cell>
          <cell r="C269" t="str">
            <v>DECEMBER</v>
          </cell>
          <cell r="D269" t="str">
            <v>C11</v>
          </cell>
          <cell r="E269" t="str">
            <v>Data11</v>
          </cell>
          <cell r="F269" t="str">
            <v>ROLLING ESTIMATE vs BUSINESS PLAN 2000 FULL YEAR</v>
          </cell>
          <cell r="G269" t="str">
            <v>dmex</v>
          </cell>
          <cell r="H269" t="str">
            <v>C11Tot Brazil Divisiondmex</v>
          </cell>
          <cell r="I269">
            <v>-2.6164689152276113</v>
          </cell>
          <cell r="J269">
            <v>-3.1874550022964465E-2</v>
          </cell>
          <cell r="K269">
            <v>1.6055167802754067E-2</v>
          </cell>
          <cell r="L269">
            <v>0</v>
          </cell>
        </row>
        <row r="270">
          <cell r="A270" t="str">
            <v>Tot Brazil Division</v>
          </cell>
          <cell r="B270" t="str">
            <v>ACTUAL</v>
          </cell>
          <cell r="C270" t="str">
            <v>DECEMBER</v>
          </cell>
          <cell r="D270" t="str">
            <v>C11</v>
          </cell>
          <cell r="E270" t="str">
            <v>Data11</v>
          </cell>
          <cell r="F270" t="str">
            <v>ROLLING ESTIMATE vs BUSINESS PLAN 2000 FULL YEAR</v>
          </cell>
          <cell r="G270" t="str">
            <v>otmk</v>
          </cell>
          <cell r="H270" t="str">
            <v>C11Tot Brazil Divisionotmk</v>
          </cell>
          <cell r="I270">
            <v>7.6783380438673925</v>
          </cell>
          <cell r="J270">
            <v>0.45214578251305682</v>
          </cell>
          <cell r="L270">
            <v>0</v>
          </cell>
        </row>
        <row r="271">
          <cell r="A271" t="str">
            <v>Tot Brazil Division</v>
          </cell>
          <cell r="B271" t="str">
            <v>ACTUAL</v>
          </cell>
          <cell r="C271" t="str">
            <v>DECEMBER</v>
          </cell>
          <cell r="D271" t="str">
            <v>C11</v>
          </cell>
          <cell r="E271" t="str">
            <v>Data11</v>
          </cell>
          <cell r="F271" t="str">
            <v>ROLLING ESTIMATE vs BUSINESS PLAN 2000 FULL YEAR</v>
          </cell>
          <cell r="G271" t="str">
            <v>sasv</v>
          </cell>
          <cell r="H271" t="str">
            <v>C11Tot Brazil Divisionsasv</v>
          </cell>
          <cell r="I271">
            <v>-0.10451976243503304</v>
          </cell>
          <cell r="J271">
            <v>-5.7949680828909278E-3</v>
          </cell>
          <cell r="L271">
            <v>0</v>
          </cell>
        </row>
        <row r="272">
          <cell r="A272" t="str">
            <v>Tot Brazil Division</v>
          </cell>
          <cell r="B272" t="str">
            <v>ACTUAL</v>
          </cell>
          <cell r="C272" t="str">
            <v>DECEMBER</v>
          </cell>
          <cell r="D272" t="str">
            <v>C11</v>
          </cell>
          <cell r="E272" t="str">
            <v>Data11</v>
          </cell>
          <cell r="F272" t="str">
            <v>ROLLING ESTIMATE vs BUSINESS PLAN 2000 FULL YEAR</v>
          </cell>
          <cell r="G272" t="str">
            <v>fdad</v>
          </cell>
          <cell r="H272" t="str">
            <v>C11Tot Brazil Divisionfdad</v>
          </cell>
          <cell r="I272">
            <v>1.9845805690371416</v>
          </cell>
          <cell r="J272">
            <v>4.0242395619294768E-2</v>
          </cell>
          <cell r="L272">
            <v>0</v>
          </cell>
        </row>
        <row r="273">
          <cell r="A273" t="str">
            <v>Tot Brazil Division</v>
          </cell>
          <cell r="B273" t="str">
            <v>ACTUAL</v>
          </cell>
          <cell r="C273" t="str">
            <v>DECEMBER</v>
          </cell>
          <cell r="D273" t="str">
            <v>C11</v>
          </cell>
          <cell r="E273" t="str">
            <v>Data11</v>
          </cell>
          <cell r="F273" t="str">
            <v>ROLLING ESTIMATE vs BUSINESS PLAN 2000 FULL YEAR</v>
          </cell>
          <cell r="G273" t="str">
            <v>gnad</v>
          </cell>
          <cell r="H273" t="str">
            <v>C11Tot Brazil Divisiongnad</v>
          </cell>
          <cell r="I273">
            <v>0</v>
          </cell>
          <cell r="J273" t="str">
            <v>N/A</v>
          </cell>
          <cell r="L273">
            <v>0</v>
          </cell>
        </row>
        <row r="274">
          <cell r="A274" t="str">
            <v>Tot Brazil Division</v>
          </cell>
          <cell r="B274" t="str">
            <v>ACTUAL</v>
          </cell>
          <cell r="C274" t="str">
            <v>DECEMBER</v>
          </cell>
          <cell r="D274" t="str">
            <v>C11</v>
          </cell>
          <cell r="E274" t="str">
            <v>Data11</v>
          </cell>
          <cell r="F274" t="str">
            <v>ROLLING ESTIMATE vs BUSINESS PLAN 2000 FULL YEAR</v>
          </cell>
          <cell r="G274" t="str">
            <v>capp</v>
          </cell>
          <cell r="H274" t="str">
            <v>C11Tot Brazil Divisioncapp</v>
          </cell>
          <cell r="I274">
            <v>-0.1604418043847918</v>
          </cell>
          <cell r="J274">
            <v>-2.5911887765961983E-2</v>
          </cell>
          <cell r="L274">
            <v>0</v>
          </cell>
        </row>
        <row r="275">
          <cell r="A275" t="str">
            <v>Tot Brazil Division</v>
          </cell>
          <cell r="B275" t="str">
            <v>ACTUAL</v>
          </cell>
          <cell r="C275" t="str">
            <v>DECEMBER</v>
          </cell>
          <cell r="D275" t="str">
            <v>C11</v>
          </cell>
          <cell r="E275" t="str">
            <v>Data11</v>
          </cell>
          <cell r="F275" t="str">
            <v>ROLLING ESTIMATE vs BUSINESS PLAN 2000 FULL YEAR</v>
          </cell>
          <cell r="G275" t="str">
            <v>ogls</v>
          </cell>
          <cell r="H275" t="str">
            <v>C11Tot Brazil Divisionogls</v>
          </cell>
          <cell r="I275">
            <v>4.5195919553906938</v>
          </cell>
          <cell r="J275">
            <v>0.99000286332431386</v>
          </cell>
          <cell r="L275">
            <v>0</v>
          </cell>
        </row>
        <row r="276">
          <cell r="A276" t="str">
            <v>Tot Brazil Division</v>
          </cell>
          <cell r="B276" t="str">
            <v>ACTUAL</v>
          </cell>
          <cell r="C276" t="str">
            <v>DECEMBER</v>
          </cell>
          <cell r="D276" t="str">
            <v>C11</v>
          </cell>
          <cell r="E276" t="str">
            <v>Data11</v>
          </cell>
          <cell r="F276" t="str">
            <v>ROLLING ESTIMATE vs BUSINESS PLAN 2000 FULL YEAR</v>
          </cell>
          <cell r="G276" t="str">
            <v>texp</v>
          </cell>
          <cell r="H276" t="str">
            <v>C11Tot Brazil Divisiontexp</v>
          </cell>
          <cell r="I276">
            <v>11.301080086247733</v>
          </cell>
          <cell r="J276">
            <v>6.3783956350518034E-2</v>
          </cell>
          <cell r="L276">
            <v>0</v>
          </cell>
        </row>
        <row r="277">
          <cell r="A277" t="str">
            <v>Tot Brazil Division</v>
          </cell>
          <cell r="B277" t="str">
            <v>ACTUAL</v>
          </cell>
          <cell r="C277" t="str">
            <v>DECEMBER</v>
          </cell>
          <cell r="D277" t="str">
            <v>C11</v>
          </cell>
          <cell r="E277" t="str">
            <v>Data11</v>
          </cell>
          <cell r="F277" t="str">
            <v>ROLLING ESTIMATE vs BUSINESS PLAN 2000 FULL YEAR</v>
          </cell>
          <cell r="G277" t="str">
            <v>opin</v>
          </cell>
          <cell r="H277" t="str">
            <v>C11Tot Brazil Divisionopin</v>
          </cell>
          <cell r="I277">
            <v>7.2415707833084451</v>
          </cell>
          <cell r="J277">
            <v>6.305157667455874E-2</v>
          </cell>
          <cell r="L277">
            <v>0</v>
          </cell>
        </row>
        <row r="278">
          <cell r="A278" t="str">
            <v>Tot Brazil Division</v>
          </cell>
          <cell r="B278" t="str">
            <v>ACTUAL</v>
          </cell>
          <cell r="C278" t="str">
            <v>DECEMBER</v>
          </cell>
          <cell r="D278" t="str">
            <v>C11</v>
          </cell>
          <cell r="E278" t="str">
            <v>Data11</v>
          </cell>
          <cell r="F278" t="str">
            <v>ROLLING ESTIMATE vs BUSINESS PLAN 2000 FULL YEAR</v>
          </cell>
          <cell r="G278" t="str">
            <v>eqin</v>
          </cell>
          <cell r="H278" t="str">
            <v>C11Tot Brazil Divisioneqin</v>
          </cell>
          <cell r="I278">
            <v>-0.56436650107514474</v>
          </cell>
          <cell r="J278">
            <v>-2.3302025644401754</v>
          </cell>
          <cell r="L278">
            <v>0</v>
          </cell>
        </row>
        <row r="279">
          <cell r="A279" t="str">
            <v>Tot Brazil Division</v>
          </cell>
          <cell r="B279" t="str">
            <v>ACTUAL</v>
          </cell>
          <cell r="C279" t="str">
            <v>DECEMBER</v>
          </cell>
          <cell r="D279" t="str">
            <v>C11</v>
          </cell>
          <cell r="E279" t="str">
            <v>Data11</v>
          </cell>
          <cell r="F279" t="str">
            <v>ROLLING ESTIMATE vs BUSINESS PLAN 2000 FULL YEAR</v>
          </cell>
          <cell r="G279" t="str">
            <v>otin</v>
          </cell>
          <cell r="H279" t="str">
            <v>C11Tot Brazil Divisionotin</v>
          </cell>
          <cell r="I279">
            <v>-0.31110272905224301</v>
          </cell>
          <cell r="J279">
            <v>0.45864230233777659</v>
          </cell>
          <cell r="K279">
            <v>0</v>
          </cell>
          <cell r="L279">
            <v>0</v>
          </cell>
        </row>
        <row r="280">
          <cell r="A280" t="str">
            <v>Tot Brazil Division</v>
          </cell>
          <cell r="B280" t="str">
            <v>ACTUAL</v>
          </cell>
          <cell r="C280" t="str">
            <v>DECEMBER</v>
          </cell>
          <cell r="D280" t="str">
            <v>C11</v>
          </cell>
          <cell r="E280" t="str">
            <v>Data11</v>
          </cell>
          <cell r="F280" t="str">
            <v>ROLLING ESTIMATE vs BUSINESS PLAN 2000 FULL YEAR</v>
          </cell>
          <cell r="G280" t="str">
            <v>ntin</v>
          </cell>
          <cell r="H280" t="str">
            <v>C11Tot Brazil Divisionntin</v>
          </cell>
          <cell r="I280">
            <v>4.360779563929027</v>
          </cell>
          <cell r="J280">
            <v>5.5640238353634297E-2</v>
          </cell>
          <cell r="L280">
            <v>0</v>
          </cell>
        </row>
        <row r="281">
          <cell r="A281" t="str">
            <v>Tot Brazil Division</v>
          </cell>
          <cell r="B281" t="str">
            <v>ACTUAL</v>
          </cell>
          <cell r="C281" t="str">
            <v>DECEMBER</v>
          </cell>
          <cell r="D281" t="str">
            <v>C11</v>
          </cell>
          <cell r="E281" t="str">
            <v>Data11</v>
          </cell>
          <cell r="F281" t="str">
            <v>ROLLING ESTIMATE vs BUSINESS PLAN 2000 FULL YEAR</v>
          </cell>
          <cell r="G281" t="str">
            <v>sigl</v>
          </cell>
          <cell r="H281" t="str">
            <v>C11Tot Brazil Divisionsigl</v>
          </cell>
          <cell r="I281">
            <v>0</v>
          </cell>
          <cell r="J281" t="str">
            <v>N/A</v>
          </cell>
          <cell r="L281">
            <v>0</v>
          </cell>
        </row>
        <row r="282">
          <cell r="A282" t="str">
            <v>Tot Brazil Division</v>
          </cell>
          <cell r="B282" t="str">
            <v>ACTUAL</v>
          </cell>
          <cell r="C282" t="str">
            <v>DECEMBER</v>
          </cell>
          <cell r="D282" t="str">
            <v>C11</v>
          </cell>
          <cell r="E282" t="str">
            <v>Data11</v>
          </cell>
          <cell r="F282" t="str">
            <v>ROLLING ESTIMATE vs BUSINESS PLAN 2000 FULL YEAR</v>
          </cell>
          <cell r="G282" t="str">
            <v>inin</v>
          </cell>
          <cell r="H282" t="str">
            <v>C11Tot Brazil Divisioninin</v>
          </cell>
          <cell r="I282">
            <v>3.1094558761378539</v>
          </cell>
          <cell r="J282">
            <v>0.12261261341237595</v>
          </cell>
          <cell r="L282">
            <v>0</v>
          </cell>
        </row>
        <row r="283">
          <cell r="A283" t="str">
            <v>Tot Brazil Division</v>
          </cell>
          <cell r="B283" t="str">
            <v>ACTUAL</v>
          </cell>
          <cell r="C283" t="str">
            <v>DECEMBER</v>
          </cell>
          <cell r="D283" t="str">
            <v>C11</v>
          </cell>
          <cell r="E283" t="str">
            <v>Data11</v>
          </cell>
          <cell r="F283" t="str">
            <v>ROLLING ESTIMATE vs BUSINESS PLAN 2000 FULL YEAR</v>
          </cell>
          <cell r="G283" t="str">
            <v>inex</v>
          </cell>
          <cell r="H283" t="str">
            <v>C11Tot Brazil Divisioninex</v>
          </cell>
          <cell r="I283">
            <v>11.47777170890709</v>
          </cell>
          <cell r="J283">
            <v>-16.928866827296595</v>
          </cell>
          <cell r="L283">
            <v>0</v>
          </cell>
        </row>
        <row r="284">
          <cell r="A284" t="str">
            <v>Tot Brazil Division</v>
          </cell>
          <cell r="B284" t="str">
            <v>ACTUAL</v>
          </cell>
          <cell r="C284" t="str">
            <v>DECEMBER</v>
          </cell>
          <cell r="D284" t="str">
            <v>C11</v>
          </cell>
          <cell r="E284" t="str">
            <v>Data11</v>
          </cell>
          <cell r="F284" t="str">
            <v>ROLLING ESTIMATE vs BUSINESS PLAN 2000 FULL YEAR</v>
          </cell>
          <cell r="G284" t="str">
            <v>gloe</v>
          </cell>
          <cell r="H284" t="str">
            <v>C11Tot Brazil Divisiongloe</v>
          </cell>
          <cell r="I284">
            <v>5.5124314052609824</v>
          </cell>
          <cell r="J284">
            <v>-0.29547766966450373</v>
          </cell>
          <cell r="L284">
            <v>0</v>
          </cell>
        </row>
        <row r="285">
          <cell r="A285" t="str">
            <v>Tot Brazil Division</v>
          </cell>
          <cell r="B285" t="str">
            <v>ACTUAL</v>
          </cell>
          <cell r="C285" t="str">
            <v>DECEMBER</v>
          </cell>
          <cell r="D285" t="str">
            <v>C11</v>
          </cell>
          <cell r="E285" t="str">
            <v>Data11</v>
          </cell>
          <cell r="F285" t="str">
            <v>ROLLING ESTIMATE vs BUSINESS PLAN 2000 FULL YEAR</v>
          </cell>
          <cell r="G285" t="str">
            <v>Narr</v>
          </cell>
          <cell r="H285" t="str">
            <v>C11Tot Brazil DivisionNarr</v>
          </cell>
          <cell r="L285">
            <v>0</v>
          </cell>
        </row>
        <row r="288">
          <cell r="A288" t="str">
            <v>Tot Brazil Division</v>
          </cell>
          <cell r="B288" t="str">
            <v>ACTUAL</v>
          </cell>
          <cell r="C288" t="str">
            <v>DECEMBER</v>
          </cell>
          <cell r="D288" t="str">
            <v>C12</v>
          </cell>
          <cell r="E288" t="str">
            <v>Data12</v>
          </cell>
          <cell r="F288" t="str">
            <v>ROLLING ESTIMATE vs PRIOR YEAR 2000 CURRENT QUARTER</v>
          </cell>
          <cell r="G288" t="str">
            <v>Ucas</v>
          </cell>
          <cell r="H288" t="str">
            <v>C12Tot Brazil DivisionUcas</v>
          </cell>
          <cell r="I288">
            <v>0</v>
          </cell>
          <cell r="J288" t="str">
            <v>N/A</v>
          </cell>
          <cell r="L288">
            <v>0</v>
          </cell>
        </row>
        <row r="289">
          <cell r="A289" t="str">
            <v>Tot Brazil Division</v>
          </cell>
          <cell r="B289" t="str">
            <v>ACTUAL</v>
          </cell>
          <cell r="C289" t="str">
            <v>DECEMBER</v>
          </cell>
          <cell r="D289" t="str">
            <v>C12</v>
          </cell>
          <cell r="E289" t="str">
            <v>Data12</v>
          </cell>
          <cell r="F289" t="str">
            <v>ROLLING ESTIMATE vs PRIOR YEAR 2000 CURRENT QUARTER</v>
          </cell>
          <cell r="G289" t="str">
            <v>Gals</v>
          </cell>
          <cell r="H289" t="str">
            <v>C12Tot Brazil DivisionGals</v>
          </cell>
          <cell r="I289">
            <v>0</v>
          </cell>
          <cell r="J289" t="str">
            <v>N/A</v>
          </cell>
          <cell r="K289" t="str">
            <v>N/A</v>
          </cell>
          <cell r="L289">
            <v>0</v>
          </cell>
        </row>
        <row r="290">
          <cell r="A290" t="str">
            <v>Tot Brazil Division</v>
          </cell>
          <cell r="B290" t="str">
            <v>ACTUAL</v>
          </cell>
          <cell r="C290" t="str">
            <v>DECEMBER</v>
          </cell>
          <cell r="D290" t="str">
            <v>C12</v>
          </cell>
          <cell r="E290" t="str">
            <v>Data12</v>
          </cell>
          <cell r="F290" t="str">
            <v>ROLLING ESTIMATE vs PRIOR YEAR 2000 CURRENT QUARTER</v>
          </cell>
          <cell r="G290" t="str">
            <v>SsaI</v>
          </cell>
          <cell r="H290" t="str">
            <v>C12Tot Brazil DivisionSsaI</v>
          </cell>
          <cell r="I290">
            <v>0</v>
          </cell>
          <cell r="J290" t="str">
            <v>N/A</v>
          </cell>
          <cell r="K290">
            <v>0</v>
          </cell>
          <cell r="L290">
            <v>0</v>
          </cell>
        </row>
        <row r="291">
          <cell r="A291" t="str">
            <v>Tot Brazil Division</v>
          </cell>
          <cell r="B291" t="str">
            <v>ACTUAL</v>
          </cell>
          <cell r="C291" t="str">
            <v>DECEMBER</v>
          </cell>
          <cell r="D291" t="str">
            <v>C12</v>
          </cell>
          <cell r="E291" t="str">
            <v>Data12</v>
          </cell>
          <cell r="F291" t="str">
            <v>ROLLING ESTIMATE vs PRIOR YEAR 2000 CURRENT QUARTER</v>
          </cell>
          <cell r="G291" t="str">
            <v>GrRv</v>
          </cell>
          <cell r="H291" t="str">
            <v>C12Tot Brazil DivisionGrRv</v>
          </cell>
          <cell r="I291">
            <v>0</v>
          </cell>
          <cell r="J291" t="str">
            <v>N/A</v>
          </cell>
          <cell r="K291" t="str">
            <v>N/A</v>
          </cell>
          <cell r="L291">
            <v>0</v>
          </cell>
        </row>
        <row r="292">
          <cell r="A292" t="str">
            <v>Tot Brazil Division</v>
          </cell>
          <cell r="B292" t="str">
            <v>ACTUAL</v>
          </cell>
          <cell r="C292" t="str">
            <v>DECEMBER</v>
          </cell>
          <cell r="D292" t="str">
            <v>C12</v>
          </cell>
          <cell r="E292" t="str">
            <v>Data12</v>
          </cell>
          <cell r="F292" t="str">
            <v>ROLLING ESTIMATE vs PRIOR YEAR 2000 CURRENT QUARTER</v>
          </cell>
          <cell r="G292" t="str">
            <v>Dedc</v>
          </cell>
          <cell r="H292" t="str">
            <v>C12Tot Brazil DivisionDedc</v>
          </cell>
          <cell r="I292">
            <v>0</v>
          </cell>
          <cell r="J292" t="str">
            <v>N/A</v>
          </cell>
          <cell r="K292" t="str">
            <v>N/A</v>
          </cell>
          <cell r="L292">
            <v>0</v>
          </cell>
        </row>
        <row r="293">
          <cell r="A293" t="str">
            <v>Tot Brazil Division</v>
          </cell>
          <cell r="B293" t="str">
            <v>ACTUAL</v>
          </cell>
          <cell r="C293" t="str">
            <v>DECEMBER</v>
          </cell>
          <cell r="D293" t="str">
            <v>C12</v>
          </cell>
          <cell r="E293" t="str">
            <v>Data12</v>
          </cell>
          <cell r="F293" t="str">
            <v>ROLLING ESTIMATE vs PRIOR YEAR 2000 CURRENT QUARTER</v>
          </cell>
          <cell r="G293" t="str">
            <v>cogs</v>
          </cell>
          <cell r="H293" t="str">
            <v>C12Tot Brazil Divisioncogs</v>
          </cell>
          <cell r="I293">
            <v>0</v>
          </cell>
          <cell r="J293" t="str">
            <v>N/A</v>
          </cell>
          <cell r="K293" t="str">
            <v>N/A</v>
          </cell>
          <cell r="L293">
            <v>0</v>
          </cell>
        </row>
        <row r="294">
          <cell r="A294" t="str">
            <v>Tot Brazil Division</v>
          </cell>
          <cell r="B294" t="str">
            <v>ACTUAL</v>
          </cell>
          <cell r="C294" t="str">
            <v>DECEMBER</v>
          </cell>
          <cell r="D294" t="str">
            <v>C12</v>
          </cell>
          <cell r="E294" t="str">
            <v>Data12</v>
          </cell>
          <cell r="F294" t="str">
            <v>ROLLING ESTIMATE vs PRIOR YEAR 2000 CURRENT QUARTER</v>
          </cell>
          <cell r="G294" t="str">
            <v>grpf</v>
          </cell>
          <cell r="H294" t="str">
            <v>C12Tot Brazil Divisiongrpf</v>
          </cell>
          <cell r="I294">
            <v>0</v>
          </cell>
          <cell r="J294" t="str">
            <v>N/A</v>
          </cell>
          <cell r="K294" t="str">
            <v>N/A</v>
          </cell>
          <cell r="L294">
            <v>0</v>
          </cell>
        </row>
        <row r="295">
          <cell r="A295" t="str">
            <v>Tot Brazil Division</v>
          </cell>
          <cell r="B295" t="str">
            <v>ACTUAL</v>
          </cell>
          <cell r="C295" t="str">
            <v>DECEMBER</v>
          </cell>
          <cell r="D295" t="str">
            <v>C12</v>
          </cell>
          <cell r="E295" t="str">
            <v>Data12</v>
          </cell>
          <cell r="F295" t="str">
            <v>ROLLING ESTIMATE vs PRIOR YEAR 2000 CURRENT QUARTER</v>
          </cell>
          <cell r="G295" t="str">
            <v>dmex</v>
          </cell>
          <cell r="H295" t="str">
            <v>C12Tot Brazil Divisiondmex</v>
          </cell>
          <cell r="I295">
            <v>0</v>
          </cell>
          <cell r="J295" t="str">
            <v>N/A</v>
          </cell>
          <cell r="K295" t="str">
            <v>N/A</v>
          </cell>
          <cell r="L295">
            <v>0</v>
          </cell>
        </row>
        <row r="296">
          <cell r="A296" t="str">
            <v>Tot Brazil Division</v>
          </cell>
          <cell r="B296" t="str">
            <v>ACTUAL</v>
          </cell>
          <cell r="C296" t="str">
            <v>DECEMBER</v>
          </cell>
          <cell r="D296" t="str">
            <v>C12</v>
          </cell>
          <cell r="E296" t="str">
            <v>Data12</v>
          </cell>
          <cell r="F296" t="str">
            <v>ROLLING ESTIMATE vs PRIOR YEAR 2000 CURRENT QUARTER</v>
          </cell>
          <cell r="G296" t="str">
            <v>otmk</v>
          </cell>
          <cell r="H296" t="str">
            <v>C12Tot Brazil Divisionotmk</v>
          </cell>
          <cell r="I296">
            <v>0</v>
          </cell>
          <cell r="J296" t="str">
            <v>N/A</v>
          </cell>
          <cell r="L296">
            <v>0</v>
          </cell>
        </row>
        <row r="297">
          <cell r="A297" t="str">
            <v>Tot Brazil Division</v>
          </cell>
          <cell r="B297" t="str">
            <v>ACTUAL</v>
          </cell>
          <cell r="C297" t="str">
            <v>DECEMBER</v>
          </cell>
          <cell r="D297" t="str">
            <v>C12</v>
          </cell>
          <cell r="E297" t="str">
            <v>Data12</v>
          </cell>
          <cell r="F297" t="str">
            <v>ROLLING ESTIMATE vs PRIOR YEAR 2000 CURRENT QUARTER</v>
          </cell>
          <cell r="G297" t="str">
            <v>sasv</v>
          </cell>
          <cell r="H297" t="str">
            <v>C12Tot Brazil Divisionsasv</v>
          </cell>
          <cell r="I297">
            <v>0</v>
          </cell>
          <cell r="J297" t="str">
            <v>N/A</v>
          </cell>
          <cell r="L297">
            <v>0</v>
          </cell>
        </row>
        <row r="298">
          <cell r="A298" t="str">
            <v>Tot Brazil Division</v>
          </cell>
          <cell r="B298" t="str">
            <v>ACTUAL</v>
          </cell>
          <cell r="C298" t="str">
            <v>DECEMBER</v>
          </cell>
          <cell r="D298" t="str">
            <v>C12</v>
          </cell>
          <cell r="E298" t="str">
            <v>Data12</v>
          </cell>
          <cell r="F298" t="str">
            <v>ROLLING ESTIMATE vs PRIOR YEAR 2000 CURRENT QUARTER</v>
          </cell>
          <cell r="G298" t="str">
            <v>fdad</v>
          </cell>
          <cell r="H298" t="str">
            <v>C12Tot Brazil Divisionfdad</v>
          </cell>
          <cell r="I298">
            <v>0</v>
          </cell>
          <cell r="J298" t="str">
            <v>N/A</v>
          </cell>
          <cell r="L298">
            <v>0</v>
          </cell>
        </row>
        <row r="299">
          <cell r="A299" t="str">
            <v>Tot Brazil Division</v>
          </cell>
          <cell r="B299" t="str">
            <v>ACTUAL</v>
          </cell>
          <cell r="C299" t="str">
            <v>DECEMBER</v>
          </cell>
          <cell r="D299" t="str">
            <v>C12</v>
          </cell>
          <cell r="E299" t="str">
            <v>Data12</v>
          </cell>
          <cell r="F299" t="str">
            <v>ROLLING ESTIMATE vs PRIOR YEAR 2000 CURRENT QUARTER</v>
          </cell>
          <cell r="G299" t="str">
            <v>gnad</v>
          </cell>
          <cell r="H299" t="str">
            <v>C12Tot Brazil Divisiongnad</v>
          </cell>
          <cell r="I299">
            <v>0</v>
          </cell>
          <cell r="J299" t="str">
            <v>N/A</v>
          </cell>
          <cell r="L299">
            <v>0</v>
          </cell>
        </row>
        <row r="300">
          <cell r="A300" t="str">
            <v>Tot Brazil Division</v>
          </cell>
          <cell r="B300" t="str">
            <v>ACTUAL</v>
          </cell>
          <cell r="C300" t="str">
            <v>DECEMBER</v>
          </cell>
          <cell r="D300" t="str">
            <v>C12</v>
          </cell>
          <cell r="E300" t="str">
            <v>Data12</v>
          </cell>
          <cell r="F300" t="str">
            <v>ROLLING ESTIMATE vs PRIOR YEAR 2000 CURRENT QUARTER</v>
          </cell>
          <cell r="G300" t="str">
            <v>capp</v>
          </cell>
          <cell r="H300" t="str">
            <v>C12Tot Brazil Divisioncapp</v>
          </cell>
          <cell r="I300" t="e">
            <v>#REF!</v>
          </cell>
          <cell r="J300" t="str">
            <v>N/A</v>
          </cell>
          <cell r="L300">
            <v>0</v>
          </cell>
        </row>
        <row r="301">
          <cell r="A301" t="str">
            <v>Tot Brazil Division</v>
          </cell>
          <cell r="B301" t="str">
            <v>ACTUAL</v>
          </cell>
          <cell r="C301" t="str">
            <v>DECEMBER</v>
          </cell>
          <cell r="D301" t="str">
            <v>C12</v>
          </cell>
          <cell r="E301" t="str">
            <v>Data12</v>
          </cell>
          <cell r="F301" t="str">
            <v>ROLLING ESTIMATE vs PRIOR YEAR 2000 CURRENT QUARTER</v>
          </cell>
          <cell r="G301" t="str">
            <v>ogls</v>
          </cell>
          <cell r="H301" t="str">
            <v>C12Tot Brazil Divisionogls</v>
          </cell>
          <cell r="I301">
            <v>0</v>
          </cell>
          <cell r="J301" t="str">
            <v>N/A</v>
          </cell>
          <cell r="L301">
            <v>0</v>
          </cell>
        </row>
        <row r="302">
          <cell r="A302" t="str">
            <v>Tot Brazil Division</v>
          </cell>
          <cell r="B302" t="str">
            <v>ACTUAL</v>
          </cell>
          <cell r="C302" t="str">
            <v>DECEMBER</v>
          </cell>
          <cell r="D302" t="str">
            <v>C12</v>
          </cell>
          <cell r="E302" t="str">
            <v>Data12</v>
          </cell>
          <cell r="F302" t="str">
            <v>ROLLING ESTIMATE vs PRIOR YEAR 2000 CURRENT QUARTER</v>
          </cell>
          <cell r="G302" t="str">
            <v>texp</v>
          </cell>
          <cell r="H302" t="str">
            <v>C12Tot Brazil Divisiontexp</v>
          </cell>
          <cell r="I302">
            <v>0</v>
          </cell>
          <cell r="J302" t="str">
            <v>N/A</v>
          </cell>
          <cell r="L302">
            <v>0</v>
          </cell>
        </row>
        <row r="303">
          <cell r="A303" t="str">
            <v>Tot Brazil Division</v>
          </cell>
          <cell r="B303" t="str">
            <v>ACTUAL</v>
          </cell>
          <cell r="C303" t="str">
            <v>DECEMBER</v>
          </cell>
          <cell r="D303" t="str">
            <v>C12</v>
          </cell>
          <cell r="E303" t="str">
            <v>Data12</v>
          </cell>
          <cell r="F303" t="str">
            <v>ROLLING ESTIMATE vs PRIOR YEAR 2000 CURRENT QUARTER</v>
          </cell>
          <cell r="G303" t="str">
            <v>opin</v>
          </cell>
          <cell r="H303" t="str">
            <v>C12Tot Brazil Divisionopin</v>
          </cell>
          <cell r="I303">
            <v>0</v>
          </cell>
          <cell r="J303" t="str">
            <v>N/A</v>
          </cell>
          <cell r="L303">
            <v>0</v>
          </cell>
        </row>
        <row r="304">
          <cell r="A304" t="str">
            <v>Tot Brazil Division</v>
          </cell>
          <cell r="B304" t="str">
            <v>ACTUAL</v>
          </cell>
          <cell r="C304" t="str">
            <v>DECEMBER</v>
          </cell>
          <cell r="D304" t="str">
            <v>C12</v>
          </cell>
          <cell r="E304" t="str">
            <v>Data12</v>
          </cell>
          <cell r="F304" t="str">
            <v>ROLLING ESTIMATE vs PRIOR YEAR 2000 CURRENT QUARTER</v>
          </cell>
          <cell r="G304" t="str">
            <v>eqin</v>
          </cell>
          <cell r="H304" t="str">
            <v>C12Tot Brazil Divisioneqin</v>
          </cell>
          <cell r="I304">
            <v>0</v>
          </cell>
          <cell r="J304" t="str">
            <v>N/A</v>
          </cell>
          <cell r="L304">
            <v>0</v>
          </cell>
        </row>
        <row r="305">
          <cell r="A305" t="str">
            <v>Tot Brazil Division</v>
          </cell>
          <cell r="B305" t="str">
            <v>ACTUAL</v>
          </cell>
          <cell r="C305" t="str">
            <v>DECEMBER</v>
          </cell>
          <cell r="D305" t="str">
            <v>C12</v>
          </cell>
          <cell r="E305" t="str">
            <v>Data12</v>
          </cell>
          <cell r="F305" t="str">
            <v>ROLLING ESTIMATE vs PRIOR YEAR 2000 CURRENT QUARTER</v>
          </cell>
          <cell r="G305" t="str">
            <v>otin</v>
          </cell>
          <cell r="H305" t="str">
            <v>C12Tot Brazil Divisionotin</v>
          </cell>
          <cell r="I305">
            <v>0</v>
          </cell>
          <cell r="J305" t="str">
            <v>N/A</v>
          </cell>
          <cell r="K305">
            <v>0</v>
          </cell>
          <cell r="L305">
            <v>0</v>
          </cell>
        </row>
        <row r="306">
          <cell r="A306" t="str">
            <v>Tot Brazil Division</v>
          </cell>
          <cell r="B306" t="str">
            <v>ACTUAL</v>
          </cell>
          <cell r="C306" t="str">
            <v>DECEMBER</v>
          </cell>
          <cell r="D306" t="str">
            <v>C12</v>
          </cell>
          <cell r="E306" t="str">
            <v>Data12</v>
          </cell>
          <cell r="F306" t="str">
            <v>ROLLING ESTIMATE vs PRIOR YEAR 2000 CURRENT QUARTER</v>
          </cell>
          <cell r="G306" t="str">
            <v>ntin</v>
          </cell>
          <cell r="H306" t="str">
            <v>C12Tot Brazil Divisionntin</v>
          </cell>
          <cell r="I306">
            <v>0</v>
          </cell>
          <cell r="J306" t="str">
            <v>N/A</v>
          </cell>
          <cell r="L306">
            <v>0</v>
          </cell>
        </row>
        <row r="307">
          <cell r="A307" t="str">
            <v>Tot Brazil Division</v>
          </cell>
          <cell r="B307" t="str">
            <v>ACTUAL</v>
          </cell>
          <cell r="C307" t="str">
            <v>DECEMBER</v>
          </cell>
          <cell r="D307" t="str">
            <v>C12</v>
          </cell>
          <cell r="E307" t="str">
            <v>Data12</v>
          </cell>
          <cell r="F307" t="str">
            <v>ROLLING ESTIMATE vs PRIOR YEAR 2000 CURRENT QUARTER</v>
          </cell>
          <cell r="G307" t="str">
            <v>sigl</v>
          </cell>
          <cell r="H307" t="str">
            <v>C12Tot Brazil Divisionsigl</v>
          </cell>
          <cell r="I307">
            <v>0</v>
          </cell>
          <cell r="J307" t="str">
            <v>N/A</v>
          </cell>
          <cell r="L307">
            <v>0</v>
          </cell>
        </row>
        <row r="308">
          <cell r="A308" t="str">
            <v>Tot Brazil Division</v>
          </cell>
          <cell r="B308" t="str">
            <v>ACTUAL</v>
          </cell>
          <cell r="C308" t="str">
            <v>DECEMBER</v>
          </cell>
          <cell r="D308" t="str">
            <v>C12</v>
          </cell>
          <cell r="E308" t="str">
            <v>Data12</v>
          </cell>
          <cell r="F308" t="str">
            <v>ROLLING ESTIMATE vs PRIOR YEAR 2000 CURRENT QUARTER</v>
          </cell>
          <cell r="G308" t="str">
            <v>inin</v>
          </cell>
          <cell r="H308" t="str">
            <v>C12Tot Brazil Divisioninin</v>
          </cell>
          <cell r="I308">
            <v>0</v>
          </cell>
          <cell r="J308" t="str">
            <v>N/A</v>
          </cell>
          <cell r="L308">
            <v>0</v>
          </cell>
        </row>
        <row r="309">
          <cell r="A309" t="str">
            <v>Tot Brazil Division</v>
          </cell>
          <cell r="B309" t="str">
            <v>ACTUAL</v>
          </cell>
          <cell r="C309" t="str">
            <v>DECEMBER</v>
          </cell>
          <cell r="D309" t="str">
            <v>C12</v>
          </cell>
          <cell r="E309" t="str">
            <v>Data12</v>
          </cell>
          <cell r="F309" t="str">
            <v>ROLLING ESTIMATE vs PRIOR YEAR 2000 CURRENT QUARTER</v>
          </cell>
          <cell r="G309" t="str">
            <v>inex</v>
          </cell>
          <cell r="H309" t="str">
            <v>C12Tot Brazil Divisioninex</v>
          </cell>
          <cell r="I309">
            <v>0</v>
          </cell>
          <cell r="J309" t="str">
            <v>N/A</v>
          </cell>
          <cell r="L309">
            <v>0</v>
          </cell>
        </row>
        <row r="310">
          <cell r="A310" t="str">
            <v>Tot Brazil Division</v>
          </cell>
          <cell r="B310" t="str">
            <v>ACTUAL</v>
          </cell>
          <cell r="C310" t="str">
            <v>DECEMBER</v>
          </cell>
          <cell r="D310" t="str">
            <v>C12</v>
          </cell>
          <cell r="E310" t="str">
            <v>Data12</v>
          </cell>
          <cell r="F310" t="str">
            <v>ROLLING ESTIMATE vs PRIOR YEAR 2000 CURRENT QUARTER</v>
          </cell>
          <cell r="G310" t="str">
            <v>gloe</v>
          </cell>
          <cell r="H310" t="str">
            <v>C12Tot Brazil Divisiongloe</v>
          </cell>
          <cell r="I310">
            <v>0</v>
          </cell>
          <cell r="J310" t="str">
            <v>N/A</v>
          </cell>
          <cell r="L310">
            <v>0</v>
          </cell>
        </row>
        <row r="311">
          <cell r="A311" t="str">
            <v>Tot Brazil Division</v>
          </cell>
          <cell r="B311" t="str">
            <v>ACTUAL</v>
          </cell>
          <cell r="C311" t="str">
            <v>DECEMBER</v>
          </cell>
          <cell r="D311" t="str">
            <v>C12</v>
          </cell>
          <cell r="E311" t="str">
            <v>Data12</v>
          </cell>
          <cell r="F311" t="str">
            <v>ROLLING ESTIMATE vs PRIOR YEAR 2000 CURRENT QUARTER</v>
          </cell>
          <cell r="G311" t="str">
            <v>Narr</v>
          </cell>
          <cell r="H311" t="str">
            <v>C12Tot Brazil DivisionNarr</v>
          </cell>
          <cell r="L311">
            <v>0</v>
          </cell>
        </row>
        <row r="314">
          <cell r="A314" t="str">
            <v>Tot Brazil Division</v>
          </cell>
          <cell r="B314" t="str">
            <v>ACTUAL</v>
          </cell>
          <cell r="C314" t="str">
            <v>DECEMBER</v>
          </cell>
          <cell r="D314" t="str">
            <v>C13</v>
          </cell>
          <cell r="E314" t="str">
            <v>Data13</v>
          </cell>
          <cell r="F314" t="str">
            <v>ROLLING ESTIMATE vs PRIOR YEAR 2000 FULL YEAR</v>
          </cell>
          <cell r="G314" t="str">
            <v>Ucas</v>
          </cell>
          <cell r="H314" t="str">
            <v>C13Tot Brazil DivisionUcas</v>
          </cell>
          <cell r="I314">
            <v>68.465795687270813</v>
          </cell>
          <cell r="J314">
            <v>7.3239907020567152E-2</v>
          </cell>
          <cell r="L314">
            <v>0</v>
          </cell>
        </row>
        <row r="315">
          <cell r="A315" t="str">
            <v>Tot Brazil Division</v>
          </cell>
          <cell r="B315" t="str">
            <v>ACTUAL</v>
          </cell>
          <cell r="C315" t="str">
            <v>DECEMBER</v>
          </cell>
          <cell r="D315" t="str">
            <v>C13</v>
          </cell>
          <cell r="E315" t="str">
            <v>Data13</v>
          </cell>
          <cell r="F315" t="str">
            <v>ROLLING ESTIMATE vs PRIOR YEAR 2000 FULL YEAR</v>
          </cell>
          <cell r="G315" t="str">
            <v>Gals</v>
          </cell>
          <cell r="H315" t="str">
            <v>C13Tot Brazil DivisionGals</v>
          </cell>
          <cell r="I315">
            <v>23.535165448201557</v>
          </cell>
          <cell r="J315">
            <v>0.10944912000249674</v>
          </cell>
          <cell r="K315">
            <v>7.3239907020567152E-2</v>
          </cell>
          <cell r="L315">
            <v>0</v>
          </cell>
        </row>
        <row r="316">
          <cell r="A316" t="str">
            <v>Tot Brazil Division</v>
          </cell>
          <cell r="B316" t="str">
            <v>ACTUAL</v>
          </cell>
          <cell r="C316" t="str">
            <v>DECEMBER</v>
          </cell>
          <cell r="D316" t="str">
            <v>C13</v>
          </cell>
          <cell r="E316" t="str">
            <v>Data13</v>
          </cell>
          <cell r="F316" t="str">
            <v>ROLLING ESTIMATE vs PRIOR YEAR 2000 FULL YEAR</v>
          </cell>
          <cell r="G316" t="str">
            <v>SsaI</v>
          </cell>
          <cell r="H316" t="str">
            <v>C13Tot Brazil DivisionSsaI</v>
          </cell>
          <cell r="I316">
            <v>0</v>
          </cell>
          <cell r="J316" t="str">
            <v>N/A</v>
          </cell>
          <cell r="K316">
            <v>0</v>
          </cell>
          <cell r="L316">
            <v>0</v>
          </cell>
        </row>
        <row r="317">
          <cell r="A317" t="str">
            <v>Tot Brazil Division</v>
          </cell>
          <cell r="B317" t="str">
            <v>ACTUAL</v>
          </cell>
          <cell r="C317" t="str">
            <v>DECEMBER</v>
          </cell>
          <cell r="D317" t="str">
            <v>C13</v>
          </cell>
          <cell r="E317" t="str">
            <v>Data13</v>
          </cell>
          <cell r="F317" t="str">
            <v>ROLLING ESTIMATE vs PRIOR YEAR 2000 FULL YEAR</v>
          </cell>
          <cell r="G317" t="str">
            <v>GrRv</v>
          </cell>
          <cell r="H317" t="str">
            <v>C13Tot Brazil DivisionGrRv</v>
          </cell>
          <cell r="I317">
            <v>58.256183822146674</v>
          </cell>
          <cell r="J317">
            <v>0.14496589019857709</v>
          </cell>
          <cell r="K317">
            <v>0.10944912000249674</v>
          </cell>
          <cell r="L317">
            <v>0</v>
          </cell>
        </row>
        <row r="318">
          <cell r="A318" t="str">
            <v>Tot Brazil Division</v>
          </cell>
          <cell r="B318" t="str">
            <v>ACTUAL</v>
          </cell>
          <cell r="C318" t="str">
            <v>DECEMBER</v>
          </cell>
          <cell r="D318" t="str">
            <v>C13</v>
          </cell>
          <cell r="E318" t="str">
            <v>Data13</v>
          </cell>
          <cell r="F318" t="str">
            <v>ROLLING ESTIMATE vs PRIOR YEAR 2000 FULL YEAR</v>
          </cell>
          <cell r="G318" t="str">
            <v>Dedc</v>
          </cell>
          <cell r="H318" t="str">
            <v>C13Tot Brazil DivisionDedc</v>
          </cell>
          <cell r="I318">
            <v>22.003424656692019</v>
          </cell>
          <cell r="J318">
            <v>0.25758913714221188</v>
          </cell>
          <cell r="K318">
            <v>0.14496589019857709</v>
          </cell>
          <cell r="L318">
            <v>0</v>
          </cell>
        </row>
        <row r="319">
          <cell r="A319" t="str">
            <v>Tot Brazil Division</v>
          </cell>
          <cell r="B319" t="str">
            <v>ACTUAL</v>
          </cell>
          <cell r="C319" t="str">
            <v>DECEMBER</v>
          </cell>
          <cell r="D319" t="str">
            <v>C13</v>
          </cell>
          <cell r="E319" t="str">
            <v>Data13</v>
          </cell>
          <cell r="F319" t="str">
            <v>ROLLING ESTIMATE vs PRIOR YEAR 2000 FULL YEAR</v>
          </cell>
          <cell r="G319" t="str">
            <v>cogs</v>
          </cell>
          <cell r="H319" t="str">
            <v>C13Tot Brazil Divisioncogs</v>
          </cell>
          <cell r="I319">
            <v>11.826153487739557</v>
          </cell>
          <cell r="J319">
            <v>0.39035829735783589</v>
          </cell>
          <cell r="K319">
            <v>0.10944912000249674</v>
          </cell>
          <cell r="L319">
            <v>0</v>
          </cell>
        </row>
        <row r="320">
          <cell r="A320" t="str">
            <v>Tot Brazil Division</v>
          </cell>
          <cell r="B320" t="str">
            <v>ACTUAL</v>
          </cell>
          <cell r="C320" t="str">
            <v>DECEMBER</v>
          </cell>
          <cell r="D320" t="str">
            <v>C13</v>
          </cell>
          <cell r="E320" t="str">
            <v>Data13</v>
          </cell>
          <cell r="F320" t="str">
            <v>ROLLING ESTIMATE vs PRIOR YEAR 2000 FULL YEAR</v>
          </cell>
          <cell r="G320" t="str">
            <v>grpf</v>
          </cell>
          <cell r="H320" t="str">
            <v>C13Tot Brazil Divisiongrpf</v>
          </cell>
          <cell r="I320">
            <v>24.426605677715095</v>
          </cell>
          <cell r="J320">
            <v>8.5364415694056728E-2</v>
          </cell>
          <cell r="K320">
            <v>0.10944912000249674</v>
          </cell>
          <cell r="L320">
            <v>0</v>
          </cell>
        </row>
        <row r="321">
          <cell r="A321" t="str">
            <v>Tot Brazil Division</v>
          </cell>
          <cell r="B321" t="str">
            <v>ACTUAL</v>
          </cell>
          <cell r="C321" t="str">
            <v>DECEMBER</v>
          </cell>
          <cell r="D321" t="str">
            <v>C13</v>
          </cell>
          <cell r="E321" t="str">
            <v>Data13</v>
          </cell>
          <cell r="F321" t="str">
            <v>ROLLING ESTIMATE vs PRIOR YEAR 2000 FULL YEAR</v>
          </cell>
          <cell r="G321" t="str">
            <v>dmex</v>
          </cell>
          <cell r="H321" t="str">
            <v>C13Tot Brazil Divisiondmex</v>
          </cell>
          <cell r="I321">
            <v>2.5649811608494781</v>
          </cell>
          <cell r="J321">
            <v>3.3352589466292937E-2</v>
          </cell>
          <cell r="K321">
            <v>7.3239907020567152E-2</v>
          </cell>
          <cell r="L321">
            <v>0</v>
          </cell>
        </row>
        <row r="322">
          <cell r="A322" t="str">
            <v>Tot Brazil Division</v>
          </cell>
          <cell r="B322" t="str">
            <v>ACTUAL</v>
          </cell>
          <cell r="C322" t="str">
            <v>DECEMBER</v>
          </cell>
          <cell r="D322" t="str">
            <v>C13</v>
          </cell>
          <cell r="E322" t="str">
            <v>Data13</v>
          </cell>
          <cell r="F322" t="str">
            <v>ROLLING ESTIMATE vs PRIOR YEAR 2000 FULL YEAR</v>
          </cell>
          <cell r="G322" t="str">
            <v>otmk</v>
          </cell>
          <cell r="H322" t="str">
            <v>C13Tot Brazil Divisionotmk</v>
          </cell>
          <cell r="I322">
            <v>5.3485909082871945</v>
          </cell>
          <cell r="J322">
            <v>0.276960539722785</v>
          </cell>
          <cell r="L322">
            <v>0</v>
          </cell>
        </row>
        <row r="323">
          <cell r="A323" t="str">
            <v>Tot Brazil Division</v>
          </cell>
          <cell r="B323" t="str">
            <v>ACTUAL</v>
          </cell>
          <cell r="C323" t="str">
            <v>DECEMBER</v>
          </cell>
          <cell r="D323" t="str">
            <v>C13</v>
          </cell>
          <cell r="E323" t="str">
            <v>Data13</v>
          </cell>
          <cell r="F323" t="str">
            <v>ROLLING ESTIMATE vs PRIOR YEAR 2000 FULL YEAR</v>
          </cell>
          <cell r="G323" t="str">
            <v>sasv</v>
          </cell>
          <cell r="H323" t="str">
            <v>C13Tot Brazil Divisionsasv</v>
          </cell>
          <cell r="I323">
            <v>-2.2098834271124361</v>
          </cell>
          <cell r="J323">
            <v>-0.10971704473420929</v>
          </cell>
          <cell r="L323">
            <v>0</v>
          </cell>
        </row>
        <row r="324">
          <cell r="A324" t="str">
            <v>Tot Brazil Division</v>
          </cell>
          <cell r="B324" t="str">
            <v>ACTUAL</v>
          </cell>
          <cell r="C324" t="str">
            <v>DECEMBER</v>
          </cell>
          <cell r="D324" t="str">
            <v>C13</v>
          </cell>
          <cell r="E324" t="str">
            <v>Data13</v>
          </cell>
          <cell r="F324" t="str">
            <v>ROLLING ESTIMATE vs PRIOR YEAR 2000 FULL YEAR</v>
          </cell>
          <cell r="G324" t="str">
            <v>fdad</v>
          </cell>
          <cell r="H324" t="str">
            <v>C13Tot Brazil Divisionfdad</v>
          </cell>
          <cell r="I324">
            <v>0.31570289029786364</v>
          </cell>
          <cell r="J324">
            <v>6.1921292859803412E-3</v>
          </cell>
          <cell r="L324">
            <v>0</v>
          </cell>
        </row>
        <row r="325">
          <cell r="A325" t="str">
            <v>Tot Brazil Division</v>
          </cell>
          <cell r="B325" t="str">
            <v>ACTUAL</v>
          </cell>
          <cell r="C325" t="str">
            <v>DECEMBER</v>
          </cell>
          <cell r="D325" t="str">
            <v>C13</v>
          </cell>
          <cell r="E325" t="str">
            <v>Data13</v>
          </cell>
          <cell r="F325" t="str">
            <v>ROLLING ESTIMATE vs PRIOR YEAR 2000 FULL YEAR</v>
          </cell>
          <cell r="G325" t="str">
            <v>gnad</v>
          </cell>
          <cell r="H325" t="str">
            <v>C13Tot Brazil Divisiongnad</v>
          </cell>
          <cell r="I325">
            <v>0</v>
          </cell>
          <cell r="J325" t="str">
            <v>N/A</v>
          </cell>
          <cell r="L325">
            <v>0</v>
          </cell>
        </row>
        <row r="326">
          <cell r="A326" t="str">
            <v>Tot Brazil Division</v>
          </cell>
          <cell r="B326" t="str">
            <v>ACTUAL</v>
          </cell>
          <cell r="C326" t="str">
            <v>DECEMBER</v>
          </cell>
          <cell r="D326" t="str">
            <v>C13</v>
          </cell>
          <cell r="E326" t="str">
            <v>Data13</v>
          </cell>
          <cell r="F326" t="str">
            <v>ROLLING ESTIMATE vs PRIOR YEAR 2000 FULL YEAR</v>
          </cell>
          <cell r="G326" t="str">
            <v>capp</v>
          </cell>
          <cell r="H326" t="str">
            <v>C13Tot Brazil Divisioncapp</v>
          </cell>
          <cell r="I326">
            <v>-2.1576982470987103</v>
          </cell>
          <cell r="J326">
            <v>-0.26348485783391939</v>
          </cell>
          <cell r="L326">
            <v>0</v>
          </cell>
        </row>
        <row r="327">
          <cell r="A327" t="str">
            <v>Tot Brazil Division</v>
          </cell>
          <cell r="B327" t="str">
            <v>ACTUAL</v>
          </cell>
          <cell r="C327" t="str">
            <v>DECEMBER</v>
          </cell>
          <cell r="D327" t="str">
            <v>C13</v>
          </cell>
          <cell r="E327" t="str">
            <v>Data13</v>
          </cell>
          <cell r="F327" t="str">
            <v>ROLLING ESTIMATE vs PRIOR YEAR 2000 FULL YEAR</v>
          </cell>
          <cell r="G327" t="str">
            <v>ogls</v>
          </cell>
          <cell r="H327" t="str">
            <v>C13Tot Brazil Divisionogls</v>
          </cell>
          <cell r="I327">
            <v>1.7234200909999999</v>
          </cell>
          <cell r="J327">
            <v>0.23411570823565264</v>
          </cell>
          <cell r="L327">
            <v>0</v>
          </cell>
        </row>
        <row r="328">
          <cell r="A328" t="str">
            <v>Tot Brazil Division</v>
          </cell>
          <cell r="B328" t="str">
            <v>ACTUAL</v>
          </cell>
          <cell r="C328" t="str">
            <v>DECEMBER</v>
          </cell>
          <cell r="D328" t="str">
            <v>C13</v>
          </cell>
          <cell r="E328" t="str">
            <v>Data13</v>
          </cell>
          <cell r="F328" t="str">
            <v>ROLLING ESTIMATE vs PRIOR YEAR 2000 FULL YEAR</v>
          </cell>
          <cell r="G328" t="str">
            <v>texp</v>
          </cell>
          <cell r="H328" t="str">
            <v>C13Tot Brazil Divisiontexp</v>
          </cell>
          <cell r="I328">
            <v>5.585113376223366</v>
          </cell>
          <cell r="J328">
            <v>3.0537527434089551E-2</v>
          </cell>
          <cell r="L328">
            <v>0</v>
          </cell>
        </row>
        <row r="329">
          <cell r="A329" t="str">
            <v>Tot Brazil Division</v>
          </cell>
          <cell r="B329" t="str">
            <v>ACTUAL</v>
          </cell>
          <cell r="C329" t="str">
            <v>DECEMBER</v>
          </cell>
          <cell r="D329" t="str">
            <v>C13</v>
          </cell>
          <cell r="E329" t="str">
            <v>Data13</v>
          </cell>
          <cell r="F329" t="str">
            <v>ROLLING ESTIMATE vs PRIOR YEAR 2000 FULL YEAR</v>
          </cell>
          <cell r="G329" t="str">
            <v>opin</v>
          </cell>
          <cell r="H329" t="str">
            <v>C13Tot Brazil Divisionopin</v>
          </cell>
          <cell r="I329">
            <v>18.84149230149173</v>
          </cell>
          <cell r="J329">
            <v>0.18248132359561153</v>
          </cell>
          <cell r="L329">
            <v>0</v>
          </cell>
        </row>
        <row r="330">
          <cell r="A330" t="str">
            <v>Tot Brazil Division</v>
          </cell>
          <cell r="B330" t="str">
            <v>ACTUAL</v>
          </cell>
          <cell r="C330" t="str">
            <v>DECEMBER</v>
          </cell>
          <cell r="D330" t="str">
            <v>C13</v>
          </cell>
          <cell r="E330" t="str">
            <v>Data13</v>
          </cell>
          <cell r="F330" t="str">
            <v>ROLLING ESTIMATE vs PRIOR YEAR 2000 FULL YEAR</v>
          </cell>
          <cell r="G330" t="str">
            <v>eqin</v>
          </cell>
          <cell r="H330" t="str">
            <v>C13Tot Brazil Divisioneqin</v>
          </cell>
          <cell r="I330">
            <v>4.9258298254106316</v>
          </cell>
          <cell r="J330">
            <v>-0.93861086612245259</v>
          </cell>
          <cell r="L330">
            <v>0</v>
          </cell>
        </row>
        <row r="331">
          <cell r="A331" t="str">
            <v>Tot Brazil Division</v>
          </cell>
          <cell r="B331" t="str">
            <v>ACTUAL</v>
          </cell>
          <cell r="C331" t="str">
            <v>DECEMBER</v>
          </cell>
          <cell r="D331" t="str">
            <v>C13</v>
          </cell>
          <cell r="E331" t="str">
            <v>Data13</v>
          </cell>
          <cell r="F331" t="str">
            <v>ROLLING ESTIMATE vs PRIOR YEAR 2000 FULL YEAR</v>
          </cell>
          <cell r="G331" t="str">
            <v>otin</v>
          </cell>
          <cell r="H331" t="str">
            <v>C13Tot Brazil Divisionotin</v>
          </cell>
          <cell r="I331">
            <v>-0.72292505699328491</v>
          </cell>
          <cell r="J331">
            <v>2.7127661433193593</v>
          </cell>
          <cell r="K331">
            <v>0</v>
          </cell>
          <cell r="L331">
            <v>0</v>
          </cell>
        </row>
        <row r="332">
          <cell r="A332" t="str">
            <v>Tot Brazil Division</v>
          </cell>
          <cell r="B332" t="str">
            <v>ACTUAL</v>
          </cell>
          <cell r="C332" t="str">
            <v>DECEMBER</v>
          </cell>
          <cell r="D332" t="str">
            <v>C13</v>
          </cell>
          <cell r="E332" t="str">
            <v>Data13</v>
          </cell>
          <cell r="F332" t="str">
            <v>ROLLING ESTIMATE vs PRIOR YEAR 2000 FULL YEAR</v>
          </cell>
          <cell r="G332" t="str">
            <v>ntin</v>
          </cell>
          <cell r="H332" t="str">
            <v>C13Tot Brazil Divisionntin</v>
          </cell>
          <cell r="I332">
            <v>15.785411992887719</v>
          </cell>
          <cell r="J332">
            <v>0.23577935063234579</v>
          </cell>
          <cell r="L332">
            <v>0</v>
          </cell>
        </row>
        <row r="333">
          <cell r="A333" t="str">
            <v>Tot Brazil Division</v>
          </cell>
          <cell r="B333" t="str">
            <v>ACTUAL</v>
          </cell>
          <cell r="C333" t="str">
            <v>DECEMBER</v>
          </cell>
          <cell r="D333" t="str">
            <v>C13</v>
          </cell>
          <cell r="E333" t="str">
            <v>Data13</v>
          </cell>
          <cell r="F333" t="str">
            <v>ROLLING ESTIMATE vs PRIOR YEAR 2000 FULL YEAR</v>
          </cell>
          <cell r="G333" t="str">
            <v>sigl</v>
          </cell>
          <cell r="H333" t="str">
            <v>C13Tot Brazil Divisionsigl</v>
          </cell>
          <cell r="I333">
            <v>0</v>
          </cell>
          <cell r="J333" t="str">
            <v>N/A</v>
          </cell>
          <cell r="L333">
            <v>0</v>
          </cell>
        </row>
        <row r="334">
          <cell r="A334" t="str">
            <v>Tot Brazil Division</v>
          </cell>
          <cell r="B334" t="str">
            <v>ACTUAL</v>
          </cell>
          <cell r="C334" t="str">
            <v>DECEMBER</v>
          </cell>
          <cell r="D334" t="str">
            <v>C13</v>
          </cell>
          <cell r="E334" t="str">
            <v>Data13</v>
          </cell>
          <cell r="F334" t="str">
            <v>ROLLING ESTIMATE vs PRIOR YEAR 2000 FULL YEAR</v>
          </cell>
          <cell r="G334" t="str">
            <v>inin</v>
          </cell>
          <cell r="H334" t="str">
            <v>C13Tot Brazil Divisioninin</v>
          </cell>
          <cell r="I334">
            <v>-21.738544123862145</v>
          </cell>
          <cell r="J334">
            <v>-0.43296972840706949</v>
          </cell>
          <cell r="L334">
            <v>0</v>
          </cell>
        </row>
        <row r="335">
          <cell r="A335" t="str">
            <v>Tot Brazil Division</v>
          </cell>
          <cell r="B335" t="str">
            <v>ACTUAL</v>
          </cell>
          <cell r="C335" t="str">
            <v>DECEMBER</v>
          </cell>
          <cell r="D335" t="str">
            <v>C13</v>
          </cell>
          <cell r="E335" t="str">
            <v>Data13</v>
          </cell>
          <cell r="F335" t="str">
            <v>ROLLING ESTIMATE vs PRIOR YEAR 2000 FULL YEAR</v>
          </cell>
          <cell r="G335" t="str">
            <v>inex</v>
          </cell>
          <cell r="H335" t="str">
            <v>C13Tot Brazil Divisioninex</v>
          </cell>
          <cell r="I335">
            <v>33.386771708907091</v>
          </cell>
          <cell r="J335">
            <v>-1.4781410417012923</v>
          </cell>
          <cell r="L335">
            <v>0</v>
          </cell>
        </row>
        <row r="336">
          <cell r="A336" t="str">
            <v>Tot Brazil Division</v>
          </cell>
          <cell r="B336" t="str">
            <v>ACTUAL</v>
          </cell>
          <cell r="C336" t="str">
            <v>DECEMBER</v>
          </cell>
          <cell r="D336" t="str">
            <v>C13</v>
          </cell>
          <cell r="E336" t="str">
            <v>Data13</v>
          </cell>
          <cell r="F336" t="str">
            <v>ROLLING ESTIMATE vs PRIOR YEAR 2000 FULL YEAR</v>
          </cell>
          <cell r="G336" t="str">
            <v>gloe</v>
          </cell>
          <cell r="H336" t="str">
            <v>C13Tot Brazil Divisiongloe</v>
          </cell>
          <cell r="I336">
            <v>-129.24756859473902</v>
          </cell>
          <cell r="J336">
            <v>-1.1132051315608336</v>
          </cell>
          <cell r="L336">
            <v>0</v>
          </cell>
        </row>
        <row r="337">
          <cell r="A337" t="str">
            <v>Tot Brazil Division</v>
          </cell>
          <cell r="B337" t="str">
            <v>ACTUAL</v>
          </cell>
          <cell r="C337" t="str">
            <v>DECEMBER</v>
          </cell>
          <cell r="D337" t="str">
            <v>C13</v>
          </cell>
          <cell r="E337" t="str">
            <v>Data13</v>
          </cell>
          <cell r="F337" t="str">
            <v>ROLLING ESTIMATE vs PRIOR YEAR 2000 FULL YEAR</v>
          </cell>
          <cell r="G337" t="str">
            <v>Narr</v>
          </cell>
          <cell r="H337" t="str">
            <v>C13Tot Brazil DivisionNarr</v>
          </cell>
          <cell r="L337">
            <v>0</v>
          </cell>
        </row>
        <row r="340">
          <cell r="A340" t="str">
            <v>Tot Brazil Division</v>
          </cell>
          <cell r="B340" t="str">
            <v>ACTUAL</v>
          </cell>
          <cell r="C340" t="str">
            <v>DECEMBER</v>
          </cell>
          <cell r="D340" t="str">
            <v>C14</v>
          </cell>
          <cell r="E340" t="str">
            <v>Data14</v>
          </cell>
          <cell r="F340" t="str">
            <v>ROLLING EST vs PRIOR RE (BP for SEP-NOV) 2001 FULL YEAR</v>
          </cell>
          <cell r="G340" t="str">
            <v>Ucas</v>
          </cell>
          <cell r="H340" t="str">
            <v>C14Tot Brazil DivisionUcas</v>
          </cell>
          <cell r="I340">
            <v>0</v>
          </cell>
          <cell r="J340" t="str">
            <v>N/A</v>
          </cell>
          <cell r="L340">
            <v>0</v>
          </cell>
        </row>
        <row r="341">
          <cell r="A341" t="str">
            <v>Tot Brazil Division</v>
          </cell>
          <cell r="B341" t="str">
            <v>ACTUAL</v>
          </cell>
          <cell r="C341" t="str">
            <v>DECEMBER</v>
          </cell>
          <cell r="D341" t="str">
            <v>C14</v>
          </cell>
          <cell r="E341" t="str">
            <v>Data14</v>
          </cell>
          <cell r="F341" t="str">
            <v>ROLLING EST vs PRIOR RE (BP for SEP-NOV) 2001 FULL YEAR</v>
          </cell>
          <cell r="G341" t="str">
            <v>Gals</v>
          </cell>
          <cell r="H341" t="str">
            <v>C14Tot Brazil DivisionGals</v>
          </cell>
          <cell r="I341">
            <v>0</v>
          </cell>
          <cell r="J341" t="str">
            <v>N/A</v>
          </cell>
          <cell r="K341" t="str">
            <v>N/A</v>
          </cell>
          <cell r="L341">
            <v>0</v>
          </cell>
        </row>
        <row r="342">
          <cell r="A342" t="str">
            <v>Tot Brazil Division</v>
          </cell>
          <cell r="B342" t="str">
            <v>ACTUAL</v>
          </cell>
          <cell r="C342" t="str">
            <v>DECEMBER</v>
          </cell>
          <cell r="D342" t="str">
            <v>C14</v>
          </cell>
          <cell r="E342" t="str">
            <v>Data14</v>
          </cell>
          <cell r="F342" t="str">
            <v>ROLLING EST vs PRIOR RE (BP for SEP-NOV) 2001 FULL YEAR</v>
          </cell>
          <cell r="G342" t="str">
            <v>SsaI</v>
          </cell>
          <cell r="H342" t="str">
            <v>C14Tot Brazil DivisionSsaI</v>
          </cell>
          <cell r="I342">
            <v>0</v>
          </cell>
          <cell r="J342" t="str">
            <v>N/A</v>
          </cell>
          <cell r="K342">
            <v>0</v>
          </cell>
          <cell r="L342">
            <v>0</v>
          </cell>
        </row>
        <row r="343">
          <cell r="A343" t="str">
            <v>Tot Brazil Division</v>
          </cell>
          <cell r="B343" t="str">
            <v>ACTUAL</v>
          </cell>
          <cell r="C343" t="str">
            <v>DECEMBER</v>
          </cell>
          <cell r="D343" t="str">
            <v>C14</v>
          </cell>
          <cell r="E343" t="str">
            <v>Data14</v>
          </cell>
          <cell r="F343" t="str">
            <v>ROLLING EST vs PRIOR RE (BP for SEP-NOV) 2001 FULL YEAR</v>
          </cell>
          <cell r="G343" t="str">
            <v>GrRv</v>
          </cell>
          <cell r="H343" t="str">
            <v>C14Tot Brazil DivisionGrRv</v>
          </cell>
          <cell r="I343">
            <v>0</v>
          </cell>
          <cell r="J343" t="str">
            <v>N/A</v>
          </cell>
          <cell r="K343" t="str">
            <v>N/A</v>
          </cell>
          <cell r="L343">
            <v>0</v>
          </cell>
        </row>
        <row r="344">
          <cell r="A344" t="str">
            <v>Tot Brazil Division</v>
          </cell>
          <cell r="B344" t="str">
            <v>ACTUAL</v>
          </cell>
          <cell r="C344" t="str">
            <v>DECEMBER</v>
          </cell>
          <cell r="D344" t="str">
            <v>C14</v>
          </cell>
          <cell r="E344" t="str">
            <v>Data14</v>
          </cell>
          <cell r="F344" t="str">
            <v>ROLLING EST vs PRIOR RE (BP for SEP-NOV) 2001 FULL YEAR</v>
          </cell>
          <cell r="G344" t="str">
            <v>Dedc</v>
          </cell>
          <cell r="H344" t="str">
            <v>C14Tot Brazil DivisionDedc</v>
          </cell>
          <cell r="I344">
            <v>0</v>
          </cell>
          <cell r="J344" t="str">
            <v>N/A</v>
          </cell>
          <cell r="K344" t="str">
            <v>N/A</v>
          </cell>
          <cell r="L344">
            <v>0</v>
          </cell>
        </row>
        <row r="345">
          <cell r="A345" t="str">
            <v>Tot Brazil Division</v>
          </cell>
          <cell r="B345" t="str">
            <v>ACTUAL</v>
          </cell>
          <cell r="C345" t="str">
            <v>DECEMBER</v>
          </cell>
          <cell r="D345" t="str">
            <v>C14</v>
          </cell>
          <cell r="E345" t="str">
            <v>Data14</v>
          </cell>
          <cell r="F345" t="str">
            <v>ROLLING EST vs PRIOR RE (BP for SEP-NOV) 2001 FULL YEAR</v>
          </cell>
          <cell r="G345" t="str">
            <v>cogs</v>
          </cell>
          <cell r="H345" t="str">
            <v>C14Tot Brazil Divisioncogs</v>
          </cell>
          <cell r="I345">
            <v>0</v>
          </cell>
          <cell r="J345" t="str">
            <v>N/A</v>
          </cell>
          <cell r="K345" t="str">
            <v>N/A</v>
          </cell>
          <cell r="L345">
            <v>0</v>
          </cell>
        </row>
        <row r="346">
          <cell r="A346" t="str">
            <v>Tot Brazil Division</v>
          </cell>
          <cell r="B346" t="str">
            <v>ACTUAL</v>
          </cell>
          <cell r="C346" t="str">
            <v>DECEMBER</v>
          </cell>
          <cell r="D346" t="str">
            <v>C14</v>
          </cell>
          <cell r="E346" t="str">
            <v>Data14</v>
          </cell>
          <cell r="F346" t="str">
            <v>ROLLING EST vs PRIOR RE (BP for SEP-NOV) 2001 FULL YEAR</v>
          </cell>
          <cell r="G346" t="str">
            <v>grpf</v>
          </cell>
          <cell r="H346" t="str">
            <v>C14Tot Brazil Divisiongrpf</v>
          </cell>
          <cell r="I346">
            <v>0</v>
          </cell>
          <cell r="J346" t="str">
            <v>N/A</v>
          </cell>
          <cell r="K346" t="str">
            <v>N/A</v>
          </cell>
          <cell r="L346">
            <v>0</v>
          </cell>
        </row>
        <row r="347">
          <cell r="A347" t="str">
            <v>Tot Brazil Division</v>
          </cell>
          <cell r="B347" t="str">
            <v>ACTUAL</v>
          </cell>
          <cell r="C347" t="str">
            <v>DECEMBER</v>
          </cell>
          <cell r="D347" t="str">
            <v>C14</v>
          </cell>
          <cell r="E347" t="str">
            <v>Data14</v>
          </cell>
          <cell r="F347" t="str">
            <v>ROLLING EST vs PRIOR RE (BP for SEP-NOV) 2001 FULL YEAR</v>
          </cell>
          <cell r="G347" t="str">
            <v>dmex</v>
          </cell>
          <cell r="H347" t="str">
            <v>C14Tot Brazil Divisiondmex</v>
          </cell>
          <cell r="I347">
            <v>0</v>
          </cell>
          <cell r="J347" t="str">
            <v>N/A</v>
          </cell>
          <cell r="K347" t="str">
            <v>N/A</v>
          </cell>
          <cell r="L347">
            <v>0</v>
          </cell>
        </row>
        <row r="348">
          <cell r="A348" t="str">
            <v>Tot Brazil Division</v>
          </cell>
          <cell r="B348" t="str">
            <v>ACTUAL</v>
          </cell>
          <cell r="C348" t="str">
            <v>DECEMBER</v>
          </cell>
          <cell r="D348" t="str">
            <v>C14</v>
          </cell>
          <cell r="E348" t="str">
            <v>Data14</v>
          </cell>
          <cell r="F348" t="str">
            <v>ROLLING EST vs PRIOR RE (BP for SEP-NOV) 2001 FULL YEAR</v>
          </cell>
          <cell r="G348" t="str">
            <v>otmk</v>
          </cell>
          <cell r="H348" t="str">
            <v>C14Tot Brazil Divisionotmk</v>
          </cell>
          <cell r="I348">
            <v>0</v>
          </cell>
          <cell r="J348" t="str">
            <v>N/A</v>
          </cell>
          <cell r="L348">
            <v>0</v>
          </cell>
        </row>
        <row r="349">
          <cell r="A349" t="str">
            <v>Tot Brazil Division</v>
          </cell>
          <cell r="B349" t="str">
            <v>ACTUAL</v>
          </cell>
          <cell r="C349" t="str">
            <v>DECEMBER</v>
          </cell>
          <cell r="D349" t="str">
            <v>C14</v>
          </cell>
          <cell r="E349" t="str">
            <v>Data14</v>
          </cell>
          <cell r="F349" t="str">
            <v>ROLLING EST vs PRIOR RE (BP for SEP-NOV) 2001 FULL YEAR</v>
          </cell>
          <cell r="G349" t="str">
            <v>sasv</v>
          </cell>
          <cell r="H349" t="str">
            <v>C14Tot Brazil Divisionsasv</v>
          </cell>
          <cell r="I349">
            <v>0</v>
          </cell>
          <cell r="J349" t="str">
            <v>N/A</v>
          </cell>
          <cell r="L349">
            <v>0</v>
          </cell>
        </row>
        <row r="350">
          <cell r="A350" t="str">
            <v>Tot Brazil Division</v>
          </cell>
          <cell r="B350" t="str">
            <v>ACTUAL</v>
          </cell>
          <cell r="C350" t="str">
            <v>DECEMBER</v>
          </cell>
          <cell r="D350" t="str">
            <v>C14</v>
          </cell>
          <cell r="E350" t="str">
            <v>Data14</v>
          </cell>
          <cell r="F350" t="str">
            <v>ROLLING EST vs PRIOR RE (BP for SEP-NOV) 2001 FULL YEAR</v>
          </cell>
          <cell r="G350" t="str">
            <v>fdad</v>
          </cell>
          <cell r="H350" t="str">
            <v>C14Tot Brazil Divisionfdad</v>
          </cell>
          <cell r="I350">
            <v>0</v>
          </cell>
          <cell r="J350" t="str">
            <v>N/A</v>
          </cell>
          <cell r="L350">
            <v>0</v>
          </cell>
        </row>
        <row r="351">
          <cell r="A351" t="str">
            <v>Tot Brazil Division</v>
          </cell>
          <cell r="B351" t="str">
            <v>ACTUAL</v>
          </cell>
          <cell r="C351" t="str">
            <v>DECEMBER</v>
          </cell>
          <cell r="D351" t="str">
            <v>C14</v>
          </cell>
          <cell r="E351" t="str">
            <v>Data14</v>
          </cell>
          <cell r="F351" t="str">
            <v>ROLLING EST vs PRIOR RE (BP for SEP-NOV) 2001 FULL YEAR</v>
          </cell>
          <cell r="G351" t="str">
            <v>gnad</v>
          </cell>
          <cell r="H351" t="str">
            <v>C14Tot Brazil Divisiongnad</v>
          </cell>
          <cell r="I351">
            <v>0</v>
          </cell>
          <cell r="J351" t="str">
            <v>N/A</v>
          </cell>
          <cell r="L351">
            <v>0</v>
          </cell>
        </row>
        <row r="352">
          <cell r="A352" t="str">
            <v>Tot Brazil Division</v>
          </cell>
          <cell r="B352" t="str">
            <v>ACTUAL</v>
          </cell>
          <cell r="C352" t="str">
            <v>DECEMBER</v>
          </cell>
          <cell r="D352" t="str">
            <v>C14</v>
          </cell>
          <cell r="E352" t="str">
            <v>Data14</v>
          </cell>
          <cell r="F352" t="str">
            <v>ROLLING EST vs PRIOR RE (BP for SEP-NOV) 2001 FULL YEAR</v>
          </cell>
          <cell r="G352" t="str">
            <v>capp</v>
          </cell>
          <cell r="H352" t="str">
            <v>C14Tot Brazil Divisioncapp</v>
          </cell>
          <cell r="I352">
            <v>0</v>
          </cell>
          <cell r="J352" t="str">
            <v>N/A</v>
          </cell>
          <cell r="L352">
            <v>0</v>
          </cell>
        </row>
        <row r="353">
          <cell r="A353" t="str">
            <v>Tot Brazil Division</v>
          </cell>
          <cell r="B353" t="str">
            <v>ACTUAL</v>
          </cell>
          <cell r="C353" t="str">
            <v>DECEMBER</v>
          </cell>
          <cell r="D353" t="str">
            <v>C14</v>
          </cell>
          <cell r="E353" t="str">
            <v>Data14</v>
          </cell>
          <cell r="F353" t="str">
            <v>ROLLING EST vs PRIOR RE (BP for SEP-NOV) 2001 FULL YEAR</v>
          </cell>
          <cell r="G353" t="str">
            <v>ogls</v>
          </cell>
          <cell r="H353" t="str">
            <v>C14Tot Brazil Divisionogls</v>
          </cell>
          <cell r="I353">
            <v>0</v>
          </cell>
          <cell r="J353" t="str">
            <v>N/A</v>
          </cell>
          <cell r="L353">
            <v>0</v>
          </cell>
        </row>
        <row r="354">
          <cell r="A354" t="str">
            <v>Tot Brazil Division</v>
          </cell>
          <cell r="B354" t="str">
            <v>ACTUAL</v>
          </cell>
          <cell r="C354" t="str">
            <v>DECEMBER</v>
          </cell>
          <cell r="D354" t="str">
            <v>C14</v>
          </cell>
          <cell r="E354" t="str">
            <v>Data14</v>
          </cell>
          <cell r="F354" t="str">
            <v>ROLLING EST vs PRIOR RE (BP for SEP-NOV) 2001 FULL YEAR</v>
          </cell>
          <cell r="G354" t="str">
            <v>texp</v>
          </cell>
          <cell r="H354" t="str">
            <v>C14Tot Brazil Divisiontexp</v>
          </cell>
          <cell r="I354">
            <v>0</v>
          </cell>
          <cell r="J354" t="str">
            <v>N/A</v>
          </cell>
          <cell r="L354">
            <v>0</v>
          </cell>
        </row>
        <row r="355">
          <cell r="A355" t="str">
            <v>Tot Brazil Division</v>
          </cell>
          <cell r="B355" t="str">
            <v>ACTUAL</v>
          </cell>
          <cell r="C355" t="str">
            <v>DECEMBER</v>
          </cell>
          <cell r="D355" t="str">
            <v>C14</v>
          </cell>
          <cell r="E355" t="str">
            <v>Data14</v>
          </cell>
          <cell r="F355" t="str">
            <v>ROLLING EST vs PRIOR RE (BP for SEP-NOV) 2001 FULL YEAR</v>
          </cell>
          <cell r="G355" t="str">
            <v>opin</v>
          </cell>
          <cell r="H355" t="str">
            <v>C14Tot Brazil Divisionopin</v>
          </cell>
          <cell r="I355">
            <v>0</v>
          </cell>
          <cell r="J355" t="str">
            <v>N/A</v>
          </cell>
          <cell r="L355">
            <v>0</v>
          </cell>
        </row>
        <row r="356">
          <cell r="A356" t="str">
            <v>Tot Brazil Division</v>
          </cell>
          <cell r="B356" t="str">
            <v>ACTUAL</v>
          </cell>
          <cell r="C356" t="str">
            <v>DECEMBER</v>
          </cell>
          <cell r="D356" t="str">
            <v>C14</v>
          </cell>
          <cell r="E356" t="str">
            <v>Data14</v>
          </cell>
          <cell r="F356" t="str">
            <v>ROLLING EST vs PRIOR RE (BP for SEP-NOV) 2001 FULL YEAR</v>
          </cell>
          <cell r="G356" t="str">
            <v>eqin</v>
          </cell>
          <cell r="H356" t="str">
            <v>C14Tot Brazil Divisioneqin</v>
          </cell>
          <cell r="I356">
            <v>0</v>
          </cell>
          <cell r="J356" t="str">
            <v>N/A</v>
          </cell>
          <cell r="L356">
            <v>0</v>
          </cell>
        </row>
        <row r="357">
          <cell r="A357" t="str">
            <v>Tot Brazil Division</v>
          </cell>
          <cell r="B357" t="str">
            <v>ACTUAL</v>
          </cell>
          <cell r="C357" t="str">
            <v>DECEMBER</v>
          </cell>
          <cell r="D357" t="str">
            <v>C14</v>
          </cell>
          <cell r="E357" t="str">
            <v>Data14</v>
          </cell>
          <cell r="F357" t="str">
            <v>ROLLING EST vs PRIOR RE (BP for SEP-NOV) 2001 FULL YEAR</v>
          </cell>
          <cell r="G357" t="str">
            <v>otin</v>
          </cell>
          <cell r="H357" t="str">
            <v>C14Tot Brazil Divisionotin</v>
          </cell>
          <cell r="I357">
            <v>0</v>
          </cell>
          <cell r="J357" t="str">
            <v>N/A</v>
          </cell>
          <cell r="K357">
            <v>0</v>
          </cell>
          <cell r="L357">
            <v>0</v>
          </cell>
        </row>
        <row r="358">
          <cell r="A358" t="str">
            <v>Tot Brazil Division</v>
          </cell>
          <cell r="B358" t="str">
            <v>ACTUAL</v>
          </cell>
          <cell r="C358" t="str">
            <v>DECEMBER</v>
          </cell>
          <cell r="D358" t="str">
            <v>C14</v>
          </cell>
          <cell r="E358" t="str">
            <v>Data14</v>
          </cell>
          <cell r="F358" t="str">
            <v>ROLLING EST vs PRIOR RE (BP for SEP-NOV) 2001 FULL YEAR</v>
          </cell>
          <cell r="G358" t="str">
            <v>ntin</v>
          </cell>
          <cell r="H358" t="str">
            <v>C14Tot Brazil Divisionntin</v>
          </cell>
          <cell r="I358">
            <v>0</v>
          </cell>
          <cell r="J358" t="str">
            <v>N/A</v>
          </cell>
          <cell r="L358">
            <v>0</v>
          </cell>
        </row>
        <row r="359">
          <cell r="A359" t="str">
            <v>Tot Brazil Division</v>
          </cell>
          <cell r="B359" t="str">
            <v>ACTUAL</v>
          </cell>
          <cell r="C359" t="str">
            <v>DECEMBER</v>
          </cell>
          <cell r="D359" t="str">
            <v>C14</v>
          </cell>
          <cell r="E359" t="str">
            <v>Data14</v>
          </cell>
          <cell r="F359" t="str">
            <v>ROLLING EST vs PRIOR RE (BP for SEP-NOV) 2001 FULL YEAR</v>
          </cell>
          <cell r="G359" t="str">
            <v>sigl</v>
          </cell>
          <cell r="H359" t="str">
            <v>C14Tot Brazil Divisionsigl</v>
          </cell>
          <cell r="I359">
            <v>0</v>
          </cell>
          <cell r="J359" t="str">
            <v>N/A</v>
          </cell>
          <cell r="L359">
            <v>0</v>
          </cell>
        </row>
        <row r="360">
          <cell r="A360" t="str">
            <v>Tot Brazil Division</v>
          </cell>
          <cell r="B360" t="str">
            <v>ACTUAL</v>
          </cell>
          <cell r="C360" t="str">
            <v>DECEMBER</v>
          </cell>
          <cell r="D360" t="str">
            <v>C14</v>
          </cell>
          <cell r="E360" t="str">
            <v>Data14</v>
          </cell>
          <cell r="F360" t="str">
            <v>ROLLING EST vs PRIOR RE (BP for SEP-NOV) 2001 FULL YEAR</v>
          </cell>
          <cell r="G360" t="str">
            <v>inin</v>
          </cell>
          <cell r="H360" t="str">
            <v>C14Tot Brazil Divisioninin</v>
          </cell>
          <cell r="I360">
            <v>0</v>
          </cell>
          <cell r="J360" t="str">
            <v>N/A</v>
          </cell>
          <cell r="L360">
            <v>0</v>
          </cell>
        </row>
        <row r="361">
          <cell r="A361" t="str">
            <v>Tot Brazil Division</v>
          </cell>
          <cell r="B361" t="str">
            <v>ACTUAL</v>
          </cell>
          <cell r="C361" t="str">
            <v>DECEMBER</v>
          </cell>
          <cell r="D361" t="str">
            <v>C14</v>
          </cell>
          <cell r="E361" t="str">
            <v>Data14</v>
          </cell>
          <cell r="F361" t="str">
            <v>ROLLING EST vs PRIOR RE (BP for SEP-NOV) 2001 FULL YEAR</v>
          </cell>
          <cell r="G361" t="str">
            <v>inex</v>
          </cell>
          <cell r="H361" t="str">
            <v>C14Tot Brazil Divisioninex</v>
          </cell>
          <cell r="I361">
            <v>0</v>
          </cell>
          <cell r="J361" t="str">
            <v>N/A</v>
          </cell>
          <cell r="L361">
            <v>0</v>
          </cell>
        </row>
        <row r="362">
          <cell r="A362" t="str">
            <v>Tot Brazil Division</v>
          </cell>
          <cell r="B362" t="str">
            <v>ACTUAL</v>
          </cell>
          <cell r="C362" t="str">
            <v>DECEMBER</v>
          </cell>
          <cell r="D362" t="str">
            <v>C14</v>
          </cell>
          <cell r="E362" t="str">
            <v>Data14</v>
          </cell>
          <cell r="F362" t="str">
            <v>ROLLING EST vs PRIOR RE (BP for SEP-NOV) 2001 FULL YEAR</v>
          </cell>
          <cell r="G362" t="str">
            <v>gloe</v>
          </cell>
          <cell r="H362" t="str">
            <v>C14Tot Brazil Divisiongloe</v>
          </cell>
          <cell r="I362">
            <v>0</v>
          </cell>
          <cell r="J362" t="str">
            <v>N/A</v>
          </cell>
          <cell r="L362">
            <v>0</v>
          </cell>
        </row>
        <row r="363">
          <cell r="A363" t="str">
            <v>Tot Brazil Division</v>
          </cell>
          <cell r="B363" t="str">
            <v>ACTUAL</v>
          </cell>
          <cell r="C363" t="str">
            <v>DECEMBER</v>
          </cell>
          <cell r="D363" t="str">
            <v>C14</v>
          </cell>
          <cell r="E363" t="str">
            <v>Data14</v>
          </cell>
          <cell r="F363" t="str">
            <v>ROLLING EST vs PRIOR RE (BP for SEP-NOV) 2001 FULL YEAR</v>
          </cell>
          <cell r="G363" t="str">
            <v>Narr</v>
          </cell>
          <cell r="H363" t="str">
            <v>C14Tot Brazil DivisionNarr</v>
          </cell>
          <cell r="L363">
            <v>0</v>
          </cell>
        </row>
        <row r="366">
          <cell r="A366" t="str">
            <v>Tot Brazil Division</v>
          </cell>
          <cell r="B366" t="str">
            <v>ACTUAL</v>
          </cell>
          <cell r="C366" t="str">
            <v>DECEMBER</v>
          </cell>
          <cell r="D366" t="str">
            <v>C15</v>
          </cell>
          <cell r="E366" t="str">
            <v>Data15</v>
          </cell>
          <cell r="F366" t="str">
            <v>ROLLING EST vs BUSINESS PLAN 2001 FULL YEAR</v>
          </cell>
          <cell r="G366" t="str">
            <v>Ucas</v>
          </cell>
          <cell r="H366" t="str">
            <v>C15Tot Brazil DivisionUcas</v>
          </cell>
          <cell r="I366">
            <v>0</v>
          </cell>
          <cell r="J366" t="str">
            <v>N/A</v>
          </cell>
          <cell r="L366">
            <v>0</v>
          </cell>
        </row>
        <row r="367">
          <cell r="A367" t="str">
            <v>Tot Brazil Division</v>
          </cell>
          <cell r="B367" t="str">
            <v>ACTUAL</v>
          </cell>
          <cell r="C367" t="str">
            <v>DECEMBER</v>
          </cell>
          <cell r="D367" t="str">
            <v>C15</v>
          </cell>
          <cell r="E367" t="str">
            <v>Data15</v>
          </cell>
          <cell r="F367" t="str">
            <v>ROLLING EST vs BUSINESS PLAN 2001 FULL YEAR</v>
          </cell>
          <cell r="G367" t="str">
            <v>Gals</v>
          </cell>
          <cell r="H367" t="str">
            <v>C15Tot Brazil DivisionGals</v>
          </cell>
          <cell r="I367">
            <v>0</v>
          </cell>
          <cell r="J367" t="str">
            <v>N/A</v>
          </cell>
          <cell r="K367" t="str">
            <v>N/A</v>
          </cell>
          <cell r="L367">
            <v>0</v>
          </cell>
        </row>
        <row r="368">
          <cell r="A368" t="str">
            <v>Tot Brazil Division</v>
          </cell>
          <cell r="B368" t="str">
            <v>ACTUAL</v>
          </cell>
          <cell r="C368" t="str">
            <v>DECEMBER</v>
          </cell>
          <cell r="D368" t="str">
            <v>C15</v>
          </cell>
          <cell r="E368" t="str">
            <v>Data15</v>
          </cell>
          <cell r="F368" t="str">
            <v>ROLLING EST vs BUSINESS PLAN 2001 FULL YEAR</v>
          </cell>
          <cell r="G368" t="str">
            <v>SsaI</v>
          </cell>
          <cell r="H368" t="str">
            <v>C15Tot Brazil DivisionSsaI</v>
          </cell>
          <cell r="I368">
            <v>0</v>
          </cell>
          <cell r="J368" t="str">
            <v>N/A</v>
          </cell>
          <cell r="K368">
            <v>0</v>
          </cell>
          <cell r="L368">
            <v>0</v>
          </cell>
        </row>
        <row r="369">
          <cell r="A369" t="str">
            <v>Tot Brazil Division</v>
          </cell>
          <cell r="B369" t="str">
            <v>ACTUAL</v>
          </cell>
          <cell r="C369" t="str">
            <v>DECEMBER</v>
          </cell>
          <cell r="D369" t="str">
            <v>C15</v>
          </cell>
          <cell r="E369" t="str">
            <v>Data15</v>
          </cell>
          <cell r="F369" t="str">
            <v>ROLLING EST vs BUSINESS PLAN 2001 FULL YEAR</v>
          </cell>
          <cell r="G369" t="str">
            <v>GrRv</v>
          </cell>
          <cell r="H369" t="str">
            <v>C15Tot Brazil DivisionGrRv</v>
          </cell>
          <cell r="I369">
            <v>0</v>
          </cell>
          <cell r="J369" t="str">
            <v>N/A</v>
          </cell>
          <cell r="K369" t="str">
            <v>N/A</v>
          </cell>
          <cell r="L369">
            <v>0</v>
          </cell>
        </row>
        <row r="370">
          <cell r="A370" t="str">
            <v>Tot Brazil Division</v>
          </cell>
          <cell r="B370" t="str">
            <v>ACTUAL</v>
          </cell>
          <cell r="C370" t="str">
            <v>DECEMBER</v>
          </cell>
          <cell r="D370" t="str">
            <v>C15</v>
          </cell>
          <cell r="E370" t="str">
            <v>Data15</v>
          </cell>
          <cell r="F370" t="str">
            <v>ROLLING EST vs BUSINESS PLAN 2001 FULL YEAR</v>
          </cell>
          <cell r="G370" t="str">
            <v>Dedc</v>
          </cell>
          <cell r="H370" t="str">
            <v>C15Tot Brazil DivisionDedc</v>
          </cell>
          <cell r="I370">
            <v>0</v>
          </cell>
          <cell r="J370" t="str">
            <v>N/A</v>
          </cell>
          <cell r="K370" t="str">
            <v>N/A</v>
          </cell>
          <cell r="L370">
            <v>0</v>
          </cell>
        </row>
        <row r="371">
          <cell r="A371" t="str">
            <v>Tot Brazil Division</v>
          </cell>
          <cell r="B371" t="str">
            <v>ACTUAL</v>
          </cell>
          <cell r="C371" t="str">
            <v>DECEMBER</v>
          </cell>
          <cell r="D371" t="str">
            <v>C15</v>
          </cell>
          <cell r="E371" t="str">
            <v>Data15</v>
          </cell>
          <cell r="F371" t="str">
            <v>ROLLING EST vs BUSINESS PLAN 2001 FULL YEAR</v>
          </cell>
          <cell r="G371" t="str">
            <v>cogs</v>
          </cell>
          <cell r="H371" t="str">
            <v>C15Tot Brazil Divisioncogs</v>
          </cell>
          <cell r="I371">
            <v>0</v>
          </cell>
          <cell r="J371" t="str">
            <v>N/A</v>
          </cell>
          <cell r="K371" t="str">
            <v>N/A</v>
          </cell>
          <cell r="L371">
            <v>0</v>
          </cell>
        </row>
        <row r="372">
          <cell r="A372" t="str">
            <v>Tot Brazil Division</v>
          </cell>
          <cell r="B372" t="str">
            <v>ACTUAL</v>
          </cell>
          <cell r="C372" t="str">
            <v>DECEMBER</v>
          </cell>
          <cell r="D372" t="str">
            <v>C15</v>
          </cell>
          <cell r="E372" t="str">
            <v>Data15</v>
          </cell>
          <cell r="F372" t="str">
            <v>ROLLING EST vs BUSINESS PLAN 2001 FULL YEAR</v>
          </cell>
          <cell r="G372" t="str">
            <v>grpf</v>
          </cell>
          <cell r="H372" t="str">
            <v>C15Tot Brazil Divisiongrpf</v>
          </cell>
          <cell r="I372">
            <v>0</v>
          </cell>
          <cell r="J372" t="str">
            <v>N/A</v>
          </cell>
          <cell r="K372" t="str">
            <v>N/A</v>
          </cell>
          <cell r="L372">
            <v>0</v>
          </cell>
        </row>
        <row r="373">
          <cell r="A373" t="str">
            <v>Tot Brazil Division</v>
          </cell>
          <cell r="B373" t="str">
            <v>ACTUAL</v>
          </cell>
          <cell r="C373" t="str">
            <v>DECEMBER</v>
          </cell>
          <cell r="D373" t="str">
            <v>C15</v>
          </cell>
          <cell r="E373" t="str">
            <v>Data15</v>
          </cell>
          <cell r="F373" t="str">
            <v>ROLLING EST vs BUSINESS PLAN 2001 FULL YEAR</v>
          </cell>
          <cell r="G373" t="str">
            <v>dmex</v>
          </cell>
          <cell r="H373" t="str">
            <v>C15Tot Brazil Divisiondmex</v>
          </cell>
          <cell r="I373">
            <v>0</v>
          </cell>
          <cell r="J373" t="str">
            <v>N/A</v>
          </cell>
          <cell r="K373" t="str">
            <v>N/A</v>
          </cell>
          <cell r="L373">
            <v>0</v>
          </cell>
        </row>
        <row r="374">
          <cell r="A374" t="str">
            <v>Tot Brazil Division</v>
          </cell>
          <cell r="B374" t="str">
            <v>ACTUAL</v>
          </cell>
          <cell r="C374" t="str">
            <v>DECEMBER</v>
          </cell>
          <cell r="D374" t="str">
            <v>C15</v>
          </cell>
          <cell r="E374" t="str">
            <v>Data15</v>
          </cell>
          <cell r="F374" t="str">
            <v>ROLLING EST vs BUSINESS PLAN 2001 FULL YEAR</v>
          </cell>
          <cell r="G374" t="str">
            <v>otmk</v>
          </cell>
          <cell r="H374" t="str">
            <v>C15Tot Brazil Divisionotmk</v>
          </cell>
          <cell r="I374">
            <v>0</v>
          </cell>
          <cell r="J374" t="str">
            <v>N/A</v>
          </cell>
          <cell r="L374">
            <v>0</v>
          </cell>
        </row>
        <row r="375">
          <cell r="A375" t="str">
            <v>Tot Brazil Division</v>
          </cell>
          <cell r="B375" t="str">
            <v>ACTUAL</v>
          </cell>
          <cell r="C375" t="str">
            <v>DECEMBER</v>
          </cell>
          <cell r="D375" t="str">
            <v>C15</v>
          </cell>
          <cell r="E375" t="str">
            <v>Data15</v>
          </cell>
          <cell r="F375" t="str">
            <v>ROLLING EST vs BUSINESS PLAN 2001 FULL YEAR</v>
          </cell>
          <cell r="G375" t="str">
            <v>sasv</v>
          </cell>
          <cell r="H375" t="str">
            <v>C15Tot Brazil Divisionsasv</v>
          </cell>
          <cell r="I375">
            <v>0</v>
          </cell>
          <cell r="J375" t="str">
            <v>N/A</v>
          </cell>
          <cell r="L375">
            <v>0</v>
          </cell>
        </row>
        <row r="376">
          <cell r="A376" t="str">
            <v>Tot Brazil Division</v>
          </cell>
          <cell r="B376" t="str">
            <v>ACTUAL</v>
          </cell>
          <cell r="C376" t="str">
            <v>DECEMBER</v>
          </cell>
          <cell r="D376" t="str">
            <v>C15</v>
          </cell>
          <cell r="E376" t="str">
            <v>Data15</v>
          </cell>
          <cell r="F376" t="str">
            <v>ROLLING EST vs BUSINESS PLAN 2001 FULL YEAR</v>
          </cell>
          <cell r="G376" t="str">
            <v>fdad</v>
          </cell>
          <cell r="H376" t="str">
            <v>C15Tot Brazil Divisionfdad</v>
          </cell>
          <cell r="I376">
            <v>0</v>
          </cell>
          <cell r="J376" t="str">
            <v>N/A</v>
          </cell>
          <cell r="L376">
            <v>0</v>
          </cell>
        </row>
        <row r="377">
          <cell r="A377" t="str">
            <v>Tot Brazil Division</v>
          </cell>
          <cell r="B377" t="str">
            <v>ACTUAL</v>
          </cell>
          <cell r="C377" t="str">
            <v>DECEMBER</v>
          </cell>
          <cell r="D377" t="str">
            <v>C15</v>
          </cell>
          <cell r="E377" t="str">
            <v>Data15</v>
          </cell>
          <cell r="F377" t="str">
            <v>ROLLING EST vs BUSINESS PLAN 2001 FULL YEAR</v>
          </cell>
          <cell r="G377" t="str">
            <v>gnad</v>
          </cell>
          <cell r="H377" t="str">
            <v>C15Tot Brazil Divisiongnad</v>
          </cell>
          <cell r="I377">
            <v>0</v>
          </cell>
          <cell r="J377" t="str">
            <v>N/A</v>
          </cell>
          <cell r="L377">
            <v>0</v>
          </cell>
        </row>
        <row r="378">
          <cell r="A378" t="str">
            <v>Tot Brazil Division</v>
          </cell>
          <cell r="B378" t="str">
            <v>ACTUAL</v>
          </cell>
          <cell r="C378" t="str">
            <v>DECEMBER</v>
          </cell>
          <cell r="D378" t="str">
            <v>C15</v>
          </cell>
          <cell r="E378" t="str">
            <v>Data15</v>
          </cell>
          <cell r="F378" t="str">
            <v>ROLLING EST vs BUSINESS PLAN 2001 FULL YEAR</v>
          </cell>
          <cell r="G378" t="str">
            <v>capp</v>
          </cell>
          <cell r="H378" t="str">
            <v>C15Tot Brazil Divisioncapp</v>
          </cell>
          <cell r="I378">
            <v>0</v>
          </cell>
          <cell r="J378" t="str">
            <v>N/A</v>
          </cell>
          <cell r="L378">
            <v>0</v>
          </cell>
        </row>
        <row r="379">
          <cell r="A379" t="str">
            <v>Tot Brazil Division</v>
          </cell>
          <cell r="B379" t="str">
            <v>ACTUAL</v>
          </cell>
          <cell r="C379" t="str">
            <v>DECEMBER</v>
          </cell>
          <cell r="D379" t="str">
            <v>C15</v>
          </cell>
          <cell r="E379" t="str">
            <v>Data15</v>
          </cell>
          <cell r="F379" t="str">
            <v>ROLLING EST vs BUSINESS PLAN 2001 FULL YEAR</v>
          </cell>
          <cell r="G379" t="str">
            <v>ogls</v>
          </cell>
          <cell r="H379" t="str">
            <v>C15Tot Brazil Divisionogls</v>
          </cell>
          <cell r="I379">
            <v>0</v>
          </cell>
          <cell r="J379" t="str">
            <v>N/A</v>
          </cell>
          <cell r="L379">
            <v>0</v>
          </cell>
        </row>
        <row r="380">
          <cell r="A380" t="str">
            <v>Tot Brazil Division</v>
          </cell>
          <cell r="B380" t="str">
            <v>ACTUAL</v>
          </cell>
          <cell r="C380" t="str">
            <v>DECEMBER</v>
          </cell>
          <cell r="D380" t="str">
            <v>C15</v>
          </cell>
          <cell r="E380" t="str">
            <v>Data15</v>
          </cell>
          <cell r="F380" t="str">
            <v>ROLLING EST vs BUSINESS PLAN 2001 FULL YEAR</v>
          </cell>
          <cell r="G380" t="str">
            <v>texp</v>
          </cell>
          <cell r="H380" t="str">
            <v>C15Tot Brazil Divisiontexp</v>
          </cell>
          <cell r="I380">
            <v>0</v>
          </cell>
          <cell r="J380" t="str">
            <v>N/A</v>
          </cell>
          <cell r="L380">
            <v>0</v>
          </cell>
        </row>
        <row r="381">
          <cell r="A381" t="str">
            <v>Tot Brazil Division</v>
          </cell>
          <cell r="B381" t="str">
            <v>ACTUAL</v>
          </cell>
          <cell r="C381" t="str">
            <v>DECEMBER</v>
          </cell>
          <cell r="D381" t="str">
            <v>C15</v>
          </cell>
          <cell r="E381" t="str">
            <v>Data15</v>
          </cell>
          <cell r="F381" t="str">
            <v>ROLLING EST vs BUSINESS PLAN 2001 FULL YEAR</v>
          </cell>
          <cell r="G381" t="str">
            <v>opin</v>
          </cell>
          <cell r="H381" t="str">
            <v>C15Tot Brazil Divisionopin</v>
          </cell>
          <cell r="I381">
            <v>0</v>
          </cell>
          <cell r="J381" t="str">
            <v>N/A</v>
          </cell>
          <cell r="L381">
            <v>0</v>
          </cell>
        </row>
        <row r="382">
          <cell r="A382" t="str">
            <v>Tot Brazil Division</v>
          </cell>
          <cell r="B382" t="str">
            <v>ACTUAL</v>
          </cell>
          <cell r="C382" t="str">
            <v>DECEMBER</v>
          </cell>
          <cell r="D382" t="str">
            <v>C15</v>
          </cell>
          <cell r="E382" t="str">
            <v>Data15</v>
          </cell>
          <cell r="F382" t="str">
            <v>ROLLING EST vs BUSINESS PLAN 2001 FULL YEAR</v>
          </cell>
          <cell r="G382" t="str">
            <v>eqin</v>
          </cell>
          <cell r="H382" t="str">
            <v>C15Tot Brazil Divisioneqin</v>
          </cell>
          <cell r="I382">
            <v>0</v>
          </cell>
          <cell r="J382" t="str">
            <v>N/A</v>
          </cell>
          <cell r="L382">
            <v>0</v>
          </cell>
        </row>
        <row r="383">
          <cell r="A383" t="str">
            <v>Tot Brazil Division</v>
          </cell>
          <cell r="B383" t="str">
            <v>ACTUAL</v>
          </cell>
          <cell r="C383" t="str">
            <v>DECEMBER</v>
          </cell>
          <cell r="D383" t="str">
            <v>C15</v>
          </cell>
          <cell r="E383" t="str">
            <v>Data15</v>
          </cell>
          <cell r="F383" t="str">
            <v>ROLLING EST vs BUSINESS PLAN 2001 FULL YEAR</v>
          </cell>
          <cell r="G383" t="str">
            <v>otin</v>
          </cell>
          <cell r="H383" t="str">
            <v>C15Tot Brazil Divisionotin</v>
          </cell>
          <cell r="I383">
            <v>0</v>
          </cell>
          <cell r="J383" t="str">
            <v>N/A</v>
          </cell>
          <cell r="K383">
            <v>0</v>
          </cell>
          <cell r="L383">
            <v>0</v>
          </cell>
        </row>
        <row r="384">
          <cell r="A384" t="str">
            <v>Tot Brazil Division</v>
          </cell>
          <cell r="B384" t="str">
            <v>ACTUAL</v>
          </cell>
          <cell r="C384" t="str">
            <v>DECEMBER</v>
          </cell>
          <cell r="D384" t="str">
            <v>C15</v>
          </cell>
          <cell r="E384" t="str">
            <v>Data15</v>
          </cell>
          <cell r="F384" t="str">
            <v>ROLLING EST vs BUSINESS PLAN 2001 FULL YEAR</v>
          </cell>
          <cell r="G384" t="str">
            <v>ntin</v>
          </cell>
          <cell r="H384" t="str">
            <v>C15Tot Brazil Divisionntin</v>
          </cell>
          <cell r="I384">
            <v>0</v>
          </cell>
          <cell r="J384" t="str">
            <v>N/A</v>
          </cell>
          <cell r="L384">
            <v>0</v>
          </cell>
        </row>
        <row r="385">
          <cell r="A385" t="str">
            <v>Tot Brazil Division</v>
          </cell>
          <cell r="B385" t="str">
            <v>ACTUAL</v>
          </cell>
          <cell r="C385" t="str">
            <v>DECEMBER</v>
          </cell>
          <cell r="D385" t="str">
            <v>C15</v>
          </cell>
          <cell r="E385" t="str">
            <v>Data15</v>
          </cell>
          <cell r="F385" t="str">
            <v>ROLLING EST vs BUSINESS PLAN 2001 FULL YEAR</v>
          </cell>
          <cell r="G385" t="str">
            <v>sigl</v>
          </cell>
          <cell r="H385" t="str">
            <v>C15Tot Brazil Divisionsigl</v>
          </cell>
          <cell r="I385">
            <v>0</v>
          </cell>
          <cell r="J385" t="str">
            <v>N/A</v>
          </cell>
          <cell r="L385">
            <v>0</v>
          </cell>
        </row>
        <row r="386">
          <cell r="A386" t="str">
            <v>Tot Brazil Division</v>
          </cell>
          <cell r="B386" t="str">
            <v>ACTUAL</v>
          </cell>
          <cell r="C386" t="str">
            <v>DECEMBER</v>
          </cell>
          <cell r="D386" t="str">
            <v>C15</v>
          </cell>
          <cell r="E386" t="str">
            <v>Data15</v>
          </cell>
          <cell r="F386" t="str">
            <v>ROLLING EST vs BUSINESS PLAN 2001 FULL YEAR</v>
          </cell>
          <cell r="G386" t="str">
            <v>inin</v>
          </cell>
          <cell r="H386" t="str">
            <v>C15Tot Brazil Divisioninin</v>
          </cell>
          <cell r="I386">
            <v>0</v>
          </cell>
          <cell r="J386" t="str">
            <v>N/A</v>
          </cell>
          <cell r="L386">
            <v>0</v>
          </cell>
        </row>
        <row r="387">
          <cell r="A387" t="str">
            <v>Tot Brazil Division</v>
          </cell>
          <cell r="B387" t="str">
            <v>ACTUAL</v>
          </cell>
          <cell r="C387" t="str">
            <v>DECEMBER</v>
          </cell>
          <cell r="D387" t="str">
            <v>C15</v>
          </cell>
          <cell r="E387" t="str">
            <v>Data15</v>
          </cell>
          <cell r="F387" t="str">
            <v>ROLLING EST vs BUSINESS PLAN 2001 FULL YEAR</v>
          </cell>
          <cell r="G387" t="str">
            <v>inex</v>
          </cell>
          <cell r="H387" t="str">
            <v>C15Tot Brazil Divisioninex</v>
          </cell>
          <cell r="I387">
            <v>0</v>
          </cell>
          <cell r="J387" t="str">
            <v>N/A</v>
          </cell>
          <cell r="L387">
            <v>0</v>
          </cell>
        </row>
        <row r="388">
          <cell r="A388" t="str">
            <v>Tot Brazil Division</v>
          </cell>
          <cell r="B388" t="str">
            <v>ACTUAL</v>
          </cell>
          <cell r="C388" t="str">
            <v>DECEMBER</v>
          </cell>
          <cell r="D388" t="str">
            <v>C15</v>
          </cell>
          <cell r="E388" t="str">
            <v>Data15</v>
          </cell>
          <cell r="F388" t="str">
            <v>ROLLING EST vs BUSINESS PLAN 2001 FULL YEAR</v>
          </cell>
          <cell r="G388" t="str">
            <v>gloe</v>
          </cell>
          <cell r="H388" t="str">
            <v>C15Tot Brazil Divisiongloe</v>
          </cell>
          <cell r="I388">
            <v>0</v>
          </cell>
          <cell r="J388" t="str">
            <v>N/A</v>
          </cell>
          <cell r="L388">
            <v>0</v>
          </cell>
        </row>
        <row r="389">
          <cell r="A389" t="str">
            <v>Tot Brazil Division</v>
          </cell>
          <cell r="B389" t="str">
            <v>ACTUAL</v>
          </cell>
          <cell r="C389" t="str">
            <v>DECEMBER</v>
          </cell>
          <cell r="D389" t="str">
            <v>C15</v>
          </cell>
          <cell r="E389" t="str">
            <v>Data15</v>
          </cell>
          <cell r="F389" t="str">
            <v>ROLLING EST vs BUSINESS PLAN 2001 FULL YEAR</v>
          </cell>
          <cell r="G389" t="str">
            <v>Narr</v>
          </cell>
          <cell r="H389" t="str">
            <v>C15Tot Brazil DivisionNarr</v>
          </cell>
          <cell r="L389">
            <v>0</v>
          </cell>
        </row>
        <row r="392">
          <cell r="A392" t="str">
            <v>Tot Brazil Division</v>
          </cell>
          <cell r="B392" t="str">
            <v>ACTUAL</v>
          </cell>
          <cell r="C392" t="str">
            <v>DECEMBER</v>
          </cell>
          <cell r="D392" t="str">
            <v>C16</v>
          </cell>
          <cell r="E392" t="str">
            <v>Data16</v>
          </cell>
          <cell r="F392" t="str">
            <v>BUSINESS PLAN 2001 - 2003 vs PRIOR YEAR 2001 OVER 2000 FULL YEAR</v>
          </cell>
          <cell r="G392" t="str">
            <v>Ucas</v>
          </cell>
          <cell r="H392" t="str">
            <v>C16Tot Brazil DivisionUcas</v>
          </cell>
          <cell r="I392">
            <v>-1003.281232687271</v>
          </cell>
          <cell r="J392" t="str">
            <v>N/A</v>
          </cell>
          <cell r="L392">
            <v>0</v>
          </cell>
        </row>
        <row r="393">
          <cell r="A393" t="str">
            <v>Tot Brazil Division</v>
          </cell>
          <cell r="B393" t="str">
            <v>ACTUAL</v>
          </cell>
          <cell r="C393" t="str">
            <v>DECEMBER</v>
          </cell>
          <cell r="D393" t="str">
            <v>C16</v>
          </cell>
          <cell r="E393" t="str">
            <v>Data16</v>
          </cell>
          <cell r="F393" t="str">
            <v>BUSINESS PLAN 2001 - 2003 vs PRIOR YEAR 2001 OVER 2000 FULL YEAR</v>
          </cell>
          <cell r="G393" t="str">
            <v>Gals</v>
          </cell>
          <cell r="H393" t="str">
            <v>C16Tot Brazil DivisionGals</v>
          </cell>
          <cell r="I393">
            <v>-238.56809990820156</v>
          </cell>
          <cell r="J393" t="str">
            <v>N/A</v>
          </cell>
          <cell r="K393" t="str">
            <v>N/A</v>
          </cell>
          <cell r="L393">
            <v>0</v>
          </cell>
        </row>
        <row r="394">
          <cell r="A394" t="str">
            <v>Tot Brazil Division</v>
          </cell>
          <cell r="B394" t="str">
            <v>ACTUAL</v>
          </cell>
          <cell r="C394" t="str">
            <v>DECEMBER</v>
          </cell>
          <cell r="D394" t="str">
            <v>C16</v>
          </cell>
          <cell r="E394" t="str">
            <v>Data16</v>
          </cell>
          <cell r="F394" t="str">
            <v>BUSINESS PLAN 2001 - 2003 vs PRIOR YEAR 2001 OVER 2000 FULL YEAR</v>
          </cell>
          <cell r="G394" t="str">
            <v>SsaI</v>
          </cell>
          <cell r="H394" t="str">
            <v>C16Tot Brazil DivisionSsaI</v>
          </cell>
          <cell r="I394">
            <v>0</v>
          </cell>
          <cell r="J394" t="str">
            <v>N/A</v>
          </cell>
          <cell r="K394">
            <v>0</v>
          </cell>
          <cell r="L394">
            <v>0</v>
          </cell>
        </row>
        <row r="395">
          <cell r="A395" t="str">
            <v>Tot Brazil Division</v>
          </cell>
          <cell r="B395" t="str">
            <v>ACTUAL</v>
          </cell>
          <cell r="C395" t="str">
            <v>DECEMBER</v>
          </cell>
          <cell r="D395" t="str">
            <v>C16</v>
          </cell>
          <cell r="E395" t="str">
            <v>Data16</v>
          </cell>
          <cell r="F395" t="str">
            <v>BUSINESS PLAN 2001 - 2003 vs PRIOR YEAR 2001 OVER 2000 FULL YEAR</v>
          </cell>
          <cell r="G395" t="str">
            <v>GrRv</v>
          </cell>
          <cell r="H395" t="str">
            <v>C16Tot Brazil DivisionGrRv</v>
          </cell>
          <cell r="I395">
            <v>-460.11750266305614</v>
          </cell>
          <cell r="J395" t="str">
            <v>N/A</v>
          </cell>
          <cell r="K395" t="str">
            <v>N/A</v>
          </cell>
          <cell r="L395">
            <v>0</v>
          </cell>
        </row>
        <row r="396">
          <cell r="A396" t="str">
            <v>Tot Brazil Division</v>
          </cell>
          <cell r="B396" t="str">
            <v>ACTUAL</v>
          </cell>
          <cell r="C396" t="str">
            <v>DECEMBER</v>
          </cell>
          <cell r="D396" t="str">
            <v>C16</v>
          </cell>
          <cell r="E396" t="str">
            <v>Data16</v>
          </cell>
          <cell r="F396" t="str">
            <v>BUSINESS PLAN 2001 - 2003 vs PRIOR YEAR 2001 OVER 2000 FULL YEAR</v>
          </cell>
          <cell r="G396" t="str">
            <v>Dedc</v>
          </cell>
          <cell r="H396" t="str">
            <v>C16Tot Brazil DivisionDedc</v>
          </cell>
          <cell r="I396">
            <v>-107.42404798268343</v>
          </cell>
          <cell r="J396" t="str">
            <v>N/A</v>
          </cell>
          <cell r="K396" t="str">
            <v>N/A</v>
          </cell>
          <cell r="L396">
            <v>0</v>
          </cell>
        </row>
        <row r="397">
          <cell r="A397" t="str">
            <v>Tot Brazil Division</v>
          </cell>
          <cell r="B397" t="str">
            <v>ACTUAL</v>
          </cell>
          <cell r="C397" t="str">
            <v>DECEMBER</v>
          </cell>
          <cell r="D397" t="str">
            <v>C16</v>
          </cell>
          <cell r="E397" t="str">
            <v>Data16</v>
          </cell>
          <cell r="F397" t="str">
            <v>BUSINESS PLAN 2001 - 2003 vs PRIOR YEAR 2001 OVER 2000 FULL YEAR</v>
          </cell>
          <cell r="G397" t="str">
            <v>cogs</v>
          </cell>
          <cell r="H397" t="str">
            <v>C16Tot Brazil Divisioncogs</v>
          </cell>
          <cell r="I397">
            <v>-42.121791028392856</v>
          </cell>
          <cell r="J397" t="str">
            <v>N/A</v>
          </cell>
          <cell r="K397" t="str">
            <v>N/A</v>
          </cell>
          <cell r="L397">
            <v>0</v>
          </cell>
        </row>
        <row r="398">
          <cell r="A398" t="str">
            <v>Tot Brazil Division</v>
          </cell>
          <cell r="B398" t="str">
            <v>ACTUAL</v>
          </cell>
          <cell r="C398" t="str">
            <v>DECEMBER</v>
          </cell>
          <cell r="D398" t="str">
            <v>C16</v>
          </cell>
          <cell r="E398" t="str">
            <v>Data16</v>
          </cell>
          <cell r="F398" t="str">
            <v>BUSINESS PLAN 2001 - 2003 vs PRIOR YEAR 2001 OVER 2000 FULL YEAR</v>
          </cell>
          <cell r="G398" t="str">
            <v>grpf</v>
          </cell>
          <cell r="H398" t="str">
            <v>C16Tot Brazil Divisiongrpf</v>
          </cell>
          <cell r="I398">
            <v>-310.57166365197986</v>
          </cell>
          <cell r="J398" t="str">
            <v>N/A</v>
          </cell>
          <cell r="K398" t="str">
            <v>N/A</v>
          </cell>
          <cell r="L398">
            <v>0</v>
          </cell>
        </row>
        <row r="399">
          <cell r="A399" t="str">
            <v>Tot Brazil Division</v>
          </cell>
          <cell r="B399" t="str">
            <v>ACTUAL</v>
          </cell>
          <cell r="C399" t="str">
            <v>DECEMBER</v>
          </cell>
          <cell r="D399" t="str">
            <v>C16</v>
          </cell>
          <cell r="E399" t="str">
            <v>Data16</v>
          </cell>
          <cell r="F399" t="str">
            <v>BUSINESS PLAN 2001 - 2003 vs PRIOR YEAR 2001 OVER 2000 FULL YEAR</v>
          </cell>
          <cell r="G399" t="str">
            <v>dmex</v>
          </cell>
          <cell r="H399" t="str">
            <v>C16Tot Brazil Divisiondmex</v>
          </cell>
          <cell r="I399">
            <v>-79.469989194535117</v>
          </cell>
          <cell r="J399" t="str">
            <v>N/A</v>
          </cell>
          <cell r="K399" t="str">
            <v>N/A</v>
          </cell>
          <cell r="L399">
            <v>0</v>
          </cell>
        </row>
        <row r="400">
          <cell r="A400" t="str">
            <v>Tot Brazil Division</v>
          </cell>
          <cell r="B400" t="str">
            <v>ACTUAL</v>
          </cell>
          <cell r="C400" t="str">
            <v>DECEMBER</v>
          </cell>
          <cell r="D400" t="str">
            <v>C16</v>
          </cell>
          <cell r="E400" t="str">
            <v>Data16</v>
          </cell>
          <cell r="F400" t="str">
            <v>BUSINESS PLAN 2001 - 2003 vs PRIOR YEAR 2001 OVER 2000 FULL YEAR</v>
          </cell>
          <cell r="G400" t="str">
            <v>otmk</v>
          </cell>
          <cell r="H400" t="str">
            <v>C16Tot Brazil Divisionotmk</v>
          </cell>
          <cell r="I400">
            <v>-24.660334428287197</v>
          </cell>
          <cell r="J400" t="str">
            <v>N/A</v>
          </cell>
          <cell r="L400">
            <v>0</v>
          </cell>
        </row>
        <row r="401">
          <cell r="A401" t="str">
            <v>Tot Brazil Division</v>
          </cell>
          <cell r="B401" t="str">
            <v>ACTUAL</v>
          </cell>
          <cell r="C401" t="str">
            <v>DECEMBER</v>
          </cell>
          <cell r="D401" t="str">
            <v>C16</v>
          </cell>
          <cell r="E401" t="str">
            <v>Data16</v>
          </cell>
          <cell r="F401" t="str">
            <v>BUSINESS PLAN 2001 - 2003 vs PRIOR YEAR 2001 OVER 2000 FULL YEAR</v>
          </cell>
          <cell r="G401" t="str">
            <v>sasv</v>
          </cell>
          <cell r="H401" t="str">
            <v>C16Tot Brazil Divisionsasv</v>
          </cell>
          <cell r="I401">
            <v>-17.931776717543315</v>
          </cell>
          <cell r="J401" t="str">
            <v>N/A</v>
          </cell>
          <cell r="L401">
            <v>0</v>
          </cell>
        </row>
        <row r="402">
          <cell r="A402" t="str">
            <v>Tot Brazil Division</v>
          </cell>
          <cell r="B402" t="str">
            <v>ACTUAL</v>
          </cell>
          <cell r="C402" t="str">
            <v>DECEMBER</v>
          </cell>
          <cell r="D402" t="str">
            <v>C16</v>
          </cell>
          <cell r="E402" t="str">
            <v>Data16</v>
          </cell>
          <cell r="F402" t="str">
            <v>BUSINESS PLAN 2001 - 2003 vs PRIOR YEAR 2001 OVER 2000 FULL YEAR</v>
          </cell>
          <cell r="G402" t="str">
            <v>fdad</v>
          </cell>
          <cell r="H402" t="str">
            <v>C16Tot Brazil Divisionfdad</v>
          </cell>
          <cell r="I402">
            <v>-51.300247255778906</v>
          </cell>
          <cell r="J402" t="str">
            <v>N/A</v>
          </cell>
          <cell r="L402">
            <v>0</v>
          </cell>
        </row>
        <row r="403">
          <cell r="A403" t="str">
            <v>Tot Brazil Division</v>
          </cell>
          <cell r="B403" t="str">
            <v>ACTUAL</v>
          </cell>
          <cell r="C403" t="str">
            <v>DECEMBER</v>
          </cell>
          <cell r="D403" t="str">
            <v>C16</v>
          </cell>
          <cell r="E403" t="str">
            <v>Data16</v>
          </cell>
          <cell r="F403" t="str">
            <v>BUSINESS PLAN 2001 - 2003 vs PRIOR YEAR 2001 OVER 2000 FULL YEAR</v>
          </cell>
          <cell r="G403" t="str">
            <v>gnad</v>
          </cell>
          <cell r="H403" t="str">
            <v>C16Tot Brazil Divisiongnad</v>
          </cell>
          <cell r="I403">
            <v>0</v>
          </cell>
          <cell r="J403" t="str">
            <v>N/A</v>
          </cell>
          <cell r="L403">
            <v>0</v>
          </cell>
        </row>
        <row r="404">
          <cell r="A404" t="str">
            <v>Tot Brazil Division</v>
          </cell>
          <cell r="B404" t="str">
            <v>ACTUAL</v>
          </cell>
          <cell r="C404" t="str">
            <v>DECEMBER</v>
          </cell>
          <cell r="D404" t="str">
            <v>C16</v>
          </cell>
          <cell r="E404" t="str">
            <v>Data16</v>
          </cell>
          <cell r="F404" t="str">
            <v>BUSINESS PLAN 2001 - 2003 vs PRIOR YEAR 2001 OVER 2000 FULL YEAR</v>
          </cell>
          <cell r="G404" t="str">
            <v>capp</v>
          </cell>
          <cell r="H404" t="str">
            <v>C16Tot Brazil Divisioncapp</v>
          </cell>
          <cell r="I404">
            <v>-6.0313804910000002</v>
          </cell>
          <cell r="J404" t="str">
            <v>N/A</v>
          </cell>
          <cell r="L404">
            <v>0</v>
          </cell>
        </row>
        <row r="405">
          <cell r="A405" t="str">
            <v>Tot Brazil Division</v>
          </cell>
          <cell r="B405" t="str">
            <v>ACTUAL</v>
          </cell>
          <cell r="C405" t="str">
            <v>DECEMBER</v>
          </cell>
          <cell r="D405" t="str">
            <v>C16</v>
          </cell>
          <cell r="E405" t="str">
            <v>Data16</v>
          </cell>
          <cell r="F405" t="str">
            <v>BUSINESS PLAN 2001 - 2003 vs PRIOR YEAR 2001 OVER 2000 FULL YEAR</v>
          </cell>
          <cell r="G405" t="str">
            <v>ogls</v>
          </cell>
          <cell r="H405" t="str">
            <v>C16Tot Brazil Divisionogls</v>
          </cell>
          <cell r="I405">
            <v>-9.0848231510000002</v>
          </cell>
          <cell r="J405" t="str">
            <v>N/A</v>
          </cell>
          <cell r="L405">
            <v>0</v>
          </cell>
        </row>
        <row r="406">
          <cell r="A406" t="str">
            <v>Tot Brazil Division</v>
          </cell>
          <cell r="B406" t="str">
            <v>ACTUAL</v>
          </cell>
          <cell r="C406" t="str">
            <v>DECEMBER</v>
          </cell>
          <cell r="D406" t="str">
            <v>C16</v>
          </cell>
          <cell r="E406" t="str">
            <v>Data16</v>
          </cell>
          <cell r="F406" t="str">
            <v>BUSINESS PLAN 2001 - 2003 vs PRIOR YEAR 2001 OVER 2000 FULL YEAR</v>
          </cell>
          <cell r="G406" t="str">
            <v>texp</v>
          </cell>
          <cell r="H406" t="str">
            <v>C16Tot Brazil Divisiontexp</v>
          </cell>
          <cell r="I406">
            <v>-188.47855123814452</v>
          </cell>
          <cell r="J406" t="str">
            <v>N/A</v>
          </cell>
          <cell r="L406">
            <v>0</v>
          </cell>
        </row>
        <row r="407">
          <cell r="A407" t="str">
            <v>Tot Brazil Division</v>
          </cell>
          <cell r="B407" t="str">
            <v>ACTUAL</v>
          </cell>
          <cell r="C407" t="str">
            <v>DECEMBER</v>
          </cell>
          <cell r="D407" t="str">
            <v>C16</v>
          </cell>
          <cell r="E407" t="str">
            <v>Data16</v>
          </cell>
          <cell r="F407" t="str">
            <v>BUSINESS PLAN 2001 - 2003 vs PRIOR YEAR 2001 OVER 2000 FULL YEAR</v>
          </cell>
          <cell r="G407" t="str">
            <v>opin</v>
          </cell>
          <cell r="H407" t="str">
            <v>C16Tot Brazil Divisionopin</v>
          </cell>
          <cell r="I407">
            <v>-122.09311241383536</v>
          </cell>
          <cell r="J407" t="str">
            <v>N/A</v>
          </cell>
          <cell r="L407">
            <v>0</v>
          </cell>
        </row>
        <row r="408">
          <cell r="A408" t="str">
            <v>Tot Brazil Division</v>
          </cell>
          <cell r="B408" t="str">
            <v>ACTUAL</v>
          </cell>
          <cell r="C408" t="str">
            <v>DECEMBER</v>
          </cell>
          <cell r="D408" t="str">
            <v>C16</v>
          </cell>
          <cell r="E408" t="str">
            <v>Data16</v>
          </cell>
          <cell r="F408" t="str">
            <v>BUSINESS PLAN 2001 - 2003 vs PRIOR YEAR 2001 OVER 2000 FULL YEAR</v>
          </cell>
          <cell r="G408" t="str">
            <v>eqin</v>
          </cell>
          <cell r="H408" t="str">
            <v>C16Tot Brazil Divisioneqin</v>
          </cell>
          <cell r="I408">
            <v>0.32217017458936886</v>
          </cell>
          <cell r="J408" t="str">
            <v>N/A</v>
          </cell>
          <cell r="L408">
            <v>0</v>
          </cell>
        </row>
        <row r="409">
          <cell r="A409" t="str">
            <v>Tot Brazil Division</v>
          </cell>
          <cell r="B409" t="str">
            <v>ACTUAL</v>
          </cell>
          <cell r="C409" t="str">
            <v>DECEMBER</v>
          </cell>
          <cell r="D409" t="str">
            <v>C16</v>
          </cell>
          <cell r="E409" t="str">
            <v>Data16</v>
          </cell>
          <cell r="F409" t="str">
            <v>BUSINESS PLAN 2001 - 2003 vs PRIOR YEAR 2001 OVER 2000 FULL YEAR</v>
          </cell>
          <cell r="G409" t="str">
            <v>otin</v>
          </cell>
          <cell r="H409" t="str">
            <v>C16Tot Brazil Divisionotin</v>
          </cell>
          <cell r="I409">
            <v>0.98941505974328559</v>
          </cell>
          <cell r="J409" t="str">
            <v>N/A</v>
          </cell>
          <cell r="K409">
            <v>0</v>
          </cell>
          <cell r="L409">
            <v>0</v>
          </cell>
        </row>
        <row r="410">
          <cell r="A410" t="str">
            <v>Tot Brazil Division</v>
          </cell>
          <cell r="B410" t="str">
            <v>ACTUAL</v>
          </cell>
          <cell r="C410" t="str">
            <v>DECEMBER</v>
          </cell>
          <cell r="D410" t="str">
            <v>C16</v>
          </cell>
          <cell r="E410" t="str">
            <v>Data16</v>
          </cell>
          <cell r="F410" t="str">
            <v>BUSINESS PLAN 2001 - 2003 vs PRIOR YEAR 2001 OVER 2000 FULL YEAR</v>
          </cell>
          <cell r="G410" t="str">
            <v>ntin</v>
          </cell>
          <cell r="H410" t="str">
            <v>C16Tot Brazil Divisionntin</v>
          </cell>
          <cell r="I410">
            <v>-82.735346117959352</v>
          </cell>
          <cell r="J410" t="str">
            <v>N/A</v>
          </cell>
          <cell r="L410">
            <v>0</v>
          </cell>
        </row>
        <row r="411">
          <cell r="A411" t="str">
            <v>Tot Brazil Division</v>
          </cell>
          <cell r="B411" t="str">
            <v>ACTUAL</v>
          </cell>
          <cell r="C411" t="str">
            <v>DECEMBER</v>
          </cell>
          <cell r="D411" t="str">
            <v>C16</v>
          </cell>
          <cell r="E411" t="str">
            <v>Data16</v>
          </cell>
          <cell r="F411" t="str">
            <v>BUSINESS PLAN 2001 - 2003 vs PRIOR YEAR 2001 OVER 2000 FULL YEAR</v>
          </cell>
          <cell r="G411" t="str">
            <v>sigl</v>
          </cell>
          <cell r="H411" t="str">
            <v>C16Tot Brazil Divisionsigl</v>
          </cell>
          <cell r="I411">
            <v>0</v>
          </cell>
          <cell r="J411" t="str">
            <v>N/A</v>
          </cell>
          <cell r="L411">
            <v>0</v>
          </cell>
        </row>
        <row r="412">
          <cell r="A412" t="str">
            <v>Tot Brazil Division</v>
          </cell>
          <cell r="B412" t="str">
            <v>ACTUAL</v>
          </cell>
          <cell r="C412" t="str">
            <v>DECEMBER</v>
          </cell>
          <cell r="D412" t="str">
            <v>C16</v>
          </cell>
          <cell r="E412" t="str">
            <v>Data16</v>
          </cell>
          <cell r="F412" t="str">
            <v>BUSINESS PLAN 2001 - 2003 vs PRIOR YEAR 2001 OVER 2000 FULL YEAR</v>
          </cell>
          <cell r="G412" t="str">
            <v>inin</v>
          </cell>
          <cell r="H412" t="str">
            <v>C16Tot Brazil Divisioninin</v>
          </cell>
          <cell r="I412">
            <v>-28.469455876137854</v>
          </cell>
          <cell r="J412" t="str">
            <v>N/A</v>
          </cell>
          <cell r="L412">
            <v>0</v>
          </cell>
        </row>
        <row r="413">
          <cell r="A413" t="str">
            <v>Tot Brazil Division</v>
          </cell>
          <cell r="B413" t="str">
            <v>ACTUAL</v>
          </cell>
          <cell r="C413" t="str">
            <v>DECEMBER</v>
          </cell>
          <cell r="D413" t="str">
            <v>C16</v>
          </cell>
          <cell r="E413" t="str">
            <v>Data16</v>
          </cell>
          <cell r="F413" t="str">
            <v>BUSINESS PLAN 2001 - 2003 vs PRIOR YEAR 2001 OVER 2000 FULL YEAR</v>
          </cell>
          <cell r="G413" t="str">
            <v>inex</v>
          </cell>
          <cell r="H413" t="str">
            <v>C16Tot Brazil Divisioninex</v>
          </cell>
          <cell r="I413">
            <v>-10.799771708907091</v>
          </cell>
          <cell r="J413" t="str">
            <v>N/A</v>
          </cell>
          <cell r="L413">
            <v>0</v>
          </cell>
        </row>
        <row r="414">
          <cell r="A414" t="str">
            <v>Tot Brazil Division</v>
          </cell>
          <cell r="B414" t="str">
            <v>ACTUAL</v>
          </cell>
          <cell r="C414" t="str">
            <v>DECEMBER</v>
          </cell>
          <cell r="D414" t="str">
            <v>C16</v>
          </cell>
          <cell r="E414" t="str">
            <v>Data16</v>
          </cell>
          <cell r="F414" t="str">
            <v>BUSINESS PLAN 2001 - 2003 vs PRIOR YEAR 2001 OVER 2000 FULL YEAR</v>
          </cell>
          <cell r="G414" t="str">
            <v>gloe</v>
          </cell>
          <cell r="H414" t="str">
            <v>C16Tot Brazil Divisiongloe</v>
          </cell>
          <cell r="I414">
            <v>13.143568594739017</v>
          </cell>
          <cell r="J414" t="str">
            <v>N/A</v>
          </cell>
          <cell r="L414">
            <v>0</v>
          </cell>
        </row>
        <row r="415">
          <cell r="A415" t="str">
            <v>Tot Brazil Division</v>
          </cell>
          <cell r="B415" t="str">
            <v>ACTUAL</v>
          </cell>
          <cell r="C415" t="str">
            <v>DECEMBER</v>
          </cell>
          <cell r="D415" t="str">
            <v>C16</v>
          </cell>
          <cell r="E415" t="str">
            <v>Data16</v>
          </cell>
          <cell r="F415" t="str">
            <v>BUSINESS PLAN 2001 - 2003 vs PRIOR YEAR 2001 OVER 2000 FULL YEAR</v>
          </cell>
          <cell r="G415" t="str">
            <v>Narr</v>
          </cell>
          <cell r="H415" t="str">
            <v>C16Tot Brazil DivisionNarr</v>
          </cell>
          <cell r="L415">
            <v>0</v>
          </cell>
        </row>
        <row r="418">
          <cell r="A418" t="str">
            <v>Tot Brazil Division</v>
          </cell>
          <cell r="B418" t="str">
            <v>ACTUAL</v>
          </cell>
          <cell r="C418" t="str">
            <v>DECEMBER</v>
          </cell>
          <cell r="D418" t="str">
            <v>C17</v>
          </cell>
          <cell r="E418" t="str">
            <v>Data17</v>
          </cell>
          <cell r="F418" t="str">
            <v>BUSINESS PLAN 2001 - 2003 vs PRIOR YEAR 2002 OVER 2001 FULL YEAR</v>
          </cell>
          <cell r="G418" t="str">
            <v>Ucas</v>
          </cell>
          <cell r="H418" t="str">
            <v>C17Tot Brazil DivisionUcas</v>
          </cell>
          <cell r="I418">
            <v>0</v>
          </cell>
          <cell r="J418" t="str">
            <v>N/A</v>
          </cell>
          <cell r="L418">
            <v>0</v>
          </cell>
        </row>
        <row r="419">
          <cell r="A419" t="str">
            <v>Tot Brazil Division</v>
          </cell>
          <cell r="B419" t="str">
            <v>ACTUAL</v>
          </cell>
          <cell r="C419" t="str">
            <v>DECEMBER</v>
          </cell>
          <cell r="D419" t="str">
            <v>C17</v>
          </cell>
          <cell r="E419" t="str">
            <v>Data17</v>
          </cell>
          <cell r="F419" t="str">
            <v>BUSINESS PLAN 2001 - 2003 vs PRIOR YEAR 2002 OVER 2001 FULL YEAR</v>
          </cell>
          <cell r="G419" t="str">
            <v>Gals</v>
          </cell>
          <cell r="H419" t="str">
            <v>C17Tot Brazil DivisionGals</v>
          </cell>
          <cell r="I419">
            <v>0</v>
          </cell>
          <cell r="J419" t="str">
            <v>N/A</v>
          </cell>
          <cell r="K419" t="str">
            <v>N/A</v>
          </cell>
          <cell r="L419">
            <v>0</v>
          </cell>
        </row>
        <row r="420">
          <cell r="A420" t="str">
            <v>Tot Brazil Division</v>
          </cell>
          <cell r="B420" t="str">
            <v>ACTUAL</v>
          </cell>
          <cell r="C420" t="str">
            <v>DECEMBER</v>
          </cell>
          <cell r="D420" t="str">
            <v>C17</v>
          </cell>
          <cell r="E420" t="str">
            <v>Data17</v>
          </cell>
          <cell r="F420" t="str">
            <v>BUSINESS PLAN 2001 - 2003 vs PRIOR YEAR 2002 OVER 2001 FULL YEAR</v>
          </cell>
          <cell r="G420" t="str">
            <v>SsaI</v>
          </cell>
          <cell r="H420" t="str">
            <v>C17Tot Brazil DivisionSsaI</v>
          </cell>
          <cell r="I420">
            <v>0</v>
          </cell>
          <cell r="J420" t="str">
            <v>N/A</v>
          </cell>
          <cell r="K420">
            <v>0</v>
          </cell>
          <cell r="L420">
            <v>0</v>
          </cell>
        </row>
        <row r="421">
          <cell r="A421" t="str">
            <v>Tot Brazil Division</v>
          </cell>
          <cell r="B421" t="str">
            <v>ACTUAL</v>
          </cell>
          <cell r="C421" t="str">
            <v>DECEMBER</v>
          </cell>
          <cell r="D421" t="str">
            <v>C17</v>
          </cell>
          <cell r="E421" t="str">
            <v>Data17</v>
          </cell>
          <cell r="F421" t="str">
            <v>BUSINESS PLAN 2001 - 2003 vs PRIOR YEAR 2002 OVER 2001 FULL YEAR</v>
          </cell>
          <cell r="G421" t="str">
            <v>GrRv</v>
          </cell>
          <cell r="H421" t="str">
            <v>C17Tot Brazil DivisionGrRv</v>
          </cell>
          <cell r="I421">
            <v>0</v>
          </cell>
          <cell r="J421" t="str">
            <v>N/A</v>
          </cell>
          <cell r="K421" t="str">
            <v>N/A</v>
          </cell>
          <cell r="L421">
            <v>0</v>
          </cell>
        </row>
        <row r="422">
          <cell r="A422" t="str">
            <v>Tot Brazil Division</v>
          </cell>
          <cell r="B422" t="str">
            <v>ACTUAL</v>
          </cell>
          <cell r="C422" t="str">
            <v>DECEMBER</v>
          </cell>
          <cell r="D422" t="str">
            <v>C17</v>
          </cell>
          <cell r="E422" t="str">
            <v>Data17</v>
          </cell>
          <cell r="F422" t="str">
            <v>BUSINESS PLAN 2001 - 2003 vs PRIOR YEAR 2002 OVER 2001 FULL YEAR</v>
          </cell>
          <cell r="G422" t="str">
            <v>Dedc</v>
          </cell>
          <cell r="H422" t="str">
            <v>C17Tot Brazil DivisionDedc</v>
          </cell>
          <cell r="I422">
            <v>0</v>
          </cell>
          <cell r="J422" t="str">
            <v>N/A</v>
          </cell>
          <cell r="K422" t="str">
            <v>N/A</v>
          </cell>
          <cell r="L422">
            <v>0</v>
          </cell>
        </row>
        <row r="423">
          <cell r="A423" t="str">
            <v>Tot Brazil Division</v>
          </cell>
          <cell r="B423" t="str">
            <v>ACTUAL</v>
          </cell>
          <cell r="C423" t="str">
            <v>DECEMBER</v>
          </cell>
          <cell r="D423" t="str">
            <v>C17</v>
          </cell>
          <cell r="E423" t="str">
            <v>Data17</v>
          </cell>
          <cell r="F423" t="str">
            <v>BUSINESS PLAN 2001 - 2003 vs PRIOR YEAR 2002 OVER 2001 FULL YEAR</v>
          </cell>
          <cell r="G423" t="str">
            <v>cogs</v>
          </cell>
          <cell r="H423" t="str">
            <v>C17Tot Brazil Divisioncogs</v>
          </cell>
          <cell r="I423">
            <v>0</v>
          </cell>
          <cell r="J423" t="str">
            <v>N/A</v>
          </cell>
          <cell r="K423" t="str">
            <v>N/A</v>
          </cell>
          <cell r="L423">
            <v>0</v>
          </cell>
        </row>
        <row r="424">
          <cell r="A424" t="str">
            <v>Tot Brazil Division</v>
          </cell>
          <cell r="B424" t="str">
            <v>ACTUAL</v>
          </cell>
          <cell r="C424" t="str">
            <v>DECEMBER</v>
          </cell>
          <cell r="D424" t="str">
            <v>C17</v>
          </cell>
          <cell r="E424" t="str">
            <v>Data17</v>
          </cell>
          <cell r="F424" t="str">
            <v>BUSINESS PLAN 2001 - 2003 vs PRIOR YEAR 2002 OVER 2001 FULL YEAR</v>
          </cell>
          <cell r="G424" t="str">
            <v>grpf</v>
          </cell>
          <cell r="H424" t="str">
            <v>C17Tot Brazil Divisiongrpf</v>
          </cell>
          <cell r="I424">
            <v>0</v>
          </cell>
          <cell r="J424" t="str">
            <v>N/A</v>
          </cell>
          <cell r="K424" t="str">
            <v>N/A</v>
          </cell>
          <cell r="L424">
            <v>0</v>
          </cell>
        </row>
        <row r="425">
          <cell r="A425" t="str">
            <v>Tot Brazil Division</v>
          </cell>
          <cell r="B425" t="str">
            <v>ACTUAL</v>
          </cell>
          <cell r="C425" t="str">
            <v>DECEMBER</v>
          </cell>
          <cell r="D425" t="str">
            <v>C17</v>
          </cell>
          <cell r="E425" t="str">
            <v>Data17</v>
          </cell>
          <cell r="F425" t="str">
            <v>BUSINESS PLAN 2001 - 2003 vs PRIOR YEAR 2002 OVER 2001 FULL YEAR</v>
          </cell>
          <cell r="G425" t="str">
            <v>dmex</v>
          </cell>
          <cell r="H425" t="str">
            <v>C17Tot Brazil Divisiondmex</v>
          </cell>
          <cell r="I425">
            <v>0</v>
          </cell>
          <cell r="J425" t="str">
            <v>N/A</v>
          </cell>
          <cell r="K425" t="str">
            <v>N/A</v>
          </cell>
          <cell r="L425">
            <v>0</v>
          </cell>
        </row>
        <row r="426">
          <cell r="A426" t="str">
            <v>Tot Brazil Division</v>
          </cell>
          <cell r="B426" t="str">
            <v>ACTUAL</v>
          </cell>
          <cell r="C426" t="str">
            <v>DECEMBER</v>
          </cell>
          <cell r="D426" t="str">
            <v>C17</v>
          </cell>
          <cell r="E426" t="str">
            <v>Data17</v>
          </cell>
          <cell r="F426" t="str">
            <v>BUSINESS PLAN 2001 - 2003 vs PRIOR YEAR 2002 OVER 2001 FULL YEAR</v>
          </cell>
          <cell r="G426" t="str">
            <v>otmk</v>
          </cell>
          <cell r="H426" t="str">
            <v>C17Tot Brazil Divisionotmk</v>
          </cell>
          <cell r="I426">
            <v>0</v>
          </cell>
          <cell r="J426" t="str">
            <v>N/A</v>
          </cell>
          <cell r="L426">
            <v>0</v>
          </cell>
        </row>
        <row r="427">
          <cell r="A427" t="str">
            <v>Tot Brazil Division</v>
          </cell>
          <cell r="B427" t="str">
            <v>ACTUAL</v>
          </cell>
          <cell r="C427" t="str">
            <v>DECEMBER</v>
          </cell>
          <cell r="D427" t="str">
            <v>C17</v>
          </cell>
          <cell r="E427" t="str">
            <v>Data17</v>
          </cell>
          <cell r="F427" t="str">
            <v>BUSINESS PLAN 2001 - 2003 vs PRIOR YEAR 2002 OVER 2001 FULL YEAR</v>
          </cell>
          <cell r="G427" t="str">
            <v>sasv</v>
          </cell>
          <cell r="H427" t="str">
            <v>C17Tot Brazil Divisionsasv</v>
          </cell>
          <cell r="I427">
            <v>0</v>
          </cell>
          <cell r="J427" t="str">
            <v>N/A</v>
          </cell>
          <cell r="L427">
            <v>0</v>
          </cell>
        </row>
        <row r="428">
          <cell r="A428" t="str">
            <v>Tot Brazil Division</v>
          </cell>
          <cell r="B428" t="str">
            <v>ACTUAL</v>
          </cell>
          <cell r="C428" t="str">
            <v>DECEMBER</v>
          </cell>
          <cell r="D428" t="str">
            <v>C17</v>
          </cell>
          <cell r="E428" t="str">
            <v>Data17</v>
          </cell>
          <cell r="F428" t="str">
            <v>BUSINESS PLAN 2001 - 2003 vs PRIOR YEAR 2002 OVER 2001 FULL YEAR</v>
          </cell>
          <cell r="G428" t="str">
            <v>fdad</v>
          </cell>
          <cell r="H428" t="str">
            <v>C17Tot Brazil Divisionfdad</v>
          </cell>
          <cell r="I428">
            <v>0</v>
          </cell>
          <cell r="J428" t="str">
            <v>N/A</v>
          </cell>
          <cell r="L428">
            <v>0</v>
          </cell>
        </row>
        <row r="429">
          <cell r="A429" t="str">
            <v>Tot Brazil Division</v>
          </cell>
          <cell r="B429" t="str">
            <v>ACTUAL</v>
          </cell>
          <cell r="C429" t="str">
            <v>DECEMBER</v>
          </cell>
          <cell r="D429" t="str">
            <v>C17</v>
          </cell>
          <cell r="E429" t="str">
            <v>Data17</v>
          </cell>
          <cell r="F429" t="str">
            <v>BUSINESS PLAN 2001 - 2003 vs PRIOR YEAR 2002 OVER 2001 FULL YEAR</v>
          </cell>
          <cell r="G429" t="str">
            <v>gnad</v>
          </cell>
          <cell r="H429" t="str">
            <v>C17Tot Brazil Divisiongnad</v>
          </cell>
          <cell r="I429">
            <v>0</v>
          </cell>
          <cell r="J429" t="str">
            <v>N/A</v>
          </cell>
          <cell r="L429">
            <v>0</v>
          </cell>
        </row>
        <row r="430">
          <cell r="A430" t="str">
            <v>Tot Brazil Division</v>
          </cell>
          <cell r="B430" t="str">
            <v>ACTUAL</v>
          </cell>
          <cell r="C430" t="str">
            <v>DECEMBER</v>
          </cell>
          <cell r="D430" t="str">
            <v>C17</v>
          </cell>
          <cell r="E430" t="str">
            <v>Data17</v>
          </cell>
          <cell r="F430" t="str">
            <v>BUSINESS PLAN 2001 - 2003 vs PRIOR YEAR 2002 OVER 2001 FULL YEAR</v>
          </cell>
          <cell r="G430" t="str">
            <v>capp</v>
          </cell>
          <cell r="H430" t="str">
            <v>C17Tot Brazil Divisioncapp</v>
          </cell>
          <cell r="I430">
            <v>0</v>
          </cell>
          <cell r="J430" t="str">
            <v>N/A</v>
          </cell>
          <cell r="L430">
            <v>0</v>
          </cell>
        </row>
        <row r="431">
          <cell r="A431" t="str">
            <v>Tot Brazil Division</v>
          </cell>
          <cell r="B431" t="str">
            <v>ACTUAL</v>
          </cell>
          <cell r="C431" t="str">
            <v>DECEMBER</v>
          </cell>
          <cell r="D431" t="str">
            <v>C17</v>
          </cell>
          <cell r="E431" t="str">
            <v>Data17</v>
          </cell>
          <cell r="F431" t="str">
            <v>BUSINESS PLAN 2001 - 2003 vs PRIOR YEAR 2002 OVER 2001 FULL YEAR</v>
          </cell>
          <cell r="G431" t="str">
            <v>ogls</v>
          </cell>
          <cell r="H431" t="str">
            <v>C17Tot Brazil Divisionogls</v>
          </cell>
          <cell r="I431">
            <v>0</v>
          </cell>
          <cell r="J431" t="str">
            <v>N/A</v>
          </cell>
          <cell r="L431">
            <v>0</v>
          </cell>
        </row>
        <row r="432">
          <cell r="A432" t="str">
            <v>Tot Brazil Division</v>
          </cell>
          <cell r="B432" t="str">
            <v>ACTUAL</v>
          </cell>
          <cell r="C432" t="str">
            <v>DECEMBER</v>
          </cell>
          <cell r="D432" t="str">
            <v>C17</v>
          </cell>
          <cell r="E432" t="str">
            <v>Data17</v>
          </cell>
          <cell r="F432" t="str">
            <v>BUSINESS PLAN 2001 - 2003 vs PRIOR YEAR 2002 OVER 2001 FULL YEAR</v>
          </cell>
          <cell r="G432" t="str">
            <v>texp</v>
          </cell>
          <cell r="H432" t="str">
            <v>C17Tot Brazil Divisiontexp</v>
          </cell>
          <cell r="I432">
            <v>0</v>
          </cell>
          <cell r="J432" t="str">
            <v>N/A</v>
          </cell>
          <cell r="L432">
            <v>0</v>
          </cell>
        </row>
        <row r="433">
          <cell r="A433" t="str">
            <v>Tot Brazil Division</v>
          </cell>
          <cell r="B433" t="str">
            <v>ACTUAL</v>
          </cell>
          <cell r="C433" t="str">
            <v>DECEMBER</v>
          </cell>
          <cell r="D433" t="str">
            <v>C17</v>
          </cell>
          <cell r="E433" t="str">
            <v>Data17</v>
          </cell>
          <cell r="F433" t="str">
            <v>BUSINESS PLAN 2001 - 2003 vs PRIOR YEAR 2002 OVER 2001 FULL YEAR</v>
          </cell>
          <cell r="G433" t="str">
            <v>opin</v>
          </cell>
          <cell r="H433" t="str">
            <v>C17Tot Brazil Divisionopin</v>
          </cell>
          <cell r="I433">
            <v>0</v>
          </cell>
          <cell r="J433" t="str">
            <v>N/A</v>
          </cell>
          <cell r="L433">
            <v>0</v>
          </cell>
        </row>
        <row r="434">
          <cell r="A434" t="str">
            <v>Tot Brazil Division</v>
          </cell>
          <cell r="B434" t="str">
            <v>ACTUAL</v>
          </cell>
          <cell r="C434" t="str">
            <v>DECEMBER</v>
          </cell>
          <cell r="D434" t="str">
            <v>C17</v>
          </cell>
          <cell r="E434" t="str">
            <v>Data17</v>
          </cell>
          <cell r="F434" t="str">
            <v>BUSINESS PLAN 2001 - 2003 vs PRIOR YEAR 2002 OVER 2001 FULL YEAR</v>
          </cell>
          <cell r="G434" t="str">
            <v>eqin</v>
          </cell>
          <cell r="H434" t="str">
            <v>C17Tot Brazil Divisioneqin</v>
          </cell>
          <cell r="I434">
            <v>0</v>
          </cell>
          <cell r="J434" t="str">
            <v>N/A</v>
          </cell>
          <cell r="L434">
            <v>0</v>
          </cell>
        </row>
        <row r="435">
          <cell r="A435" t="str">
            <v>Tot Brazil Division</v>
          </cell>
          <cell r="B435" t="str">
            <v>ACTUAL</v>
          </cell>
          <cell r="C435" t="str">
            <v>DECEMBER</v>
          </cell>
          <cell r="D435" t="str">
            <v>C17</v>
          </cell>
          <cell r="E435" t="str">
            <v>Data17</v>
          </cell>
          <cell r="F435" t="str">
            <v>BUSINESS PLAN 2001 - 2003 vs PRIOR YEAR 2002 OVER 2001 FULL YEAR</v>
          </cell>
          <cell r="G435" t="str">
            <v>otin</v>
          </cell>
          <cell r="H435" t="str">
            <v>C17Tot Brazil Divisionotin</v>
          </cell>
          <cell r="I435">
            <v>0</v>
          </cell>
          <cell r="J435" t="str">
            <v>N/A</v>
          </cell>
          <cell r="K435">
            <v>0</v>
          </cell>
          <cell r="L435">
            <v>0</v>
          </cell>
        </row>
        <row r="436">
          <cell r="A436" t="str">
            <v>Tot Brazil Division</v>
          </cell>
          <cell r="B436" t="str">
            <v>ACTUAL</v>
          </cell>
          <cell r="C436" t="str">
            <v>DECEMBER</v>
          </cell>
          <cell r="D436" t="str">
            <v>C17</v>
          </cell>
          <cell r="E436" t="str">
            <v>Data17</v>
          </cell>
          <cell r="F436" t="str">
            <v>BUSINESS PLAN 2001 - 2003 vs PRIOR YEAR 2002 OVER 2001 FULL YEAR</v>
          </cell>
          <cell r="G436" t="str">
            <v>ntin</v>
          </cell>
          <cell r="H436" t="str">
            <v>C17Tot Brazil Divisionntin</v>
          </cell>
          <cell r="I436">
            <v>0</v>
          </cell>
          <cell r="J436" t="str">
            <v>N/A</v>
          </cell>
          <cell r="L436">
            <v>0</v>
          </cell>
        </row>
        <row r="437">
          <cell r="A437" t="str">
            <v>Tot Brazil Division</v>
          </cell>
          <cell r="B437" t="str">
            <v>ACTUAL</v>
          </cell>
          <cell r="C437" t="str">
            <v>DECEMBER</v>
          </cell>
          <cell r="D437" t="str">
            <v>C17</v>
          </cell>
          <cell r="E437" t="str">
            <v>Data17</v>
          </cell>
          <cell r="F437" t="str">
            <v>BUSINESS PLAN 2001 - 2003 vs PRIOR YEAR 2002 OVER 2001 FULL YEAR</v>
          </cell>
          <cell r="G437" t="str">
            <v>sigl</v>
          </cell>
          <cell r="H437" t="str">
            <v>C17Tot Brazil Divisionsigl</v>
          </cell>
          <cell r="I437">
            <v>0</v>
          </cell>
          <cell r="J437" t="str">
            <v>N/A</v>
          </cell>
          <cell r="L437">
            <v>0</v>
          </cell>
        </row>
        <row r="438">
          <cell r="A438" t="str">
            <v>Tot Brazil Division</v>
          </cell>
          <cell r="B438" t="str">
            <v>ACTUAL</v>
          </cell>
          <cell r="C438" t="str">
            <v>DECEMBER</v>
          </cell>
          <cell r="D438" t="str">
            <v>C17</v>
          </cell>
          <cell r="E438" t="str">
            <v>Data17</v>
          </cell>
          <cell r="F438" t="str">
            <v>BUSINESS PLAN 2001 - 2003 vs PRIOR YEAR 2002 OVER 2001 FULL YEAR</v>
          </cell>
          <cell r="G438" t="str">
            <v>inin</v>
          </cell>
          <cell r="H438" t="str">
            <v>C17Tot Brazil Divisioninin</v>
          </cell>
          <cell r="I438">
            <v>0</v>
          </cell>
          <cell r="J438" t="str">
            <v>N/A</v>
          </cell>
          <cell r="L438">
            <v>0</v>
          </cell>
        </row>
        <row r="439">
          <cell r="A439" t="str">
            <v>Tot Brazil Division</v>
          </cell>
          <cell r="B439" t="str">
            <v>ACTUAL</v>
          </cell>
          <cell r="C439" t="str">
            <v>DECEMBER</v>
          </cell>
          <cell r="D439" t="str">
            <v>C17</v>
          </cell>
          <cell r="E439" t="str">
            <v>Data17</v>
          </cell>
          <cell r="F439" t="str">
            <v>BUSINESS PLAN 2001 - 2003 vs PRIOR YEAR 2002 OVER 2001 FULL YEAR</v>
          </cell>
          <cell r="G439" t="str">
            <v>inex</v>
          </cell>
          <cell r="H439" t="str">
            <v>C17Tot Brazil Divisioninex</v>
          </cell>
          <cell r="I439">
            <v>0</v>
          </cell>
          <cell r="J439" t="str">
            <v>N/A</v>
          </cell>
          <cell r="L439">
            <v>0</v>
          </cell>
        </row>
        <row r="440">
          <cell r="A440" t="str">
            <v>Tot Brazil Division</v>
          </cell>
          <cell r="B440" t="str">
            <v>ACTUAL</v>
          </cell>
          <cell r="C440" t="str">
            <v>DECEMBER</v>
          </cell>
          <cell r="D440" t="str">
            <v>C17</v>
          </cell>
          <cell r="E440" t="str">
            <v>Data17</v>
          </cell>
          <cell r="F440" t="str">
            <v>BUSINESS PLAN 2001 - 2003 vs PRIOR YEAR 2002 OVER 2001 FULL YEAR</v>
          </cell>
          <cell r="G440" t="str">
            <v>gloe</v>
          </cell>
          <cell r="H440" t="str">
            <v>C17Tot Brazil Divisiongloe</v>
          </cell>
          <cell r="I440">
            <v>0</v>
          </cell>
          <cell r="J440" t="str">
            <v>N/A</v>
          </cell>
          <cell r="L440">
            <v>0</v>
          </cell>
        </row>
        <row r="441">
          <cell r="A441" t="str">
            <v>Tot Brazil Division</v>
          </cell>
          <cell r="B441" t="str">
            <v>ACTUAL</v>
          </cell>
          <cell r="C441" t="str">
            <v>DECEMBER</v>
          </cell>
          <cell r="D441" t="str">
            <v>C17</v>
          </cell>
          <cell r="E441" t="str">
            <v>Data17</v>
          </cell>
          <cell r="F441" t="str">
            <v>BUSINESS PLAN 2001 - 2003 vs PRIOR YEAR 2002 OVER 2001 FULL YEAR</v>
          </cell>
          <cell r="G441" t="str">
            <v>Narr</v>
          </cell>
          <cell r="H441" t="str">
            <v>C17Tot Brazil DivisionNarr</v>
          </cell>
          <cell r="L441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Ouput Graph"/>
      <sheetName val="Flow Chart"/>
      <sheetName val="Production"/>
      <sheetName val="Sales"/>
      <sheetName val="Prices"/>
      <sheetName val="Revenues"/>
      <sheetName val="Cash COGS"/>
      <sheetName val="SG&amp;A"/>
      <sheetName val="Capex"/>
      <sheetName val="Depreciation"/>
      <sheetName val="NWI"/>
      <sheetName val="Raw Data"/>
      <sheetName val="Pires-Beneficiation"/>
      <sheetName val="Pires-San Antonio"/>
      <sheetName val="Pires-Tailings"/>
      <sheetName val="Fernandinho MC"/>
      <sheetName val="Casa de Pedra HS"/>
      <sheetName val="Tailing Dams"/>
      <sheetName val="Pelletizer 1"/>
      <sheetName val="Pelletizer 2"/>
      <sheetName val="Fernandinho II"/>
      <sheetName val="ThirdParty Purchases"/>
      <sheetName val="Consolidation"/>
      <sheetName val="Gross Margin"/>
      <sheetName val="SOTP"/>
      <sheetName val="WACC"/>
      <sheetName val="Beta"/>
      <sheetName val="Ore_lump"/>
      <sheetName val="Ore_fines"/>
      <sheetName val="Summary of Changes"/>
      <sheetName val="Output PPT"/>
    </sheetNames>
    <sheetDataSet>
      <sheetData sheetId="0">
        <row r="4">
          <cell r="N4" t="str">
            <v>July 18, 2008</v>
          </cell>
        </row>
        <row r="16">
          <cell r="B16" t="str">
            <v>[Project]</v>
          </cell>
          <cell r="C16" t="str">
            <v>Project BlackDiamonds</v>
          </cell>
        </row>
        <row r="17">
          <cell r="C17" t="str">
            <v>Valuation model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>
        <row r="1">
          <cell r="A1" t="str">
            <v>Base Case</v>
          </cell>
        </row>
        <row r="3">
          <cell r="B3" t="str">
            <v>Sum of the parts</v>
          </cell>
        </row>
        <row r="4">
          <cell r="C4" t="str">
            <v>Stack 1</v>
          </cell>
          <cell r="D4" t="str">
            <v>Invisible</v>
          </cell>
          <cell r="E4" t="str">
            <v>Stack 2</v>
          </cell>
          <cell r="F4" t="str">
            <v>Stack 3</v>
          </cell>
          <cell r="G4" t="str">
            <v>Stack 4</v>
          </cell>
          <cell r="H4" t="str">
            <v>Stack 5</v>
          </cell>
          <cell r="I4" t="str">
            <v>Stack 6</v>
          </cell>
          <cell r="J4" t="str">
            <v>Stack 7</v>
          </cell>
          <cell r="L4" t="str">
            <v>Stack 8</v>
          </cell>
          <cell r="M4" t="str">
            <v>Stack 9</v>
          </cell>
          <cell r="N4" t="str">
            <v>Stack 10</v>
          </cell>
          <cell r="O4" t="str">
            <v>Stack 11</v>
          </cell>
          <cell r="P4" t="str">
            <v>Stack 12</v>
          </cell>
        </row>
        <row r="5">
          <cell r="B5" t="str">
            <v>Pires Beneficiation Plant</v>
          </cell>
          <cell r="C5">
            <v>1331.5364190824716</v>
          </cell>
        </row>
        <row r="6">
          <cell r="B6" t="str">
            <v>Pires Magnetic Conc. Engenho/Santo Antonio</v>
          </cell>
          <cell r="D6">
            <v>1331.5364190824716</v>
          </cell>
          <cell r="E6">
            <v>657.69728886579685</v>
          </cell>
        </row>
        <row r="7">
          <cell r="B7" t="str">
            <v>Pires Magnetic Conc. Tailings</v>
          </cell>
          <cell r="D7">
            <v>1989.2337079482686</v>
          </cell>
          <cell r="F7">
            <v>422.91229687301262</v>
          </cell>
        </row>
        <row r="8">
          <cell r="B8" t="str">
            <v>Fernandinho I Magnetic Concentrator</v>
          </cell>
          <cell r="D8">
            <v>2412.1460048212812</v>
          </cell>
          <cell r="G8">
            <v>158.33108684998635</v>
          </cell>
        </row>
        <row r="9">
          <cell r="B9" t="str">
            <v>Fernandinho II Complex</v>
          </cell>
          <cell r="D9">
            <v>2570.4770916712673</v>
          </cell>
          <cell r="H9">
            <v>371.20473578768872</v>
          </cell>
        </row>
        <row r="10">
          <cell r="B10" t="str">
            <v>Casa de Pedra High Silica Itabirite</v>
          </cell>
          <cell r="D10">
            <v>2941.6818274589559</v>
          </cell>
          <cell r="I10">
            <v>1830.4096483244971</v>
          </cell>
        </row>
        <row r="11">
          <cell r="B11" t="str">
            <v>Tailing Dams (High Grade Fines)</v>
          </cell>
          <cell r="D11">
            <v>4772.0914757834526</v>
          </cell>
          <cell r="J11">
            <v>251.90694192779344</v>
          </cell>
        </row>
        <row r="13">
          <cell r="B13" t="str">
            <v>Pelletizing Plant 1</v>
          </cell>
          <cell r="D13">
            <v>5023.9984177112456</v>
          </cell>
          <cell r="L13">
            <v>741.56152210946937</v>
          </cell>
        </row>
        <row r="14">
          <cell r="B14" t="str">
            <v>Pelletizing Plant 2</v>
          </cell>
          <cell r="D14">
            <v>5765.559939820715</v>
          </cell>
          <cell r="M14">
            <v>497.32791834252293</v>
          </cell>
        </row>
        <row r="15">
          <cell r="B15" t="str">
            <v>Third Party Purchases</v>
          </cell>
          <cell r="D15">
            <v>6262.887858163238</v>
          </cell>
          <cell r="N15">
            <v>968.86718478955447</v>
          </cell>
        </row>
        <row r="16">
          <cell r="B16" t="str">
            <v xml:space="preserve">MRS </v>
          </cell>
          <cell r="D16">
            <v>7231.7550429527928</v>
          </cell>
          <cell r="O16">
            <v>1011</v>
          </cell>
        </row>
        <row r="17">
          <cell r="B17" t="str">
            <v>Total before upside</v>
          </cell>
          <cell r="P17">
            <v>8242.7550429527928</v>
          </cell>
        </row>
        <row r="18">
          <cell r="B18" t="str">
            <v>Resource upside</v>
          </cell>
          <cell r="D18">
            <v>8242.7550429527928</v>
          </cell>
          <cell r="P18">
            <v>510.59584662546763</v>
          </cell>
        </row>
        <row r="19">
          <cell r="B19" t="str">
            <v>Total with upside</v>
          </cell>
          <cell r="P19">
            <v>8753.3508895782597</v>
          </cell>
        </row>
        <row r="21">
          <cell r="C21">
            <v>6650462.0841048118</v>
          </cell>
          <cell r="D21">
            <v>7899941.0860961908</v>
          </cell>
        </row>
        <row r="22">
          <cell r="C22">
            <v>6650.4620841048099</v>
          </cell>
          <cell r="D22">
            <v>7899.9410860961898</v>
          </cell>
          <cell r="F22">
            <v>7231755.0429527937</v>
          </cell>
        </row>
        <row r="23">
          <cell r="C23">
            <v>5642.9956923055097</v>
          </cell>
          <cell r="D23">
            <v>6796.37081158816</v>
          </cell>
          <cell r="F23">
            <v>6650462.0841048118</v>
          </cell>
        </row>
        <row r="24">
          <cell r="C24">
            <v>7219.5051381094299</v>
          </cell>
          <cell r="D24">
            <v>8647.3412775254801</v>
          </cell>
        </row>
        <row r="25">
          <cell r="B25" t="str">
            <v>Train</v>
          </cell>
          <cell r="C25">
            <v>1011</v>
          </cell>
          <cell r="D25">
            <v>1011</v>
          </cell>
        </row>
        <row r="26">
          <cell r="B26" t="str">
            <v>Upside - resources</v>
          </cell>
          <cell r="C26">
            <v>408.47667730037415</v>
          </cell>
          <cell r="D26">
            <v>612.71501595056111</v>
          </cell>
        </row>
        <row r="28">
          <cell r="B28" t="str">
            <v>DCF</v>
          </cell>
          <cell r="F28" t="str">
            <v>FV/Adjusted R&amp;R</v>
          </cell>
          <cell r="G28" t="str">
            <v>FV/Adjusted R&amp;R</v>
          </cell>
          <cell r="H28" t="str">
            <v>FV/EBITDA '10E</v>
          </cell>
          <cell r="I28" t="str">
            <v>FV/EBITDA '10E</v>
          </cell>
        </row>
        <row r="29">
          <cell r="B29" t="str">
            <v>Base Case</v>
          </cell>
          <cell r="C29">
            <v>7661.4620841048099</v>
          </cell>
          <cell r="D29">
            <v>8910.9410860961907</v>
          </cell>
          <cell r="F29">
            <v>3.0492719321892756</v>
          </cell>
          <cell r="G29">
            <v>3.6221646428684964</v>
          </cell>
          <cell r="H29">
            <v>6.7575556915534349</v>
          </cell>
          <cell r="I29">
            <v>8.0271552824696641</v>
          </cell>
          <cell r="J29">
            <v>2181</v>
          </cell>
          <cell r="K29">
            <v>984.15201999999999</v>
          </cell>
        </row>
        <row r="30">
          <cell r="B30" t="str">
            <v>Base Case + Resource upside</v>
          </cell>
          <cell r="C30">
            <v>8069.9387614051839</v>
          </cell>
          <cell r="D30">
            <v>9523.6561020467525</v>
          </cell>
          <cell r="F30">
            <v>3.236560642551666</v>
          </cell>
          <cell r="G30">
            <v>3.9030977084120826</v>
          </cell>
          <cell r="H30">
            <v>7.1726101435072849</v>
          </cell>
          <cell r="I30">
            <v>8.649736960400439</v>
          </cell>
          <cell r="J30">
            <v>2181</v>
          </cell>
          <cell r="K30">
            <v>984.15201999999999</v>
          </cell>
        </row>
        <row r="31">
          <cell r="B31" t="str">
            <v>Sensitivity Case</v>
          </cell>
          <cell r="C31">
            <v>6653.9956923055097</v>
          </cell>
          <cell r="D31">
            <v>7807.37081158816</v>
          </cell>
          <cell r="F31">
            <v>2.5873432793697888</v>
          </cell>
          <cell r="G31">
            <v>3.1161718530894817</v>
          </cell>
          <cell r="H31">
            <v>6.134707471589584</v>
          </cell>
          <cell r="I31">
            <v>7.3885838428681838</v>
          </cell>
          <cell r="J31">
            <v>2181</v>
          </cell>
          <cell r="K31">
            <v>919.84755889971302</v>
          </cell>
        </row>
        <row r="32">
          <cell r="B32" t="str">
            <v>Sensitivity Case + Resource upside</v>
          </cell>
          <cell r="C32">
            <v>7062.4723696058836</v>
          </cell>
          <cell r="D32">
            <v>8420.0858275387218</v>
          </cell>
          <cell r="F32">
            <v>2.7746319897321796</v>
          </cell>
          <cell r="G32">
            <v>3.3971049186330684</v>
          </cell>
          <cell r="H32">
            <v>6.5787774409538322</v>
          </cell>
          <cell r="I32">
            <v>8.054688796914558</v>
          </cell>
          <cell r="J32">
            <v>2181</v>
          </cell>
          <cell r="K32">
            <v>919.84755889971302</v>
          </cell>
        </row>
        <row r="33">
          <cell r="B33" t="str">
            <v>Sensitivity Case II</v>
          </cell>
          <cell r="C33">
            <v>8230.5051381094308</v>
          </cell>
          <cell r="D33">
            <v>9658.3412775254801</v>
          </cell>
          <cell r="F33">
            <v>3.3101811729066624</v>
          </cell>
          <cell r="G33">
            <v>3.9648515715385053</v>
          </cell>
          <cell r="H33">
            <v>7.3357621499465404</v>
          </cell>
          <cell r="I33">
            <v>8.7865909958966295</v>
          </cell>
          <cell r="J33">
            <v>2181</v>
          </cell>
          <cell r="K33">
            <v>984.15201999999999</v>
          </cell>
        </row>
        <row r="34">
          <cell r="B34" t="str">
            <v>Sensitivity Case II + Resource upside</v>
          </cell>
          <cell r="C34">
            <v>8638.9818154098048</v>
          </cell>
          <cell r="D34">
            <v>10271.056293476042</v>
          </cell>
          <cell r="F34">
            <v>3.4974698832690532</v>
          </cell>
          <cell r="G34">
            <v>4.2457846370820915</v>
          </cell>
          <cell r="H34">
            <v>7.7508166019003903</v>
          </cell>
          <cell r="I34">
            <v>9.4091726738274044</v>
          </cell>
          <cell r="J34">
            <v>2181</v>
          </cell>
          <cell r="K34">
            <v>984.15201999999999</v>
          </cell>
        </row>
        <row r="35">
          <cell r="B35" t="str">
            <v>Transaction</v>
          </cell>
        </row>
        <row r="36">
          <cell r="B36" t="str">
            <v>MMX/Minas</v>
          </cell>
          <cell r="C36">
            <v>6680.8</v>
          </cell>
          <cell r="D36">
            <v>8926.7999999999993</v>
          </cell>
        </row>
        <row r="37">
          <cell r="B37" t="str">
            <v>Median Greenfield</v>
          </cell>
          <cell r="C37">
            <v>4569.8</v>
          </cell>
          <cell r="D37">
            <v>6815.8</v>
          </cell>
        </row>
        <row r="39">
          <cell r="C39">
            <v>14.16</v>
          </cell>
          <cell r="D39">
            <v>18.302</v>
          </cell>
          <cell r="E39">
            <v>20.823</v>
          </cell>
          <cell r="F39">
            <v>29.323</v>
          </cell>
          <cell r="G39">
            <v>40.491999999999997</v>
          </cell>
          <cell r="H39">
            <v>37.436059999999998</v>
          </cell>
          <cell r="I39">
            <v>39.436059999999998</v>
          </cell>
          <cell r="J39">
            <v>38.961059999999996</v>
          </cell>
          <cell r="K39">
            <v>36.50806</v>
          </cell>
          <cell r="L39">
            <v>35.666059999999995</v>
          </cell>
        </row>
        <row r="41">
          <cell r="C41" t="str">
            <v>Year ended December</v>
          </cell>
        </row>
        <row r="42">
          <cell r="C42">
            <v>2008</v>
          </cell>
          <cell r="D42">
            <v>2009</v>
          </cell>
          <cell r="E42">
            <v>2010</v>
          </cell>
          <cell r="F42">
            <v>2011</v>
          </cell>
          <cell r="G42">
            <v>2012</v>
          </cell>
          <cell r="H42">
            <v>2013</v>
          </cell>
          <cell r="I42">
            <v>2014</v>
          </cell>
          <cell r="J42">
            <v>2015</v>
          </cell>
          <cell r="K42">
            <v>2016</v>
          </cell>
          <cell r="L42">
            <v>2017</v>
          </cell>
          <cell r="M42">
            <v>2027</v>
          </cell>
          <cell r="N42">
            <v>2037</v>
          </cell>
          <cell r="O42">
            <v>2041</v>
          </cell>
        </row>
        <row r="43">
          <cell r="B43" t="str">
            <v>Net Revenues</v>
          </cell>
          <cell r="C43">
            <v>1005.525</v>
          </cell>
          <cell r="D43">
            <v>1545.9269999999999</v>
          </cell>
          <cell r="E43">
            <v>1806.7339999999999</v>
          </cell>
          <cell r="F43">
            <v>3283.4940000000001</v>
          </cell>
          <cell r="G43">
            <v>4683.7619999999997</v>
          </cell>
          <cell r="H43">
            <v>4605.0997424849811</v>
          </cell>
          <cell r="I43">
            <v>4238.6051992295152</v>
          </cell>
          <cell r="J43">
            <v>3702.1042618479933</v>
          </cell>
          <cell r="K43">
            <v>3060.378680380185</v>
          </cell>
          <cell r="L43">
            <v>2537.2609060979357</v>
          </cell>
          <cell r="M43">
            <v>2537.2806926035501</v>
          </cell>
          <cell r="N43">
            <v>2411.6761559279116</v>
          </cell>
          <cell r="O43">
            <v>2411.6761559279116</v>
          </cell>
        </row>
        <row r="44">
          <cell r="B44" t="str">
            <v>growth</v>
          </cell>
          <cell r="D44">
            <v>0.53743268441858727</v>
          </cell>
          <cell r="E44">
            <v>0.16870589620337828</v>
          </cell>
          <cell r="F44">
            <v>0.81736437129095951</v>
          </cell>
          <cell r="G44">
            <v>0.42645669521552332</v>
          </cell>
          <cell r="H44">
            <v>-1.6794674348316274E-2</v>
          </cell>
          <cell r="I44">
            <v>-7.9584496264938687E-2</v>
          </cell>
          <cell r="J44">
            <v>-0.12657487833003322</v>
          </cell>
          <cell r="K44">
            <v>-0.17334076408412002</v>
          </cell>
          <cell r="L44">
            <v>-0.17093236782621402</v>
          </cell>
          <cell r="M44">
            <v>7.7983724759977946E-6</v>
          </cell>
          <cell r="N44">
            <v>-4.9503603224424264E-2</v>
          </cell>
          <cell r="O44">
            <v>0</v>
          </cell>
        </row>
        <row r="45">
          <cell r="B45" t="str">
            <v>(-) Cash COGS</v>
          </cell>
          <cell r="C45">
            <v>525.37860000000012</v>
          </cell>
          <cell r="D45">
            <v>698.60804000000007</v>
          </cell>
          <cell r="E45">
            <v>809.39353000000006</v>
          </cell>
          <cell r="F45">
            <v>1453.6999599999999</v>
          </cell>
          <cell r="G45">
            <v>2099.6539899999998</v>
          </cell>
          <cell r="H45">
            <v>2262.5470892695848</v>
          </cell>
          <cell r="I45">
            <v>2207.9816896768334</v>
          </cell>
          <cell r="J45">
            <v>2072.9080612139751</v>
          </cell>
          <cell r="K45">
            <v>1886.0962927511164</v>
          </cell>
          <cell r="L45">
            <v>1739.7909542882583</v>
          </cell>
          <cell r="M45">
            <v>1739.8032323760017</v>
          </cell>
          <cell r="N45">
            <v>1653.4915061760018</v>
          </cell>
          <cell r="O45">
            <v>1653.4915061760018</v>
          </cell>
        </row>
        <row r="46">
          <cell r="B46" t="str">
            <v>(-) SG&amp;A</v>
          </cell>
          <cell r="C46">
            <v>8.7050999999999998</v>
          </cell>
          <cell r="D46">
            <v>11.311500000000001</v>
          </cell>
          <cell r="E46">
            <v>13.188450000000001</v>
          </cell>
          <cell r="F46">
            <v>15.413450000000001</v>
          </cell>
          <cell r="G46">
            <v>20.797750000000001</v>
          </cell>
          <cell r="H46">
            <v>21.273666179999999</v>
          </cell>
          <cell r="I46">
            <v>22.173468</v>
          </cell>
          <cell r="J46">
            <v>21.959718000000002</v>
          </cell>
          <cell r="K46">
            <v>20.855868000000001</v>
          </cell>
          <cell r="L46">
            <v>20.476967999999999</v>
          </cell>
          <cell r="M46">
            <v>20.477180670000003</v>
          </cell>
          <cell r="N46">
            <v>19.127153669999998</v>
          </cell>
          <cell r="O46">
            <v>19.127153669999998</v>
          </cell>
        </row>
        <row r="47">
          <cell r="B47" t="str">
            <v>EBITDA</v>
          </cell>
          <cell r="C47">
            <v>471.44129999999996</v>
          </cell>
          <cell r="D47">
            <v>836.00745999999992</v>
          </cell>
          <cell r="E47">
            <v>984.15201999999999</v>
          </cell>
          <cell r="F47">
            <v>1814.38059</v>
          </cell>
          <cell r="G47">
            <v>2563.3102600000002</v>
          </cell>
          <cell r="H47">
            <v>2321.2789870353959</v>
          </cell>
          <cell r="I47">
            <v>2008.4500415526818</v>
          </cell>
          <cell r="J47">
            <v>1607.2364826340181</v>
          </cell>
          <cell r="K47">
            <v>1153.4265196290687</v>
          </cell>
          <cell r="L47">
            <v>776.9929838096773</v>
          </cell>
          <cell r="M47">
            <v>777.00027955754808</v>
          </cell>
          <cell r="N47">
            <v>739.05749608190956</v>
          </cell>
          <cell r="O47">
            <v>739.05749608190956</v>
          </cell>
        </row>
        <row r="48">
          <cell r="B48" t="str">
            <v>margin</v>
          </cell>
          <cell r="C48">
            <v>0.46885089878421715</v>
          </cell>
          <cell r="D48">
            <v>0.54078068369334387</v>
          </cell>
          <cell r="E48">
            <v>0.54471328928331453</v>
          </cell>
          <cell r="F48">
            <v>0.55257618561203403</v>
          </cell>
          <cell r="G48">
            <v>0.54727594186041062</v>
          </cell>
          <cell r="H48">
            <v>0.50406703803179709</v>
          </cell>
          <cell r="I48">
            <v>0.47384692537955025</v>
          </cell>
          <cell r="J48">
            <v>0.43414133394280147</v>
          </cell>
          <cell r="K48">
            <v>0.37689013030432583</v>
          </cell>
          <cell r="L48">
            <v>0.30623298610808541</v>
          </cell>
          <cell r="M48">
            <v>0.30623347342790597</v>
          </cell>
          <cell r="N48">
            <v>0.30644972554266986</v>
          </cell>
          <cell r="O48">
            <v>0.30644972554266986</v>
          </cell>
        </row>
        <row r="49">
          <cell r="B49" t="str">
            <v>(-) Depreciation</v>
          </cell>
          <cell r="C49">
            <v>3.1595999999999997</v>
          </cell>
          <cell r="D49">
            <v>15.688266666666667</v>
          </cell>
          <cell r="E49">
            <v>21.481666666666666</v>
          </cell>
          <cell r="F49">
            <v>110.38826666666667</v>
          </cell>
          <cell r="G49">
            <v>153.29040000000001</v>
          </cell>
          <cell r="H49">
            <v>149.20053333333334</v>
          </cell>
          <cell r="I49">
            <v>150.32140000000001</v>
          </cell>
          <cell r="J49">
            <v>151.44226666666665</v>
          </cell>
          <cell r="K49">
            <v>152.56313333333333</v>
          </cell>
          <cell r="L49">
            <v>151.98193333333336</v>
          </cell>
          <cell r="M49">
            <v>16.518000000000001</v>
          </cell>
          <cell r="N49">
            <v>14.425000000000001</v>
          </cell>
          <cell r="O49">
            <v>14.425000000000001</v>
          </cell>
        </row>
        <row r="50">
          <cell r="B50" t="str">
            <v>(-) Goodwill Amortization</v>
          </cell>
          <cell r="C50">
            <v>0</v>
          </cell>
          <cell r="D50">
            <v>73.19</v>
          </cell>
          <cell r="E50">
            <v>73.19</v>
          </cell>
          <cell r="F50">
            <v>73.19</v>
          </cell>
          <cell r="G50">
            <v>73.19</v>
          </cell>
          <cell r="H50">
            <v>73.1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EBIT</v>
          </cell>
          <cell r="C51">
            <v>468.28169999999994</v>
          </cell>
          <cell r="D51">
            <v>747.12919333333321</v>
          </cell>
          <cell r="E51">
            <v>889.48035333333337</v>
          </cell>
          <cell r="F51">
            <v>1630.8023233333336</v>
          </cell>
          <cell r="G51">
            <v>2336.8298600000003</v>
          </cell>
          <cell r="H51">
            <v>2098.8884537020626</v>
          </cell>
          <cell r="I51">
            <v>1858.1286415526815</v>
          </cell>
          <cell r="J51">
            <v>1455.7942159673516</v>
          </cell>
          <cell r="K51">
            <v>1000.8633862957354</v>
          </cell>
          <cell r="L51">
            <v>625.01105047634394</v>
          </cell>
          <cell r="M51">
            <v>760.48227955754817</v>
          </cell>
          <cell r="N51">
            <v>724.63249608190949</v>
          </cell>
          <cell r="O51">
            <v>724.63249608190949</v>
          </cell>
        </row>
        <row r="52">
          <cell r="B52" t="str">
            <v>(-) Taxes</v>
          </cell>
          <cell r="C52">
            <v>140.48450999999997</v>
          </cell>
          <cell r="D52">
            <v>224.13875799999997</v>
          </cell>
          <cell r="E52">
            <v>266.84410600000001</v>
          </cell>
          <cell r="F52">
            <v>489.24069700000007</v>
          </cell>
          <cell r="G52">
            <v>701.04895800000008</v>
          </cell>
          <cell r="H52">
            <v>629.66653611061884</v>
          </cell>
          <cell r="I52">
            <v>557.43859246580439</v>
          </cell>
          <cell r="J52">
            <v>436.73826479020545</v>
          </cell>
          <cell r="K52">
            <v>300.25901588872057</v>
          </cell>
          <cell r="L52">
            <v>187.50331514290318</v>
          </cell>
          <cell r="M52">
            <v>228.14468386726443</v>
          </cell>
          <cell r="N52">
            <v>217.38974882457285</v>
          </cell>
          <cell r="O52">
            <v>217.38974882457285</v>
          </cell>
        </row>
        <row r="53">
          <cell r="B53" t="str">
            <v>Tax rate</v>
          </cell>
          <cell r="C53">
            <v>0.3</v>
          </cell>
          <cell r="D53">
            <v>0.3</v>
          </cell>
          <cell r="E53">
            <v>0.3</v>
          </cell>
          <cell r="F53">
            <v>0.3</v>
          </cell>
          <cell r="G53">
            <v>0.3</v>
          </cell>
          <cell r="H53">
            <v>0.3</v>
          </cell>
          <cell r="I53">
            <v>0.3</v>
          </cell>
          <cell r="J53">
            <v>0.3</v>
          </cell>
          <cell r="K53">
            <v>0.3</v>
          </cell>
          <cell r="L53">
            <v>0.3</v>
          </cell>
          <cell r="M53">
            <v>0.3</v>
          </cell>
          <cell r="N53">
            <v>0.3</v>
          </cell>
          <cell r="O53">
            <v>0.3</v>
          </cell>
        </row>
        <row r="54">
          <cell r="B54" t="str">
            <v>EBIAT</v>
          </cell>
          <cell r="C54">
            <v>327.79718999999994</v>
          </cell>
          <cell r="D54">
            <v>522.99043533333327</v>
          </cell>
          <cell r="E54">
            <v>622.63624733333336</v>
          </cell>
          <cell r="F54">
            <v>1141.5616263333336</v>
          </cell>
          <cell r="G54">
            <v>1635.7809020000002</v>
          </cell>
          <cell r="H54">
            <v>1469.221917591444</v>
          </cell>
          <cell r="I54">
            <v>1300.6900490868773</v>
          </cell>
          <cell r="J54">
            <v>1019.0559511771461</v>
          </cell>
          <cell r="K54">
            <v>700.60437040701481</v>
          </cell>
          <cell r="L54">
            <v>437.50773533344079</v>
          </cell>
          <cell r="M54">
            <v>532.33759569028371</v>
          </cell>
          <cell r="N54">
            <v>507.24274725733665</v>
          </cell>
          <cell r="O54">
            <v>507.24274725733665</v>
          </cell>
        </row>
        <row r="55">
          <cell r="B55" t="str">
            <v>(+) Depreciation</v>
          </cell>
          <cell r="C55">
            <v>3.1595999999999997</v>
          </cell>
          <cell r="D55">
            <v>15.688266666666667</v>
          </cell>
          <cell r="E55">
            <v>21.481666666666666</v>
          </cell>
          <cell r="F55">
            <v>110.38826666666667</v>
          </cell>
          <cell r="G55">
            <v>153.29040000000001</v>
          </cell>
          <cell r="H55">
            <v>149.20053333333334</v>
          </cell>
          <cell r="I55">
            <v>150.32140000000001</v>
          </cell>
          <cell r="J55">
            <v>151.44226666666665</v>
          </cell>
          <cell r="K55">
            <v>152.56313333333333</v>
          </cell>
          <cell r="L55">
            <v>151.98193333333336</v>
          </cell>
          <cell r="M55">
            <v>16.518000000000001</v>
          </cell>
          <cell r="N55">
            <v>14.425000000000001</v>
          </cell>
          <cell r="O55">
            <v>14.425000000000001</v>
          </cell>
        </row>
        <row r="56">
          <cell r="B56" t="str">
            <v>(+) Goodwill Amortization</v>
          </cell>
          <cell r="C56">
            <v>0</v>
          </cell>
          <cell r="D56">
            <v>73.19</v>
          </cell>
          <cell r="E56">
            <v>73.19</v>
          </cell>
          <cell r="F56">
            <v>73.19</v>
          </cell>
          <cell r="G56">
            <v>73.19</v>
          </cell>
          <cell r="H56">
            <v>73.19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(-) Capex</v>
          </cell>
          <cell r="C57">
            <v>216.09899999999999</v>
          </cell>
          <cell r="D57">
            <v>726.697</v>
          </cell>
          <cell r="E57">
            <v>787.66600000000005</v>
          </cell>
          <cell r="F57">
            <v>358.69799999999998</v>
          </cell>
          <cell r="G57">
            <v>183.363</v>
          </cell>
          <cell r="H57">
            <v>16.812999999999999</v>
          </cell>
          <cell r="I57">
            <v>16.812999999999999</v>
          </cell>
          <cell r="J57">
            <v>16.812999999999999</v>
          </cell>
          <cell r="K57">
            <v>16.812999999999999</v>
          </cell>
          <cell r="L57">
            <v>16.518000000000001</v>
          </cell>
          <cell r="M57">
            <v>16.518000000000001</v>
          </cell>
          <cell r="N57">
            <v>14.425000000000001</v>
          </cell>
          <cell r="O57">
            <v>14.425000000000001</v>
          </cell>
        </row>
        <row r="58">
          <cell r="B58" t="str">
            <v>(+) Change in NWI</v>
          </cell>
          <cell r="C58">
            <v>0</v>
          </cell>
          <cell r="D58">
            <v>-48.858263013698654</v>
          </cell>
          <cell r="E58">
            <v>-23.579810958904105</v>
          </cell>
          <cell r="F58">
            <v>-112.99200000000002</v>
          </cell>
          <cell r="G58">
            <v>-76.409435616438344</v>
          </cell>
          <cell r="H58">
            <v>-24.968763164105095</v>
          </cell>
          <cell r="I58">
            <v>29.193443491880601</v>
          </cell>
          <cell r="J58">
            <v>44.563884604647249</v>
          </cell>
          <cell r="K58">
            <v>65.475745576832068</v>
          </cell>
          <cell r="L58">
            <v>39.047238345368307</v>
          </cell>
          <cell r="M58">
            <v>0</v>
          </cell>
          <cell r="N58">
            <v>0</v>
          </cell>
          <cell r="O58">
            <v>282.3431333333333</v>
          </cell>
        </row>
        <row r="59">
          <cell r="B59" t="str">
            <v>Free Cash Flow</v>
          </cell>
          <cell r="C59">
            <v>114.85778999999992</v>
          </cell>
          <cell r="D59">
            <v>-163.68656101369874</v>
          </cell>
          <cell r="E59">
            <v>-93.937896958904105</v>
          </cell>
          <cell r="F59">
            <v>853.4498930000002</v>
          </cell>
          <cell r="G59">
            <v>1602.4888663835618</v>
          </cell>
          <cell r="H59">
            <v>1649.8306877606724</v>
          </cell>
          <cell r="I59">
            <v>1463.3918925787575</v>
          </cell>
          <cell r="J59">
            <v>1198.24910244846</v>
          </cell>
          <cell r="K59">
            <v>901.83024931718023</v>
          </cell>
          <cell r="L59">
            <v>612.01890701214245</v>
          </cell>
          <cell r="M59">
            <v>532.33759569028371</v>
          </cell>
          <cell r="N59">
            <v>507.24274725733665</v>
          </cell>
          <cell r="O59">
            <v>789.58588059066994</v>
          </cell>
        </row>
        <row r="64">
          <cell r="C64" t="str">
            <v>Firm value (US$ million)</v>
          </cell>
          <cell r="J64">
            <v>28.6</v>
          </cell>
        </row>
        <row r="65">
          <cell r="H65" t="str">
            <v>FV/EBITDA '09E</v>
          </cell>
          <cell r="I65" t="str">
            <v>FV/EBITDA '10E</v>
          </cell>
          <cell r="J65" t="str">
            <v>FV/SS Production</v>
          </cell>
          <cell r="K65" t="str">
            <v>FV/R&amp;R</v>
          </cell>
        </row>
        <row r="66">
          <cell r="C66">
            <v>8.2991835732388011E-2</v>
          </cell>
          <cell r="D66">
            <v>7899.9410860961934</v>
          </cell>
          <cell r="G66">
            <v>8.2991835732388011E-2</v>
          </cell>
          <cell r="H66">
            <v>9.449605971334508</v>
          </cell>
          <cell r="I66">
            <v>8.0271552824696677</v>
          </cell>
          <cell r="J66">
            <v>276.22171629706969</v>
          </cell>
          <cell r="K66">
            <v>3.6214783795490328</v>
          </cell>
        </row>
        <row r="67">
          <cell r="C67">
            <v>9.2991835732388006E-2</v>
          </cell>
          <cell r="D67">
            <v>7231.7550429527955</v>
          </cell>
          <cell r="G67">
            <v>9.2991835732388006E-2</v>
          </cell>
          <cell r="H67">
            <v>8.6503475016273139</v>
          </cell>
          <cell r="I67">
            <v>7.3482093172483616</v>
          </cell>
          <cell r="J67">
            <v>252.85856793541242</v>
          </cell>
          <cell r="K67">
            <v>3.3151696004849596</v>
          </cell>
        </row>
        <row r="68">
          <cell r="C68">
            <v>0.102991835732388</v>
          </cell>
          <cell r="D68">
            <v>6650.4620841048145</v>
          </cell>
          <cell r="G68">
            <v>0.102991835732388</v>
          </cell>
          <cell r="H68">
            <v>7.9550272004807407</v>
          </cell>
          <cell r="I68">
            <v>6.7575556915534394</v>
          </cell>
          <cell r="J68">
            <v>232.53363930436413</v>
          </cell>
          <cell r="K68">
            <v>3.0486942103890677</v>
          </cell>
        </row>
        <row r="71">
          <cell r="B71" t="str">
            <v xml:space="preserve">Cost of equity </v>
          </cell>
        </row>
        <row r="72">
          <cell r="B72" t="str">
            <v>10-year U.S. bond1</v>
          </cell>
          <cell r="C72" t="str">
            <v>=</v>
          </cell>
          <cell r="D72">
            <v>3.8300000000000001E-2</v>
          </cell>
        </row>
        <row r="73">
          <cell r="B73" t="str">
            <v>Market premium2</v>
          </cell>
          <cell r="C73" t="str">
            <v>=</v>
          </cell>
          <cell r="D73">
            <v>0.05</v>
          </cell>
        </row>
        <row r="74">
          <cell r="B74" t="str">
            <v>Country risk2</v>
          </cell>
          <cell r="C74" t="str">
            <v>=</v>
          </cell>
          <cell r="D74">
            <v>2.0729000000000001E-2</v>
          </cell>
        </row>
        <row r="75">
          <cell r="B75" t="str">
            <v xml:space="preserve">Levered beta </v>
          </cell>
          <cell r="C75" t="str">
            <v>=</v>
          </cell>
          <cell r="D75">
            <v>1.6867223556295969</v>
          </cell>
        </row>
        <row r="76">
          <cell r="B76" t="str">
            <v>Cost of equity</v>
          </cell>
          <cell r="C76" t="str">
            <v>=</v>
          </cell>
          <cell r="D76">
            <v>0.14336511778147987</v>
          </cell>
        </row>
        <row r="78">
          <cell r="B78" t="str">
            <v xml:space="preserve">Cost of debt </v>
          </cell>
        </row>
        <row r="80">
          <cell r="B80" t="str">
            <v>10-year U.S. bond1</v>
          </cell>
          <cell r="C80" t="str">
            <v>=</v>
          </cell>
          <cell r="D80">
            <v>3.8300000000000001E-2</v>
          </cell>
        </row>
        <row r="81">
          <cell r="B81" t="str">
            <v>Pre-tax cost of debt</v>
          </cell>
          <cell r="C81" t="str">
            <v>=</v>
          </cell>
          <cell r="D81">
            <v>6.9028999999999993E-2</v>
          </cell>
        </row>
        <row r="82">
          <cell r="B82" t="str">
            <v>Tax rate</v>
          </cell>
          <cell r="C82" t="str">
            <v>=</v>
          </cell>
          <cell r="D82">
            <v>0.3</v>
          </cell>
        </row>
        <row r="83">
          <cell r="B83" t="str">
            <v>Post-tax cost of debt</v>
          </cell>
          <cell r="C83" t="str">
            <v>=</v>
          </cell>
          <cell r="D83">
            <v>4.832029999999999E-2</v>
          </cell>
        </row>
        <row r="87">
          <cell r="C87" t="str">
            <v>Revenues</v>
          </cell>
        </row>
        <row r="88">
          <cell r="B88">
            <v>2008</v>
          </cell>
          <cell r="C88">
            <v>1005.525</v>
          </cell>
        </row>
        <row r="89">
          <cell r="B89">
            <v>2009</v>
          </cell>
          <cell r="C89">
            <v>1545.9269999999999</v>
          </cell>
        </row>
        <row r="90">
          <cell r="B90">
            <v>2010</v>
          </cell>
          <cell r="C90">
            <v>1806.7339999999999</v>
          </cell>
        </row>
        <row r="91">
          <cell r="B91">
            <v>2011</v>
          </cell>
          <cell r="C91">
            <v>3283.4940000000001</v>
          </cell>
        </row>
        <row r="92">
          <cell r="B92">
            <v>2012</v>
          </cell>
          <cell r="C92">
            <v>4683.7619999999997</v>
          </cell>
        </row>
        <row r="93">
          <cell r="B93">
            <v>2013</v>
          </cell>
          <cell r="C93">
            <v>4605.0997424849811</v>
          </cell>
        </row>
        <row r="94">
          <cell r="B94">
            <v>2014</v>
          </cell>
          <cell r="C94">
            <v>4238.6051992295152</v>
          </cell>
        </row>
        <row r="95">
          <cell r="B95">
            <v>2015</v>
          </cell>
          <cell r="C95">
            <v>3702.1042618479933</v>
          </cell>
        </row>
        <row r="96">
          <cell r="B96">
            <v>2016</v>
          </cell>
          <cell r="C96">
            <v>3060.378680380185</v>
          </cell>
        </row>
        <row r="97">
          <cell r="B97">
            <v>2017</v>
          </cell>
          <cell r="C97">
            <v>2537.2609060979357</v>
          </cell>
        </row>
        <row r="98">
          <cell r="B98">
            <v>2027</v>
          </cell>
          <cell r="C98">
            <v>2537.2806926035501</v>
          </cell>
        </row>
        <row r="99">
          <cell r="B99">
            <v>2037</v>
          </cell>
          <cell r="C99">
            <v>2411.6761559279116</v>
          </cell>
        </row>
        <row r="100">
          <cell r="B100">
            <v>2041</v>
          </cell>
          <cell r="C100">
            <v>2411.6761559279116</v>
          </cell>
        </row>
        <row r="103">
          <cell r="C103" t="str">
            <v>EBITDA Margin</v>
          </cell>
          <cell r="D103" t="str">
            <v>Line 2</v>
          </cell>
          <cell r="E103" t="str">
            <v>Line 3</v>
          </cell>
          <cell r="F103" t="str">
            <v>EBITDA</v>
          </cell>
        </row>
        <row r="104">
          <cell r="B104">
            <v>2008</v>
          </cell>
          <cell r="C104">
            <v>0.46885089878421715</v>
          </cell>
          <cell r="F104">
            <v>471.44129999999996</v>
          </cell>
        </row>
        <row r="105">
          <cell r="B105">
            <v>2009</v>
          </cell>
          <cell r="C105">
            <v>0.54078068369334387</v>
          </cell>
          <cell r="F105">
            <v>836.00745999999992</v>
          </cell>
        </row>
        <row r="106">
          <cell r="B106">
            <v>2010</v>
          </cell>
          <cell r="C106">
            <v>0.54471328928331453</v>
          </cell>
          <cell r="F106">
            <v>984.15201999999999</v>
          </cell>
        </row>
        <row r="107">
          <cell r="B107">
            <v>2011</v>
          </cell>
          <cell r="C107">
            <v>0.55257618561203403</v>
          </cell>
          <cell r="F107">
            <v>1814.38059</v>
          </cell>
        </row>
        <row r="108">
          <cell r="B108">
            <v>2012</v>
          </cell>
          <cell r="C108">
            <v>0.54727594186041062</v>
          </cell>
          <cell r="F108">
            <v>2563.3102600000002</v>
          </cell>
        </row>
        <row r="109">
          <cell r="B109">
            <v>2013</v>
          </cell>
          <cell r="C109">
            <v>0.50406703803179709</v>
          </cell>
          <cell r="F109">
            <v>2321.2789870353959</v>
          </cell>
        </row>
        <row r="110">
          <cell r="B110">
            <v>2014</v>
          </cell>
          <cell r="C110">
            <v>0.47384692537955025</v>
          </cell>
          <cell r="F110">
            <v>2008.4500415526818</v>
          </cell>
        </row>
        <row r="111">
          <cell r="B111">
            <v>2015</v>
          </cell>
          <cell r="C111">
            <v>0.43414133394280147</v>
          </cell>
          <cell r="F111">
            <v>1607.2364826340181</v>
          </cell>
        </row>
        <row r="112">
          <cell r="B112">
            <v>2016</v>
          </cell>
          <cell r="C112">
            <v>0.37689013030432583</v>
          </cell>
          <cell r="F112">
            <v>1153.4265196290687</v>
          </cell>
        </row>
        <row r="113">
          <cell r="B113">
            <v>2017</v>
          </cell>
          <cell r="C113">
            <v>0.30623298610808541</v>
          </cell>
          <cell r="F113">
            <v>776.9929838096773</v>
          </cell>
        </row>
        <row r="114">
          <cell r="B114">
            <v>2027</v>
          </cell>
          <cell r="C114">
            <v>0.30623347342790597</v>
          </cell>
          <cell r="F114">
            <v>777.00027955754808</v>
          </cell>
        </row>
        <row r="115">
          <cell r="B115">
            <v>2037</v>
          </cell>
          <cell r="C115">
            <v>0.30644972554266986</v>
          </cell>
          <cell r="F115">
            <v>739.05749608190956</v>
          </cell>
        </row>
        <row r="116">
          <cell r="B116">
            <v>2041</v>
          </cell>
          <cell r="C116">
            <v>0.30644972554266986</v>
          </cell>
          <cell r="F116">
            <v>739.05749608190956</v>
          </cell>
        </row>
        <row r="119">
          <cell r="C119" t="str">
            <v>EBITDA per tonne</v>
          </cell>
          <cell r="F119" t="str">
            <v>Capex</v>
          </cell>
        </row>
        <row r="120">
          <cell r="B120">
            <v>2008</v>
          </cell>
          <cell r="C120">
            <v>33.293877118644062</v>
          </cell>
          <cell r="E120">
            <v>2008</v>
          </cell>
          <cell r="F120">
            <v>216.09899999999999</v>
          </cell>
        </row>
        <row r="121">
          <cell r="B121">
            <v>2009</v>
          </cell>
          <cell r="C121">
            <v>45.67847557643973</v>
          </cell>
          <cell r="E121">
            <v>2009</v>
          </cell>
          <cell r="F121">
            <v>726.697</v>
          </cell>
        </row>
        <row r="122">
          <cell r="B122">
            <v>2010</v>
          </cell>
          <cell r="C122">
            <v>47.262739278682226</v>
          </cell>
          <cell r="E122">
            <v>2010</v>
          </cell>
          <cell r="F122">
            <v>787.66600000000005</v>
          </cell>
        </row>
        <row r="123">
          <cell r="B123">
            <v>2011</v>
          </cell>
          <cell r="C123">
            <v>61.875680864850118</v>
          </cell>
          <cell r="E123">
            <v>2011</v>
          </cell>
          <cell r="F123">
            <v>358.69799999999998</v>
          </cell>
        </row>
        <row r="124">
          <cell r="B124">
            <v>2012</v>
          </cell>
          <cell r="C124">
            <v>63.304115874740695</v>
          </cell>
          <cell r="E124">
            <v>2012</v>
          </cell>
          <cell r="F124">
            <v>183.363</v>
          </cell>
        </row>
        <row r="125">
          <cell r="B125">
            <v>2013</v>
          </cell>
          <cell r="C125">
            <v>62.006498200809489</v>
          </cell>
          <cell r="E125">
            <v>2013</v>
          </cell>
          <cell r="F125">
            <v>16.812999999999999</v>
          </cell>
        </row>
        <row r="126">
          <cell r="B126">
            <v>2014</v>
          </cell>
          <cell r="C126">
            <v>50.929277457045202</v>
          </cell>
          <cell r="E126">
            <v>2014</v>
          </cell>
          <cell r="F126">
            <v>16.812999999999999</v>
          </cell>
        </row>
        <row r="127">
          <cell r="B127">
            <v>2015</v>
          </cell>
          <cell r="C127">
            <v>41.252380777987518</v>
          </cell>
          <cell r="E127">
            <v>2015</v>
          </cell>
          <cell r="F127">
            <v>16.812999999999999</v>
          </cell>
        </row>
        <row r="128">
          <cell r="B128">
            <v>2016</v>
          </cell>
          <cell r="C128">
            <v>31.593749972720236</v>
          </cell>
          <cell r="E128">
            <v>2016</v>
          </cell>
          <cell r="F128">
            <v>16.812999999999999</v>
          </cell>
        </row>
        <row r="129">
          <cell r="B129">
            <v>2017</v>
          </cell>
          <cell r="C129">
            <v>21.785220565705252</v>
          </cell>
          <cell r="E129">
            <v>2017</v>
          </cell>
          <cell r="F129">
            <v>16.518000000000001</v>
          </cell>
        </row>
        <row r="130">
          <cell r="B130">
            <v>2027</v>
          </cell>
          <cell r="C130">
            <v>21.785425122863252</v>
          </cell>
          <cell r="E130">
            <v>2027</v>
          </cell>
          <cell r="F130">
            <v>16.518000000000001</v>
          </cell>
        </row>
        <row r="131">
          <cell r="B131">
            <v>2037</v>
          </cell>
          <cell r="C131">
            <v>22.624670791707263</v>
          </cell>
          <cell r="E131">
            <v>2037</v>
          </cell>
          <cell r="F131">
            <v>14.425000000000001</v>
          </cell>
        </row>
        <row r="132">
          <cell r="B132">
            <v>2041</v>
          </cell>
          <cell r="C132">
            <v>22.624670791707263</v>
          </cell>
          <cell r="E132">
            <v>2041</v>
          </cell>
          <cell r="F132">
            <v>14.425000000000001</v>
          </cell>
        </row>
        <row r="135">
          <cell r="C135" t="str">
            <v>Lump</v>
          </cell>
          <cell r="D135" t="str">
            <v>Sinter-Feed - Standard</v>
          </cell>
          <cell r="E135" t="str">
            <v>Sinter-Feed - High Silica</v>
          </cell>
          <cell r="F135" t="str">
            <v>Pellet-Feed - BF</v>
          </cell>
          <cell r="G135" t="str">
            <v>Pellet-Feed - DR</v>
          </cell>
          <cell r="H135" t="str">
            <v>Pellet - BF</v>
          </cell>
          <cell r="I135" t="str">
            <v>Pellet - DR</v>
          </cell>
          <cell r="K135" t="str">
            <v>Total</v>
          </cell>
        </row>
        <row r="136">
          <cell r="B136">
            <v>2008</v>
          </cell>
          <cell r="C136">
            <v>0.99</v>
          </cell>
          <cell r="D136">
            <v>2.48</v>
          </cell>
          <cell r="E136">
            <v>2.12</v>
          </cell>
          <cell r="F136">
            <v>7.67</v>
          </cell>
          <cell r="G136">
            <v>0.9</v>
          </cell>
          <cell r="H136">
            <v>0</v>
          </cell>
          <cell r="I136">
            <v>0</v>
          </cell>
          <cell r="K136">
            <v>14.16</v>
          </cell>
        </row>
        <row r="137">
          <cell r="B137">
            <v>2009</v>
          </cell>
          <cell r="C137">
            <v>0.93</v>
          </cell>
          <cell r="D137">
            <v>2.6920000000000002</v>
          </cell>
          <cell r="E137">
            <v>2.1480000000000001</v>
          </cell>
          <cell r="F137">
            <v>11.481999999999999</v>
          </cell>
          <cell r="G137">
            <v>2.7</v>
          </cell>
          <cell r="H137">
            <v>0</v>
          </cell>
          <cell r="I137">
            <v>0</v>
          </cell>
          <cell r="K137">
            <v>19.951999999999998</v>
          </cell>
        </row>
        <row r="138">
          <cell r="B138">
            <v>2010</v>
          </cell>
          <cell r="C138">
            <v>0.93</v>
          </cell>
          <cell r="D138">
            <v>2.6920000000000002</v>
          </cell>
          <cell r="E138">
            <v>2.1480000000000001</v>
          </cell>
          <cell r="F138">
            <v>15.653</v>
          </cell>
          <cell r="G138">
            <v>2.7</v>
          </cell>
          <cell r="H138">
            <v>0</v>
          </cell>
          <cell r="I138">
            <v>0</v>
          </cell>
          <cell r="K138">
            <v>24.123000000000001</v>
          </cell>
        </row>
        <row r="139">
          <cell r="B139">
            <v>2011</v>
          </cell>
          <cell r="C139">
            <v>0.93</v>
          </cell>
          <cell r="D139">
            <v>2.6920000000000002</v>
          </cell>
          <cell r="E139">
            <v>2.1480000000000001</v>
          </cell>
          <cell r="F139">
            <v>19.152999999999999</v>
          </cell>
          <cell r="G139">
            <v>2.7</v>
          </cell>
          <cell r="H139">
            <v>5</v>
          </cell>
          <cell r="I139">
            <v>0</v>
          </cell>
          <cell r="K139">
            <v>32.622999999999998</v>
          </cell>
        </row>
        <row r="140">
          <cell r="B140">
            <v>2012</v>
          </cell>
          <cell r="C140">
            <v>0.93</v>
          </cell>
          <cell r="D140">
            <v>2.6920000000000002</v>
          </cell>
          <cell r="E140">
            <v>2.1480000000000001</v>
          </cell>
          <cell r="F140">
            <v>30.106999999999999</v>
          </cell>
          <cell r="G140">
            <v>2.7</v>
          </cell>
          <cell r="H140">
            <v>8.5</v>
          </cell>
          <cell r="I140">
            <v>0</v>
          </cell>
          <cell r="K140">
            <v>47.077000000000005</v>
          </cell>
        </row>
        <row r="141">
          <cell r="B141">
            <v>2013</v>
          </cell>
          <cell r="C141">
            <v>0</v>
          </cell>
          <cell r="D141">
            <v>3.1850000000000001</v>
          </cell>
          <cell r="E141">
            <v>2.585</v>
          </cell>
          <cell r="F141">
            <v>30.153480399999999</v>
          </cell>
          <cell r="G141">
            <v>2.7</v>
          </cell>
          <cell r="H141">
            <v>12</v>
          </cell>
          <cell r="I141">
            <v>0</v>
          </cell>
          <cell r="K141">
            <v>50.623480400000005</v>
          </cell>
        </row>
        <row r="142">
          <cell r="B142">
            <v>2014</v>
          </cell>
          <cell r="C142">
            <v>0</v>
          </cell>
          <cell r="D142">
            <v>3.1850000000000001</v>
          </cell>
          <cell r="E142">
            <v>2.585</v>
          </cell>
          <cell r="F142">
            <v>32.153040000000004</v>
          </cell>
          <cell r="G142">
            <v>2.7</v>
          </cell>
          <cell r="H142">
            <v>12</v>
          </cell>
          <cell r="I142">
            <v>0</v>
          </cell>
          <cell r="K142">
            <v>52.623040000000003</v>
          </cell>
        </row>
        <row r="143">
          <cell r="B143">
            <v>2015</v>
          </cell>
          <cell r="C143">
            <v>0</v>
          </cell>
          <cell r="D143">
            <v>3.1850000000000001</v>
          </cell>
          <cell r="E143">
            <v>2.585</v>
          </cell>
          <cell r="F143">
            <v>31.678039999999999</v>
          </cell>
          <cell r="G143">
            <v>2.7</v>
          </cell>
          <cell r="H143">
            <v>12</v>
          </cell>
          <cell r="I143">
            <v>0</v>
          </cell>
          <cell r="K143">
            <v>52.148040000000002</v>
          </cell>
        </row>
        <row r="144">
          <cell r="B144">
            <v>2016</v>
          </cell>
          <cell r="C144">
            <v>0</v>
          </cell>
          <cell r="D144">
            <v>2.992</v>
          </cell>
          <cell r="E144">
            <v>2.585</v>
          </cell>
          <cell r="F144">
            <v>31.35304</v>
          </cell>
          <cell r="G144">
            <v>0.76500000000000001</v>
          </cell>
          <cell r="H144">
            <v>12</v>
          </cell>
          <cell r="I144">
            <v>0</v>
          </cell>
          <cell r="K144">
            <v>49.695039999999999</v>
          </cell>
        </row>
        <row r="145">
          <cell r="B145">
            <v>2017</v>
          </cell>
          <cell r="C145">
            <v>0</v>
          </cell>
          <cell r="D145">
            <v>2.915</v>
          </cell>
          <cell r="E145">
            <v>2.585</v>
          </cell>
          <cell r="F145">
            <v>31.35304</v>
          </cell>
          <cell r="G145">
            <v>0</v>
          </cell>
          <cell r="H145">
            <v>12</v>
          </cell>
          <cell r="I145">
            <v>0</v>
          </cell>
          <cell r="K145">
            <v>48.85304</v>
          </cell>
        </row>
        <row r="146">
          <cell r="B146">
            <v>2027</v>
          </cell>
          <cell r="C146">
            <v>0</v>
          </cell>
          <cell r="D146">
            <v>2.915</v>
          </cell>
          <cell r="E146">
            <v>2.585</v>
          </cell>
          <cell r="F146">
            <v>31.353512600000002</v>
          </cell>
          <cell r="G146">
            <v>0</v>
          </cell>
          <cell r="H146">
            <v>12</v>
          </cell>
          <cell r="I146">
            <v>0</v>
          </cell>
          <cell r="K146">
            <v>48.853512600000002</v>
          </cell>
        </row>
        <row r="147">
          <cell r="B147">
            <v>2037</v>
          </cell>
          <cell r="C147">
            <v>0</v>
          </cell>
          <cell r="D147">
            <v>2.915</v>
          </cell>
          <cell r="E147">
            <v>2.585</v>
          </cell>
          <cell r="F147">
            <v>28.353452600000001</v>
          </cell>
          <cell r="G147">
            <v>0</v>
          </cell>
          <cell r="H147">
            <v>12</v>
          </cell>
          <cell r="I147">
            <v>0</v>
          </cell>
          <cell r="K147">
            <v>45.853452599999997</v>
          </cell>
        </row>
        <row r="148">
          <cell r="B148">
            <v>2041</v>
          </cell>
          <cell r="C148">
            <v>0</v>
          </cell>
          <cell r="D148">
            <v>2.915</v>
          </cell>
          <cell r="E148">
            <v>2.585</v>
          </cell>
          <cell r="F148">
            <v>28.353452600000001</v>
          </cell>
          <cell r="G148">
            <v>0</v>
          </cell>
          <cell r="H148">
            <v>12</v>
          </cell>
          <cell r="I148">
            <v>0</v>
          </cell>
          <cell r="K148">
            <v>45.853452599999997</v>
          </cell>
        </row>
        <row r="152">
          <cell r="B152" t="str">
            <v>Sum of the parts</v>
          </cell>
        </row>
        <row r="153">
          <cell r="C153" t="str">
            <v>Stack 1</v>
          </cell>
          <cell r="D153" t="str">
            <v>Invisible</v>
          </cell>
          <cell r="E153" t="str">
            <v>Stack 2</v>
          </cell>
          <cell r="F153" t="str">
            <v>Stack 3</v>
          </cell>
          <cell r="G153" t="str">
            <v>Stack 4</v>
          </cell>
          <cell r="H153" t="str">
            <v>Stack 5</v>
          </cell>
          <cell r="I153" t="str">
            <v>Stack 6</v>
          </cell>
        </row>
        <row r="154">
          <cell r="B154" t="str">
            <v>Base Case median - original valuation</v>
          </cell>
          <cell r="C154">
            <v>6194</v>
          </cell>
        </row>
        <row r="155">
          <cell r="B155" t="str">
            <v>Change in NWI</v>
          </cell>
          <cell r="D155">
            <v>6194</v>
          </cell>
          <cell r="E155">
            <v>157.542</v>
          </cell>
        </row>
        <row r="156">
          <cell r="B156" t="str">
            <v>Change in depreciation schedule</v>
          </cell>
          <cell r="D156">
            <v>6326.7800000000007</v>
          </cell>
          <cell r="F156">
            <v>12.381</v>
          </cell>
        </row>
        <row r="157">
          <cell r="B157" t="str">
            <v>Cash cogs adjustment - Casa de Pedra</v>
          </cell>
          <cell r="D157">
            <v>6339.161000000001</v>
          </cell>
          <cell r="G157">
            <v>892.29399999999998</v>
          </cell>
        </row>
        <row r="158">
          <cell r="B158" t="str">
            <v>New Base Case median</v>
          </cell>
          <cell r="I158">
            <v>7231.455000000000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WP3"/>
      <sheetName val="WP2"/>
      <sheetName val="WP1"/>
      <sheetName val="CURRENT"/>
      <sheetName val="DEF RECON"/>
      <sheetName val="JE"/>
      <sheetName val="ACCESS"/>
      <sheetName val="Perm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引擎"/>
      <sheetName val="倍率"/>
      <sheetName val="A33(引三引四)"/>
      <sheetName val="人力配置"/>
      <sheetName val="A33_引三引四_"/>
      <sheetName val="sheet17"/>
      <sheetName val="#REF"/>
      <sheetName val="計算ｼｰﾄ"/>
      <sheetName val="表5-2 地区別CO2排出実績"/>
      <sheetName val="車会集約"/>
      <sheetName val="391.各"/>
      <sheetName val="年度予算申請"/>
      <sheetName val="Sheet1"/>
      <sheetName val="総合B"/>
      <sheetName val="表5-2_地区別CO2排出実績"/>
      <sheetName val="391_各"/>
      <sheetName val="ALPL 030514"/>
      <sheetName val="89"/>
      <sheetName val="0DISCOUN"/>
      <sheetName val="工作項目&amp;系統選單"/>
      <sheetName val="Step-II+工作項目"/>
      <sheetName val="標時"/>
      <sheetName val="ＢＭＰ塗装直材"/>
      <sheetName val="外表面Ａ"/>
      <sheetName val="A33 引四倍率(引產量)"/>
    </sheetNames>
    <sheetDataSet>
      <sheetData sheetId="0" refreshError="1"/>
      <sheetData sheetId="1" refreshError="1"/>
      <sheetData sheetId="2" refreshError="1">
        <row r="1">
          <cell r="A1" t="str">
            <v>A33 工序</v>
          </cell>
          <cell r="B1" t="str">
            <v xml:space="preserve">     工     序      名       稱</v>
          </cell>
          <cell r="C1" t="str">
            <v>時間</v>
          </cell>
          <cell r="D1" t="str">
            <v>站別</v>
          </cell>
          <cell r="E1" t="str">
            <v>工順</v>
          </cell>
          <cell r="F1" t="str">
            <v>班別</v>
          </cell>
          <cell r="G1" t="str">
            <v>2.0基時</v>
          </cell>
          <cell r="H1" t="str">
            <v>2.0工程</v>
          </cell>
          <cell r="I1" t="str">
            <v>2.0運用</v>
          </cell>
          <cell r="J1" t="str">
            <v>3.0基時</v>
          </cell>
          <cell r="K1" t="str">
            <v>3.0工程</v>
          </cell>
          <cell r="L1" t="str">
            <v>3.0運用</v>
          </cell>
          <cell r="M1" t="str">
            <v>備註</v>
          </cell>
        </row>
        <row r="2">
          <cell r="A2" t="str">
            <v>CB0100-1</v>
          </cell>
          <cell r="B2" t="str">
            <v>拆缸體包裝塑膠袋</v>
          </cell>
          <cell r="C2">
            <v>1</v>
          </cell>
          <cell r="D2" t="str">
            <v>B1</v>
          </cell>
          <cell r="E2">
            <v>1</v>
          </cell>
          <cell r="F2" t="str">
            <v>引三</v>
          </cell>
          <cell r="G2" t="str">
            <v>納倍率</v>
          </cell>
        </row>
        <row r="3">
          <cell r="A3" t="str">
            <v>CB0100-2</v>
          </cell>
          <cell r="B3" t="str">
            <v>打引號及拓字模三張.引號輸入電腦</v>
          </cell>
          <cell r="C3">
            <v>1.7</v>
          </cell>
          <cell r="D3" t="str">
            <v>B1</v>
          </cell>
          <cell r="E3">
            <v>2</v>
          </cell>
          <cell r="F3" t="str">
            <v>引三</v>
          </cell>
          <cell r="G3">
            <v>62</v>
          </cell>
        </row>
        <row r="4">
          <cell r="A4" t="str">
            <v>CB0150</v>
          </cell>
          <cell r="B4" t="str">
            <v>缸徑級數及波司級數讀取(缸體側)</v>
          </cell>
          <cell r="C4">
            <v>0.12</v>
          </cell>
          <cell r="D4" t="str">
            <v>A9</v>
          </cell>
          <cell r="E4">
            <v>10</v>
          </cell>
          <cell r="F4" t="str">
            <v>引三</v>
          </cell>
          <cell r="G4">
            <v>10</v>
          </cell>
        </row>
        <row r="5">
          <cell r="A5" t="str">
            <v>CB0200-1</v>
          </cell>
          <cell r="B5" t="str">
            <v>至主線取翻轉治具.鎖引擎翻轉治具</v>
          </cell>
          <cell r="C5">
            <v>0.28999999999999998</v>
          </cell>
          <cell r="D5" t="str">
            <v>B8</v>
          </cell>
          <cell r="E5">
            <v>10</v>
          </cell>
          <cell r="F5" t="str">
            <v>引三</v>
          </cell>
          <cell r="G5">
            <v>5</v>
          </cell>
        </row>
        <row r="6">
          <cell r="A6" t="str">
            <v>CB0200-2</v>
          </cell>
          <cell r="B6" t="str">
            <v>缸體翻轉吊上清洗托盤清洗缸體</v>
          </cell>
          <cell r="C6">
            <v>0.61</v>
          </cell>
          <cell r="D6" t="str">
            <v>B1</v>
          </cell>
          <cell r="E6">
            <v>3</v>
          </cell>
          <cell r="F6" t="str">
            <v>引三</v>
          </cell>
          <cell r="G6">
            <v>25</v>
          </cell>
        </row>
        <row r="7">
          <cell r="A7" t="str">
            <v>CB0300-1</v>
          </cell>
          <cell r="B7" t="str">
            <v>清洗缸體(含清機)</v>
          </cell>
          <cell r="C7">
            <v>0.17</v>
          </cell>
          <cell r="D7" t="str">
            <v>B1</v>
          </cell>
          <cell r="E7">
            <v>4</v>
          </cell>
          <cell r="F7" t="str">
            <v>引三</v>
          </cell>
          <cell r="G7" t="str">
            <v>納倍率</v>
          </cell>
        </row>
        <row r="8">
          <cell r="A8" t="str">
            <v>CB0300-2</v>
          </cell>
          <cell r="B8" t="str">
            <v>吹乾缸體孔內清潔液</v>
          </cell>
          <cell r="C8">
            <v>0.39</v>
          </cell>
          <cell r="D8" t="str">
            <v>B2</v>
          </cell>
          <cell r="E8">
            <v>6</v>
          </cell>
          <cell r="F8" t="str">
            <v>引三</v>
          </cell>
          <cell r="G8">
            <v>24</v>
          </cell>
        </row>
        <row r="9">
          <cell r="A9" t="str">
            <v>CB0400</v>
          </cell>
          <cell r="B9" t="str">
            <v>曲軸開箱(識別車型)</v>
          </cell>
          <cell r="C9">
            <v>0.4</v>
          </cell>
          <cell r="D9" t="str">
            <v>A9</v>
          </cell>
          <cell r="E9">
            <v>9</v>
          </cell>
          <cell r="F9" t="str">
            <v>引三</v>
          </cell>
          <cell r="G9">
            <v>9</v>
          </cell>
        </row>
        <row r="10">
          <cell r="A10" t="str">
            <v>CB0600</v>
          </cell>
          <cell r="B10" t="str">
            <v>清洗曲軸(含清機)</v>
          </cell>
          <cell r="C10">
            <v>0.12</v>
          </cell>
          <cell r="D10" t="str">
            <v>B2</v>
          </cell>
          <cell r="E10">
            <v>2</v>
          </cell>
          <cell r="F10" t="str">
            <v>引三</v>
          </cell>
          <cell r="G10">
            <v>6</v>
          </cell>
        </row>
        <row r="11">
          <cell r="A11" t="str">
            <v>CB0700-1</v>
          </cell>
          <cell r="B11" t="str">
            <v>打半月鍵</v>
          </cell>
          <cell r="C11">
            <v>0.17</v>
          </cell>
          <cell r="D11" t="str">
            <v>B5</v>
          </cell>
          <cell r="E11">
            <v>11</v>
          </cell>
          <cell r="F11" t="str">
            <v>引三</v>
          </cell>
          <cell r="G11">
            <v>2</v>
          </cell>
        </row>
        <row r="12">
          <cell r="A12" t="str">
            <v>CB0700-2.3</v>
          </cell>
          <cell r="B12" t="str">
            <v>打鋼珠(4個)目視是否缺裝作記號確認</v>
          </cell>
          <cell r="C12">
            <v>0.71</v>
          </cell>
          <cell r="D12" t="str">
            <v>B2</v>
          </cell>
          <cell r="E12">
            <v>3</v>
          </cell>
          <cell r="F12" t="str">
            <v>引三</v>
          </cell>
          <cell r="G12">
            <v>28</v>
          </cell>
        </row>
        <row r="13">
          <cell r="A13" t="str">
            <v>CB0700-4</v>
          </cell>
          <cell r="B13" t="str">
            <v>鉚壓油道孔(4個)</v>
          </cell>
          <cell r="C13">
            <v>0.44</v>
          </cell>
          <cell r="D13" t="str">
            <v>B2</v>
          </cell>
          <cell r="E13">
            <v>4</v>
          </cell>
          <cell r="F13" t="str">
            <v>引三</v>
          </cell>
          <cell r="G13">
            <v>5</v>
          </cell>
        </row>
        <row r="14">
          <cell r="A14" t="str">
            <v>CB0800</v>
          </cell>
          <cell r="B14" t="str">
            <v>氣槍打曲軸導引塊</v>
          </cell>
          <cell r="C14">
            <v>0.18</v>
          </cell>
          <cell r="D14" t="str">
            <v>B2</v>
          </cell>
          <cell r="E14">
            <v>5</v>
          </cell>
          <cell r="F14" t="str">
            <v>引三</v>
          </cell>
          <cell r="G14">
            <v>6</v>
          </cell>
        </row>
        <row r="15">
          <cell r="A15" t="str">
            <v>CB0900-1.2</v>
          </cell>
          <cell r="B15" t="str">
            <v>打球塞.打目視檢查油孔是否清潔(5孔)</v>
          </cell>
          <cell r="C15">
            <v>0.25</v>
          </cell>
          <cell r="D15" t="str">
            <v>B7</v>
          </cell>
          <cell r="E15">
            <v>6</v>
          </cell>
          <cell r="F15" t="str">
            <v>引三</v>
          </cell>
          <cell r="G15">
            <v>15</v>
          </cell>
        </row>
        <row r="16">
          <cell r="A16" t="str">
            <v>CB0900-3</v>
          </cell>
          <cell r="B16" t="str">
            <v>預鎖及鎖緊放水螺栓及劃記號確認</v>
          </cell>
          <cell r="C16">
            <v>0.15</v>
          </cell>
          <cell r="D16" t="str">
            <v>A10</v>
          </cell>
          <cell r="E16">
            <v>9</v>
          </cell>
          <cell r="F16" t="str">
            <v>引三</v>
          </cell>
          <cell r="G16">
            <v>11</v>
          </cell>
        </row>
        <row r="17">
          <cell r="A17" t="str">
            <v>CB0900-4</v>
          </cell>
          <cell r="B17" t="str">
            <v>鎖緊油道塞上扭力及確認</v>
          </cell>
          <cell r="C17">
            <v>0.28000000000000003</v>
          </cell>
          <cell r="D17" t="str">
            <v>B8</v>
          </cell>
          <cell r="E17">
            <v>2</v>
          </cell>
          <cell r="F17" t="str">
            <v>引三</v>
          </cell>
          <cell r="G17">
            <v>3</v>
          </cell>
        </row>
        <row r="18">
          <cell r="A18" t="str">
            <v>CB1100</v>
          </cell>
          <cell r="B18" t="str">
            <v>打動力泵襯套(1個)</v>
          </cell>
          <cell r="C18">
            <v>0.11</v>
          </cell>
          <cell r="D18" t="str">
            <v>A12</v>
          </cell>
          <cell r="E18">
            <v>9</v>
          </cell>
          <cell r="F18" t="str">
            <v>引三</v>
          </cell>
          <cell r="G18">
            <v>7</v>
          </cell>
        </row>
        <row r="19">
          <cell r="A19" t="str">
            <v>CB1300-1</v>
          </cell>
          <cell r="B19" t="str">
            <v>放鬆缸體主軸承蓋螺栓  (16個)</v>
          </cell>
          <cell r="C19">
            <v>0.32</v>
          </cell>
          <cell r="D19" t="str">
            <v>B2</v>
          </cell>
          <cell r="E19">
            <v>7</v>
          </cell>
          <cell r="F19" t="str">
            <v>引三</v>
          </cell>
          <cell r="G19" t="str">
            <v>CB1300-2已含</v>
          </cell>
        </row>
        <row r="20">
          <cell r="A20" t="str">
            <v>CB1300-2</v>
          </cell>
          <cell r="B20" t="str">
            <v>拆主軸承蓋(4個)與螺栓(16個)</v>
          </cell>
          <cell r="C20">
            <v>0.69</v>
          </cell>
          <cell r="D20" t="str">
            <v>B2</v>
          </cell>
          <cell r="E20">
            <v>9</v>
          </cell>
          <cell r="F20" t="str">
            <v>引三</v>
          </cell>
          <cell r="G20">
            <v>64</v>
          </cell>
        </row>
        <row r="21">
          <cell r="A21" t="str">
            <v>CB1400-1</v>
          </cell>
          <cell r="B21" t="str">
            <v>抄錄主軸承蓋波司與連桿波司</v>
          </cell>
          <cell r="C21">
            <v>0.37</v>
          </cell>
          <cell r="D21" t="str">
            <v>B2</v>
          </cell>
          <cell r="E21">
            <v>1</v>
          </cell>
          <cell r="F21" t="str">
            <v>引三</v>
          </cell>
          <cell r="G21" t="str">
            <v>CB1400-2已含</v>
          </cell>
        </row>
        <row r="22">
          <cell r="A22" t="str">
            <v>CB1400-2</v>
          </cell>
          <cell r="B22" t="str">
            <v>抄錄缸徑級數</v>
          </cell>
          <cell r="C22">
            <v>0.24</v>
          </cell>
          <cell r="D22" t="str">
            <v>B2</v>
          </cell>
          <cell r="E22">
            <v>8</v>
          </cell>
          <cell r="F22" t="str">
            <v>引三</v>
          </cell>
          <cell r="G22">
            <v>10</v>
          </cell>
        </row>
        <row r="23">
          <cell r="A23" t="str">
            <v>CB1500</v>
          </cell>
          <cell r="B23" t="str">
            <v>選配波司</v>
          </cell>
          <cell r="C23">
            <v>1.25</v>
          </cell>
          <cell r="D23" t="str">
            <v>B5</v>
          </cell>
          <cell r="E23">
            <v>1</v>
          </cell>
          <cell r="F23" t="str">
            <v>引三</v>
          </cell>
          <cell r="G23">
            <v>10</v>
          </cell>
        </row>
        <row r="24">
          <cell r="A24" t="str">
            <v>CB1600</v>
          </cell>
          <cell r="B24" t="str">
            <v>裝主軸承蓋下波司與塗機油(8個)</v>
          </cell>
          <cell r="C24">
            <v>0.24</v>
          </cell>
          <cell r="D24" t="str">
            <v>B5</v>
          </cell>
          <cell r="E24">
            <v>2</v>
          </cell>
          <cell r="F24" t="str">
            <v>引三</v>
          </cell>
          <cell r="G24">
            <v>12</v>
          </cell>
        </row>
        <row r="25">
          <cell r="A25" t="str">
            <v>CB1700</v>
          </cell>
          <cell r="B25" t="str">
            <v>裝主軸承蓋上波司與塗機油(8個)</v>
          </cell>
          <cell r="C25">
            <v>0.24</v>
          </cell>
          <cell r="D25" t="str">
            <v>B5</v>
          </cell>
          <cell r="E25">
            <v>3</v>
          </cell>
          <cell r="F25" t="str">
            <v>引三</v>
          </cell>
          <cell r="G25">
            <v>12</v>
          </cell>
        </row>
        <row r="26">
          <cell r="A26" t="str">
            <v>CB1800</v>
          </cell>
          <cell r="B26" t="str">
            <v>裝曲軸與塗機油</v>
          </cell>
          <cell r="C26">
            <v>0.21</v>
          </cell>
          <cell r="D26" t="str">
            <v>B5</v>
          </cell>
          <cell r="E26">
            <v>4</v>
          </cell>
          <cell r="F26" t="str">
            <v>引三</v>
          </cell>
          <cell r="G26">
            <v>27</v>
          </cell>
        </row>
        <row r="27">
          <cell r="A27" t="str">
            <v>CB1900</v>
          </cell>
          <cell r="B27" t="str">
            <v>裝主軸承蓋與上下止推波司(各2個)</v>
          </cell>
          <cell r="C27">
            <v>0.17</v>
          </cell>
          <cell r="D27" t="str">
            <v>B5</v>
          </cell>
          <cell r="E27">
            <v>5</v>
          </cell>
          <cell r="F27" t="str">
            <v>引三</v>
          </cell>
          <cell r="G27">
            <v>6</v>
          </cell>
        </row>
        <row r="28">
          <cell r="A28" t="str">
            <v>CB2000-1</v>
          </cell>
          <cell r="B28" t="str">
            <v>主軸承蓋塗機油</v>
          </cell>
          <cell r="C28">
            <v>0.09</v>
          </cell>
          <cell r="D28" t="str">
            <v>B5</v>
          </cell>
          <cell r="E28">
            <v>6</v>
          </cell>
          <cell r="F28" t="str">
            <v>引三</v>
          </cell>
          <cell r="G28">
            <v>2</v>
          </cell>
        </row>
        <row r="29">
          <cell r="A29" t="str">
            <v>CB2000-2</v>
          </cell>
          <cell r="B29" t="str">
            <v>裝主軸承蓋螺栓及塗機油(16個)</v>
          </cell>
          <cell r="C29">
            <v>0.27</v>
          </cell>
          <cell r="D29" t="str">
            <v>B5</v>
          </cell>
          <cell r="E29">
            <v>7</v>
          </cell>
          <cell r="F29" t="str">
            <v>引三</v>
          </cell>
          <cell r="G29">
            <v>2</v>
          </cell>
        </row>
        <row r="30">
          <cell r="A30" t="str">
            <v>CB2000-3</v>
          </cell>
          <cell r="B30" t="str">
            <v>預鎖主軸承蓋螺栓(16個)</v>
          </cell>
          <cell r="C30">
            <v>0.28000000000000003</v>
          </cell>
          <cell r="D30" t="str">
            <v>B5</v>
          </cell>
          <cell r="E30">
            <v>8</v>
          </cell>
          <cell r="F30" t="str">
            <v>引三</v>
          </cell>
          <cell r="G30">
            <v>32</v>
          </cell>
        </row>
        <row r="31">
          <cell r="A31" t="str">
            <v>CB2200-1</v>
          </cell>
          <cell r="B31" t="str">
            <v>放置缸體於拖盤上</v>
          </cell>
          <cell r="C31">
            <v>0.21</v>
          </cell>
          <cell r="D31" t="str">
            <v>B6</v>
          </cell>
          <cell r="E31">
            <v>1</v>
          </cell>
          <cell r="F31" t="str">
            <v>引三</v>
          </cell>
          <cell r="G31">
            <v>4</v>
          </cell>
        </row>
        <row r="32">
          <cell r="A32" t="str">
            <v>CB2200-2</v>
          </cell>
          <cell r="B32" t="str">
            <v>缸壁上塗機油(6孔)</v>
          </cell>
          <cell r="C32">
            <v>0.17</v>
          </cell>
          <cell r="D32" t="str">
            <v>B5</v>
          </cell>
          <cell r="E32">
            <v>10</v>
          </cell>
          <cell r="F32" t="str">
            <v>引三</v>
          </cell>
          <cell r="G32">
            <v>12</v>
          </cell>
        </row>
        <row r="33">
          <cell r="A33" t="str">
            <v>CB2200-3</v>
          </cell>
          <cell r="B33" t="str">
            <v>活塞螺栓塗機油及加護套(12個)</v>
          </cell>
          <cell r="C33">
            <v>0.77</v>
          </cell>
          <cell r="D33" t="str">
            <v>B6</v>
          </cell>
          <cell r="E33">
            <v>2</v>
          </cell>
          <cell r="F33" t="str">
            <v>引三</v>
          </cell>
          <cell r="G33">
            <v>24</v>
          </cell>
        </row>
        <row r="34">
          <cell r="A34" t="str">
            <v>CB2200-4</v>
          </cell>
          <cell r="B34" t="str">
            <v>裝活塞總成,活塞環上機油(一次2缸)</v>
          </cell>
          <cell r="C34">
            <v>0.82</v>
          </cell>
          <cell r="D34" t="str">
            <v>B6</v>
          </cell>
          <cell r="E34">
            <v>3</v>
          </cell>
          <cell r="F34" t="str">
            <v>引三</v>
          </cell>
          <cell r="G34">
            <v>24</v>
          </cell>
        </row>
        <row r="35">
          <cell r="A35" t="str">
            <v>CB2200-5</v>
          </cell>
          <cell r="B35" t="str">
            <v>取出護套,目視波司是否缺裝</v>
          </cell>
          <cell r="C35">
            <v>0.17</v>
          </cell>
          <cell r="D35" t="str">
            <v>B6</v>
          </cell>
          <cell r="E35">
            <v>4</v>
          </cell>
          <cell r="F35" t="str">
            <v>引三</v>
          </cell>
          <cell r="G35">
            <v>4</v>
          </cell>
        </row>
        <row r="36">
          <cell r="A36" t="str">
            <v>CB2200-6</v>
          </cell>
          <cell r="B36" t="str">
            <v>裝連桿蓋</v>
          </cell>
          <cell r="C36">
            <v>0.41</v>
          </cell>
          <cell r="D36" t="str">
            <v>B6</v>
          </cell>
          <cell r="E36">
            <v>5</v>
          </cell>
          <cell r="F36" t="str">
            <v>引三</v>
          </cell>
          <cell r="G36">
            <v>12</v>
          </cell>
        </row>
        <row r="37">
          <cell r="A37" t="str">
            <v>CB2200-7</v>
          </cell>
          <cell r="B37" t="str">
            <v>預鎖連桿螺帽(一次4個)</v>
          </cell>
          <cell r="C37">
            <v>1.1200000000000001</v>
          </cell>
          <cell r="D37" t="str">
            <v>B6</v>
          </cell>
          <cell r="E37">
            <v>6</v>
          </cell>
          <cell r="F37" t="str">
            <v>引三</v>
          </cell>
          <cell r="G37">
            <v>12</v>
          </cell>
        </row>
        <row r="38">
          <cell r="A38" t="str">
            <v>CB2200-8</v>
          </cell>
          <cell r="B38" t="str">
            <v>引擎翻轉</v>
          </cell>
          <cell r="C38">
            <v>0.38</v>
          </cell>
          <cell r="D38" t="str">
            <v>B5</v>
          </cell>
          <cell r="E38">
            <v>9</v>
          </cell>
          <cell r="F38" t="str">
            <v>引三</v>
          </cell>
          <cell r="G38">
            <v>4</v>
          </cell>
        </row>
        <row r="39">
          <cell r="A39" t="str">
            <v>CB2200-9</v>
          </cell>
          <cell r="B39" t="str">
            <v>旋轉曲軸</v>
          </cell>
          <cell r="C39">
            <v>0.3</v>
          </cell>
          <cell r="D39" t="str">
            <v>B8</v>
          </cell>
          <cell r="E39">
            <v>4</v>
          </cell>
          <cell r="F39" t="str">
            <v>引三</v>
          </cell>
          <cell r="G39">
            <v>4</v>
          </cell>
        </row>
        <row r="40">
          <cell r="A40" t="str">
            <v>CB2400</v>
          </cell>
          <cell r="B40" t="str">
            <v>鎖連桿螺帽.等待設備.確認螺帽扭力</v>
          </cell>
          <cell r="C40">
            <v>2.08</v>
          </cell>
          <cell r="D40" t="str">
            <v>B7</v>
          </cell>
          <cell r="E40">
            <v>2</v>
          </cell>
          <cell r="F40" t="str">
            <v>引三</v>
          </cell>
          <cell r="G40">
            <v>48</v>
          </cell>
          <cell r="H40">
            <v>12</v>
          </cell>
        </row>
        <row r="41">
          <cell r="A41" t="str">
            <v>CB2450</v>
          </cell>
          <cell r="B41" t="str">
            <v>鎖緊主軸承蓋(自動鎖緊)後扭力確認</v>
          </cell>
          <cell r="C41">
            <v>0.25</v>
          </cell>
          <cell r="D41" t="str">
            <v>B8</v>
          </cell>
          <cell r="E41">
            <v>3</v>
          </cell>
          <cell r="F41" t="str">
            <v>引三</v>
          </cell>
          <cell r="G41">
            <v>25</v>
          </cell>
        </row>
        <row r="42">
          <cell r="A42" t="str">
            <v>CB2600</v>
          </cell>
          <cell r="B42" t="str">
            <v>曲軸搖轉測試並劃記號確認</v>
          </cell>
          <cell r="C42">
            <v>0.13</v>
          </cell>
          <cell r="D42" t="str">
            <v>B7</v>
          </cell>
          <cell r="E42">
            <v>3</v>
          </cell>
          <cell r="F42" t="str">
            <v>引三</v>
          </cell>
          <cell r="G42">
            <v>7</v>
          </cell>
        </row>
        <row r="43">
          <cell r="A43" t="str">
            <v>CB2700</v>
          </cell>
          <cell r="B43" t="str">
            <v>打後油封鋁質油底殼後蓋機油泵定位梢</v>
          </cell>
          <cell r="C43">
            <v>0.56000000000000005</v>
          </cell>
          <cell r="D43" t="str">
            <v>B7</v>
          </cell>
          <cell r="E43">
            <v>1</v>
          </cell>
          <cell r="F43" t="str">
            <v>引三</v>
          </cell>
          <cell r="G43">
            <v>16</v>
          </cell>
        </row>
        <row r="44">
          <cell r="A44" t="str">
            <v>CB2800-1</v>
          </cell>
          <cell r="B44" t="str">
            <v>後油封打膠(放取工件)</v>
          </cell>
          <cell r="C44">
            <v>0.1</v>
          </cell>
          <cell r="D44" t="str">
            <v>B7</v>
          </cell>
          <cell r="E44">
            <v>4</v>
          </cell>
          <cell r="F44" t="str">
            <v>引三</v>
          </cell>
          <cell r="G44">
            <v>13</v>
          </cell>
        </row>
        <row r="45">
          <cell r="A45" t="str">
            <v>CB2800-2</v>
          </cell>
          <cell r="B45" t="str">
            <v>裝後油封與鎖後油封螺栓(3個)</v>
          </cell>
          <cell r="C45">
            <v>0.36</v>
          </cell>
          <cell r="D45" t="str">
            <v>B7</v>
          </cell>
          <cell r="E45">
            <v>5</v>
          </cell>
          <cell r="F45" t="str">
            <v>引三</v>
          </cell>
          <cell r="G45">
            <v>12</v>
          </cell>
          <cell r="H45">
            <v>3</v>
          </cell>
        </row>
        <row r="46">
          <cell r="A46" t="str">
            <v>CB2800-3</v>
          </cell>
          <cell r="B46" t="str">
            <v>刮後油封餘膠與殘油</v>
          </cell>
          <cell r="C46">
            <v>0.13</v>
          </cell>
          <cell r="D46" t="str">
            <v>B8</v>
          </cell>
          <cell r="E46">
            <v>1</v>
          </cell>
          <cell r="F46" t="str">
            <v>引三</v>
          </cell>
          <cell r="G46">
            <v>4</v>
          </cell>
        </row>
        <row r="47">
          <cell r="A47" t="str">
            <v>CB2900</v>
          </cell>
          <cell r="B47" t="str">
            <v>後油封測漏及旋轉扭力,OK並作記號</v>
          </cell>
          <cell r="C47">
            <v>0.15</v>
          </cell>
          <cell r="D47" t="str">
            <v>B8</v>
          </cell>
          <cell r="E47">
            <v>11</v>
          </cell>
          <cell r="F47" t="str">
            <v>引三</v>
          </cell>
          <cell r="G47">
            <v>15</v>
          </cell>
        </row>
        <row r="48">
          <cell r="A48" t="str">
            <v>CH0100</v>
          </cell>
          <cell r="B48" t="str">
            <v>汽缸頭投入開箱</v>
          </cell>
          <cell r="C48">
            <v>1.56</v>
          </cell>
          <cell r="D48" t="str">
            <v>B3</v>
          </cell>
          <cell r="E48">
            <v>1</v>
          </cell>
          <cell r="F48" t="str">
            <v>引三</v>
          </cell>
          <cell r="G48">
            <v>3</v>
          </cell>
        </row>
        <row r="49">
          <cell r="A49" t="str">
            <v>CH0200</v>
          </cell>
          <cell r="B49" t="str">
            <v>清洗缸頭,吹乾水份</v>
          </cell>
          <cell r="C49">
            <v>0.83</v>
          </cell>
          <cell r="D49" t="str">
            <v>B3</v>
          </cell>
          <cell r="E49">
            <v>2</v>
          </cell>
          <cell r="F49" t="str">
            <v>引三</v>
          </cell>
          <cell r="G49">
            <v>50</v>
          </cell>
        </row>
        <row r="50">
          <cell r="A50" t="str">
            <v>CH0300</v>
          </cell>
          <cell r="B50" t="str">
            <v>缸頭車型確認</v>
          </cell>
          <cell r="C50">
            <v>0.06</v>
          </cell>
          <cell r="D50" t="str">
            <v>B3</v>
          </cell>
          <cell r="E50">
            <v>3</v>
          </cell>
          <cell r="F50" t="str">
            <v>引三</v>
          </cell>
          <cell r="G50">
            <v>4</v>
          </cell>
        </row>
        <row r="51">
          <cell r="A51" t="str">
            <v>CH0400</v>
          </cell>
          <cell r="B51" t="str">
            <v>識別左右缸頭</v>
          </cell>
          <cell r="C51">
            <v>0.06</v>
          </cell>
          <cell r="D51" t="str">
            <v>B3</v>
          </cell>
          <cell r="E51">
            <v>4</v>
          </cell>
          <cell r="F51" t="str">
            <v>引三</v>
          </cell>
          <cell r="G51">
            <v>4</v>
          </cell>
        </row>
        <row r="52">
          <cell r="A52" t="str">
            <v>CH0500-1</v>
          </cell>
          <cell r="B52" t="str">
            <v>清洗桃軸先通中心孔(4支)</v>
          </cell>
          <cell r="C52">
            <v>1.1499999999999999</v>
          </cell>
          <cell r="D52" t="str">
            <v>B4</v>
          </cell>
          <cell r="E52">
            <v>1</v>
          </cell>
          <cell r="F52" t="str">
            <v>引三</v>
          </cell>
          <cell r="G52">
            <v>16</v>
          </cell>
        </row>
        <row r="53">
          <cell r="A53" t="str">
            <v>CH0500-2</v>
          </cell>
          <cell r="B53" t="str">
            <v>清洗後用氣槍吹乾中心孔與外觀(4支)</v>
          </cell>
          <cell r="C53">
            <v>0.43</v>
          </cell>
          <cell r="D53" t="str">
            <v>B4</v>
          </cell>
          <cell r="E53">
            <v>2</v>
          </cell>
          <cell r="F53" t="str">
            <v>引三</v>
          </cell>
          <cell r="G53">
            <v>8</v>
          </cell>
        </row>
        <row r="54">
          <cell r="A54" t="str">
            <v>CH0600</v>
          </cell>
          <cell r="B54" t="str">
            <v>供應桃軸(車型識別)</v>
          </cell>
          <cell r="C54">
            <v>0.06</v>
          </cell>
          <cell r="D54" t="str">
            <v>B4</v>
          </cell>
          <cell r="E54">
            <v>3</v>
          </cell>
          <cell r="F54" t="str">
            <v>引三</v>
          </cell>
          <cell r="G54">
            <v>4</v>
          </cell>
        </row>
        <row r="55">
          <cell r="A55" t="str">
            <v>CH0700-1</v>
          </cell>
          <cell r="B55" t="str">
            <v>打桃軸定位梢(4支)</v>
          </cell>
          <cell r="C55">
            <v>0.34</v>
          </cell>
          <cell r="D55" t="str">
            <v>B3</v>
          </cell>
          <cell r="E55">
            <v>6</v>
          </cell>
          <cell r="F55" t="str">
            <v>引三</v>
          </cell>
          <cell r="G55">
            <v>16</v>
          </cell>
        </row>
        <row r="56">
          <cell r="A56" t="str">
            <v>CH0700-2</v>
          </cell>
          <cell r="B56" t="str">
            <v>塗962T膠再以氣泵壓入油道盲塞</v>
          </cell>
          <cell r="C56">
            <v>0.56999999999999995</v>
          </cell>
          <cell r="D56" t="str">
            <v>B3</v>
          </cell>
          <cell r="E56">
            <v>5</v>
          </cell>
          <cell r="F56" t="str">
            <v>引三</v>
          </cell>
          <cell r="G56">
            <v>24</v>
          </cell>
        </row>
        <row r="57">
          <cell r="A57" t="str">
            <v>CH0800-1</v>
          </cell>
          <cell r="B57" t="str">
            <v>拆左右缸頭桃軸蓋螺栓(32個)</v>
          </cell>
          <cell r="C57">
            <v>0.66</v>
          </cell>
          <cell r="D57">
            <v>11</v>
          </cell>
          <cell r="E57">
            <v>1</v>
          </cell>
          <cell r="F57" t="str">
            <v>引四</v>
          </cell>
          <cell r="G57">
            <v>32</v>
          </cell>
        </row>
        <row r="58">
          <cell r="A58" t="str">
            <v>CH0800-2</v>
          </cell>
          <cell r="B58" t="str">
            <v>左右桃軸蓋放入盒內(含取專用盒及送定位)</v>
          </cell>
          <cell r="C58">
            <v>0.55000000000000004</v>
          </cell>
          <cell r="D58">
            <v>11</v>
          </cell>
          <cell r="E58">
            <v>2</v>
          </cell>
          <cell r="F58" t="str">
            <v>引四</v>
          </cell>
          <cell r="G58">
            <v>8</v>
          </cell>
        </row>
        <row r="59">
          <cell r="A59" t="str">
            <v>CH0800-3</v>
          </cell>
          <cell r="B59" t="str">
            <v>編列號碼左右桃軸一邊作記號</v>
          </cell>
          <cell r="C59">
            <v>0.25</v>
          </cell>
          <cell r="D59">
            <v>11</v>
          </cell>
          <cell r="E59">
            <v>3</v>
          </cell>
          <cell r="F59" t="str">
            <v>引四</v>
          </cell>
          <cell r="G59">
            <v>4</v>
          </cell>
        </row>
        <row r="60">
          <cell r="A60" t="str">
            <v>CH0900-1</v>
          </cell>
          <cell r="B60" t="str">
            <v>裝汽門油封及塗機油(左右12個)</v>
          </cell>
          <cell r="C60">
            <v>1.18</v>
          </cell>
          <cell r="D60">
            <v>11</v>
          </cell>
          <cell r="E60">
            <v>4</v>
          </cell>
          <cell r="F60" t="str">
            <v>引四</v>
          </cell>
          <cell r="G60">
            <v>72</v>
          </cell>
        </row>
        <row r="61">
          <cell r="A61" t="str">
            <v>CH0900-2</v>
          </cell>
          <cell r="B61" t="str">
            <v>油封打入深度量測24個  (20分/天)</v>
          </cell>
          <cell r="C61">
            <v>0.4</v>
          </cell>
          <cell r="D61">
            <v>12</v>
          </cell>
          <cell r="E61">
            <v>1</v>
          </cell>
          <cell r="F61" t="str">
            <v>引四</v>
          </cell>
          <cell r="G61" t="str">
            <v>納倍率</v>
          </cell>
        </row>
        <row r="62">
          <cell r="A62" t="str">
            <v>CH1000</v>
          </cell>
          <cell r="B62" t="str">
            <v>壓入缸頭油道球塞(左右2個)及確認</v>
          </cell>
          <cell r="C62">
            <v>0.76</v>
          </cell>
          <cell r="D62">
            <v>11</v>
          </cell>
          <cell r="E62">
            <v>5</v>
          </cell>
          <cell r="F62" t="str">
            <v>引四</v>
          </cell>
          <cell r="G62">
            <v>36</v>
          </cell>
        </row>
        <row r="63">
          <cell r="A63" t="str">
            <v>CH1100</v>
          </cell>
          <cell r="B63" t="str">
            <v>裝進排氣門(24支)</v>
          </cell>
          <cell r="C63">
            <v>0.69</v>
          </cell>
          <cell r="D63">
            <v>12</v>
          </cell>
          <cell r="E63">
            <v>2</v>
          </cell>
          <cell r="F63" t="str">
            <v>引四</v>
          </cell>
          <cell r="G63">
            <v>48</v>
          </cell>
        </row>
        <row r="64">
          <cell r="A64" t="str">
            <v>CH1200-1</v>
          </cell>
          <cell r="B64" t="str">
            <v>缸頭翻正裝汽門座(24支)</v>
          </cell>
          <cell r="C64">
            <v>0.63</v>
          </cell>
          <cell r="D64">
            <v>12</v>
          </cell>
          <cell r="E64">
            <v>3</v>
          </cell>
          <cell r="F64" t="str">
            <v>引四</v>
          </cell>
          <cell r="G64">
            <v>48</v>
          </cell>
        </row>
        <row r="65">
          <cell r="A65" t="str">
            <v>CH1200-2</v>
          </cell>
          <cell r="B65" t="str">
            <v>裝汽門彈簧(24個)</v>
          </cell>
          <cell r="C65">
            <v>0.45</v>
          </cell>
          <cell r="D65">
            <v>12</v>
          </cell>
          <cell r="E65">
            <v>4</v>
          </cell>
          <cell r="F65" t="str">
            <v>引四</v>
          </cell>
          <cell r="G65">
            <v>48</v>
          </cell>
        </row>
        <row r="66">
          <cell r="A66" t="str">
            <v>CH1300-1</v>
          </cell>
          <cell r="B66" t="str">
            <v>卡梢檔圈組合排列運送</v>
          </cell>
          <cell r="C66">
            <v>0.1</v>
          </cell>
          <cell r="D66">
            <v>16</v>
          </cell>
          <cell r="E66">
            <v>1</v>
          </cell>
          <cell r="F66" t="str">
            <v>引四</v>
          </cell>
          <cell r="G66" t="str">
            <v>納倍率</v>
          </cell>
        </row>
        <row r="67">
          <cell r="A67" t="str">
            <v>CH1300-2</v>
          </cell>
          <cell r="B67" t="str">
            <v>裝檔圈及汽門卡梢</v>
          </cell>
          <cell r="C67">
            <v>0.57999999999999996</v>
          </cell>
          <cell r="D67">
            <v>12</v>
          </cell>
          <cell r="E67">
            <v>5</v>
          </cell>
          <cell r="F67" t="str">
            <v>引四</v>
          </cell>
          <cell r="G67">
            <v>48</v>
          </cell>
        </row>
        <row r="68">
          <cell r="A68" t="str">
            <v>CH1300-3</v>
          </cell>
          <cell r="B68" t="str">
            <v>壓入汽門卡梢(24個)</v>
          </cell>
          <cell r="C68">
            <v>1.25</v>
          </cell>
          <cell r="D68">
            <v>13</v>
          </cell>
          <cell r="E68">
            <v>1</v>
          </cell>
          <cell r="F68" t="str">
            <v>引四</v>
          </cell>
          <cell r="G68">
            <v>48</v>
          </cell>
        </row>
        <row r="69">
          <cell r="A69" t="str">
            <v>CH1400</v>
          </cell>
          <cell r="B69" t="str">
            <v>裝汽門頂筒(24個)</v>
          </cell>
          <cell r="C69">
            <v>1.1399999999999999</v>
          </cell>
          <cell r="D69">
            <v>13</v>
          </cell>
          <cell r="E69">
            <v>2</v>
          </cell>
          <cell r="F69" t="str">
            <v>引四</v>
          </cell>
          <cell r="G69">
            <v>96</v>
          </cell>
        </row>
        <row r="70">
          <cell r="A70" t="str">
            <v>CH1500</v>
          </cell>
          <cell r="B70" t="str">
            <v>汽門泵壓工程(放取工件)</v>
          </cell>
          <cell r="C70">
            <v>0.1</v>
          </cell>
          <cell r="D70">
            <v>13</v>
          </cell>
          <cell r="E70">
            <v>3</v>
          </cell>
          <cell r="F70" t="str">
            <v>引四</v>
          </cell>
          <cell r="G70">
            <v>12</v>
          </cell>
        </row>
        <row r="71">
          <cell r="A71" t="str">
            <v>CH1600-1</v>
          </cell>
          <cell r="B71" t="str">
            <v>預鎖火星塞( 6個)</v>
          </cell>
          <cell r="C71">
            <v>0.56999999999999995</v>
          </cell>
          <cell r="D71">
            <v>12</v>
          </cell>
          <cell r="E71">
            <v>6</v>
          </cell>
          <cell r="F71" t="str">
            <v>引四</v>
          </cell>
          <cell r="G71">
            <v>30</v>
          </cell>
        </row>
        <row r="72">
          <cell r="A72" t="str">
            <v>CH1600-2</v>
          </cell>
          <cell r="B72" t="str">
            <v>鎖火星塞及上扭力(6個)</v>
          </cell>
          <cell r="C72">
            <v>0.85</v>
          </cell>
          <cell r="D72">
            <v>13</v>
          </cell>
          <cell r="E72">
            <v>4</v>
          </cell>
          <cell r="F72" t="str">
            <v>引四</v>
          </cell>
          <cell r="G72">
            <v>0</v>
          </cell>
          <cell r="H72">
            <v>6</v>
          </cell>
        </row>
        <row r="73">
          <cell r="A73" t="str">
            <v>CH1700</v>
          </cell>
          <cell r="B73" t="str">
            <v>汽缸頭總成測漏及NG處理</v>
          </cell>
          <cell r="C73">
            <v>0.17</v>
          </cell>
          <cell r="D73">
            <v>14</v>
          </cell>
          <cell r="E73">
            <v>1</v>
          </cell>
          <cell r="F73" t="str">
            <v>引四</v>
          </cell>
          <cell r="G73">
            <v>17</v>
          </cell>
        </row>
        <row r="74">
          <cell r="A74" t="str">
            <v>CH1800-1</v>
          </cell>
          <cell r="B74" t="str">
            <v>放入防塵蓋</v>
          </cell>
          <cell r="C74">
            <v>7.0000000000000007E-2</v>
          </cell>
          <cell r="D74">
            <v>14</v>
          </cell>
          <cell r="E74">
            <v>3</v>
          </cell>
          <cell r="F74" t="str">
            <v>引四</v>
          </cell>
          <cell r="G74">
            <v>2</v>
          </cell>
        </row>
        <row r="75">
          <cell r="A75" t="str">
            <v>CH1800-2</v>
          </cell>
          <cell r="B75" t="str">
            <v>氣槍吹淨頂平面與油孔(24個)</v>
          </cell>
          <cell r="C75">
            <v>0.37</v>
          </cell>
          <cell r="D75">
            <v>14</v>
          </cell>
          <cell r="E75">
            <v>2</v>
          </cell>
          <cell r="F75" t="str">
            <v>引四</v>
          </cell>
          <cell r="G75">
            <v>24</v>
          </cell>
        </row>
        <row r="76">
          <cell r="A76" t="str">
            <v>CH1800-3</v>
          </cell>
          <cell r="B76" t="str">
            <v>量測缸頭數據</v>
          </cell>
          <cell r="C76">
            <v>0.66</v>
          </cell>
          <cell r="D76">
            <v>14</v>
          </cell>
          <cell r="E76">
            <v>4</v>
          </cell>
          <cell r="F76" t="str">
            <v>引四</v>
          </cell>
          <cell r="G76">
            <v>66</v>
          </cell>
        </row>
        <row r="77">
          <cell r="A77" t="str">
            <v>CH1800-4</v>
          </cell>
          <cell r="B77" t="str">
            <v>量測桃軸數據及編號</v>
          </cell>
          <cell r="C77">
            <v>0.71</v>
          </cell>
          <cell r="D77">
            <v>14</v>
          </cell>
          <cell r="E77">
            <v>5</v>
          </cell>
          <cell r="F77" t="str">
            <v>引四</v>
          </cell>
          <cell r="G77">
            <v>71</v>
          </cell>
        </row>
        <row r="78">
          <cell r="A78" t="str">
            <v>CH1800-5</v>
          </cell>
          <cell r="B78" t="str">
            <v>SHIM機器歸零</v>
          </cell>
          <cell r="C78">
            <v>0.02</v>
          </cell>
          <cell r="D78">
            <v>14</v>
          </cell>
          <cell r="E78">
            <v>6</v>
          </cell>
          <cell r="F78" t="str">
            <v>引四</v>
          </cell>
          <cell r="G78" t="str">
            <v>納倍率</v>
          </cell>
        </row>
        <row r="79">
          <cell r="A79" t="str">
            <v>CH1900-1</v>
          </cell>
          <cell r="B79" t="str">
            <v>檢裝汽門填隙片(24個)</v>
          </cell>
          <cell r="C79">
            <v>1.0900000000000001</v>
          </cell>
          <cell r="D79">
            <v>14</v>
          </cell>
          <cell r="E79">
            <v>7</v>
          </cell>
          <cell r="F79" t="str">
            <v>引四</v>
          </cell>
          <cell r="G79">
            <v>48</v>
          </cell>
        </row>
        <row r="80">
          <cell r="A80" t="str">
            <v>CH1900-2</v>
          </cell>
          <cell r="B80" t="str">
            <v>缸頭與桃軸送入主線</v>
          </cell>
          <cell r="C80">
            <v>0.15</v>
          </cell>
          <cell r="D80">
            <v>14</v>
          </cell>
          <cell r="E80">
            <v>8</v>
          </cell>
          <cell r="F80" t="str">
            <v>引四</v>
          </cell>
          <cell r="G80" t="str">
            <v>納倍率</v>
          </cell>
        </row>
        <row r="81">
          <cell r="A81" t="str">
            <v>CH2000-1</v>
          </cell>
          <cell r="B81" t="str">
            <v>(預鎖)鎖緊進氣岐管雙頭螺栓(4個)</v>
          </cell>
          <cell r="C81">
            <v>0.28000000000000003</v>
          </cell>
          <cell r="D81">
            <v>14</v>
          </cell>
          <cell r="E81">
            <v>9</v>
          </cell>
          <cell r="F81" t="str">
            <v>引四</v>
          </cell>
          <cell r="G81">
            <v>24</v>
          </cell>
        </row>
        <row r="82">
          <cell r="A82" t="str">
            <v>CH2000-2</v>
          </cell>
          <cell r="B82" t="str">
            <v>裝缸頭EXH側STUD</v>
          </cell>
          <cell r="C82">
            <v>1.21</v>
          </cell>
          <cell r="D82">
            <v>4</v>
          </cell>
          <cell r="E82">
            <v>1</v>
          </cell>
          <cell r="F82" t="str">
            <v>引四</v>
          </cell>
          <cell r="G82">
            <v>72</v>
          </cell>
        </row>
        <row r="83">
          <cell r="A83" t="str">
            <v>IN0100-1</v>
          </cell>
          <cell r="B83" t="str">
            <v>進氣岐管清洗</v>
          </cell>
          <cell r="C83">
            <v>0.43</v>
          </cell>
          <cell r="D83" t="str">
            <v>P16</v>
          </cell>
          <cell r="E83">
            <v>8</v>
          </cell>
          <cell r="F83" t="str">
            <v>引三</v>
          </cell>
          <cell r="G83">
            <v>28</v>
          </cell>
        </row>
        <row r="84">
          <cell r="A84" t="str">
            <v>IN0100-2</v>
          </cell>
          <cell r="B84" t="str">
            <v>進氣管台車移載</v>
          </cell>
          <cell r="C84">
            <v>0.01</v>
          </cell>
          <cell r="D84">
            <v>15</v>
          </cell>
          <cell r="E84">
            <v>1</v>
          </cell>
          <cell r="F84" t="str">
            <v>引四</v>
          </cell>
          <cell r="G84">
            <v>1</v>
          </cell>
        </row>
        <row r="85">
          <cell r="A85" t="str">
            <v>IN0200-1</v>
          </cell>
          <cell r="B85" t="str">
            <v>渦流產生器定位肖</v>
          </cell>
          <cell r="C85">
            <v>0.25</v>
          </cell>
          <cell r="D85">
            <v>4</v>
          </cell>
          <cell r="E85">
            <v>2</v>
          </cell>
          <cell r="F85" t="str">
            <v>引四</v>
          </cell>
          <cell r="G85">
            <v>5</v>
          </cell>
        </row>
        <row r="86">
          <cell r="A86" t="str">
            <v>IN0200-2</v>
          </cell>
          <cell r="B86" t="str">
            <v>渦流產生器油封</v>
          </cell>
          <cell r="C86">
            <v>0.22</v>
          </cell>
          <cell r="D86">
            <v>4</v>
          </cell>
          <cell r="E86">
            <v>3</v>
          </cell>
          <cell r="F86" t="str">
            <v>引四</v>
          </cell>
          <cell r="G86">
            <v>9</v>
          </cell>
        </row>
        <row r="87">
          <cell r="A87" t="str">
            <v>IN0200-3</v>
          </cell>
          <cell r="B87" t="str">
            <v>裝渦流閥軸</v>
          </cell>
          <cell r="C87">
            <v>0.5</v>
          </cell>
          <cell r="D87">
            <v>15</v>
          </cell>
          <cell r="E87">
            <v>2</v>
          </cell>
          <cell r="F87" t="str">
            <v>引四</v>
          </cell>
          <cell r="G87">
            <v>5</v>
          </cell>
        </row>
        <row r="88">
          <cell r="A88" t="str">
            <v>IN0200-4</v>
          </cell>
          <cell r="B88" t="str">
            <v>固定彈簧孔(2個)</v>
          </cell>
          <cell r="C88">
            <v>0.4</v>
          </cell>
          <cell r="D88">
            <v>15</v>
          </cell>
          <cell r="E88">
            <v>3</v>
          </cell>
          <cell r="F88" t="str">
            <v>引四</v>
          </cell>
          <cell r="G88">
            <v>7</v>
          </cell>
          <cell r="H88">
            <v>3</v>
          </cell>
        </row>
        <row r="89">
          <cell r="A89" t="str">
            <v>IN0200-5</v>
          </cell>
          <cell r="B89" t="str">
            <v>裝閥軸定位螺栓</v>
          </cell>
          <cell r="C89">
            <v>0.18</v>
          </cell>
          <cell r="D89">
            <v>15</v>
          </cell>
          <cell r="E89">
            <v>4</v>
          </cell>
          <cell r="F89" t="str">
            <v>引四</v>
          </cell>
          <cell r="G89">
            <v>12</v>
          </cell>
          <cell r="H89">
            <v>3</v>
          </cell>
        </row>
        <row r="90">
          <cell r="A90" t="str">
            <v>IN0200-6</v>
          </cell>
          <cell r="B90" t="str">
            <v>彈簧組合2組</v>
          </cell>
          <cell r="C90">
            <v>0.21</v>
          </cell>
          <cell r="D90">
            <v>3</v>
          </cell>
          <cell r="E90">
            <v>8</v>
          </cell>
          <cell r="F90" t="str">
            <v>引四</v>
          </cell>
          <cell r="G90">
            <v>11</v>
          </cell>
        </row>
        <row r="91">
          <cell r="A91" t="str">
            <v>IN0250</v>
          </cell>
          <cell r="B91" t="str">
            <v>裝渦流閥</v>
          </cell>
          <cell r="C91">
            <v>1.65</v>
          </cell>
          <cell r="D91">
            <v>15</v>
          </cell>
          <cell r="E91">
            <v>5</v>
          </cell>
          <cell r="F91" t="str">
            <v>引四</v>
          </cell>
          <cell r="G91">
            <v>84</v>
          </cell>
          <cell r="H91">
            <v>36</v>
          </cell>
        </row>
        <row r="92">
          <cell r="A92" t="str">
            <v>IN0300-1</v>
          </cell>
          <cell r="B92" t="str">
            <v>裝渦流產生器</v>
          </cell>
          <cell r="C92">
            <v>0.7</v>
          </cell>
          <cell r="D92">
            <v>15</v>
          </cell>
          <cell r="E92">
            <v>6</v>
          </cell>
          <cell r="F92" t="str">
            <v>引四</v>
          </cell>
          <cell r="G92">
            <v>20</v>
          </cell>
          <cell r="H92">
            <v>6</v>
          </cell>
        </row>
        <row r="93">
          <cell r="A93" t="str">
            <v>IN0300-2</v>
          </cell>
          <cell r="B93" t="str">
            <v>裝進氣歧管組護蓋</v>
          </cell>
          <cell r="C93">
            <v>0.08</v>
          </cell>
          <cell r="D93">
            <v>3</v>
          </cell>
          <cell r="E93">
            <v>9</v>
          </cell>
          <cell r="F93" t="str">
            <v>引四</v>
          </cell>
          <cell r="G93">
            <v>2</v>
          </cell>
        </row>
        <row r="94">
          <cell r="A94" t="str">
            <v>IN031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</v>
          </cell>
        </row>
        <row r="95">
          <cell r="A95" t="str">
            <v>IN033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9</v>
          </cell>
          <cell r="K95">
            <v>6</v>
          </cell>
        </row>
        <row r="96">
          <cell r="A96" t="str">
            <v>IN035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34</v>
          </cell>
          <cell r="K96">
            <v>6</v>
          </cell>
        </row>
        <row r="97">
          <cell r="A97" t="str">
            <v>IN037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57</v>
          </cell>
          <cell r="K97">
            <v>6</v>
          </cell>
        </row>
        <row r="98">
          <cell r="A98" t="str">
            <v>IN0400</v>
          </cell>
          <cell r="B98" t="str">
            <v>裝渦流產生器真空管</v>
          </cell>
          <cell r="C98">
            <v>0.12</v>
          </cell>
          <cell r="D98">
            <v>3</v>
          </cell>
          <cell r="E98">
            <v>10</v>
          </cell>
          <cell r="F98" t="str">
            <v>引四</v>
          </cell>
          <cell r="G98">
            <v>9</v>
          </cell>
        </row>
        <row r="99">
          <cell r="A99" t="str">
            <v>IN0500-1</v>
          </cell>
          <cell r="B99" t="str">
            <v>噴油嘴與燃油管組合</v>
          </cell>
          <cell r="C99">
            <v>1.65</v>
          </cell>
          <cell r="D99">
            <v>16</v>
          </cell>
          <cell r="E99">
            <v>2</v>
          </cell>
          <cell r="F99" t="str">
            <v>引四</v>
          </cell>
          <cell r="G99">
            <v>60</v>
          </cell>
        </row>
        <row r="100">
          <cell r="A100" t="str">
            <v>IN0500-2</v>
          </cell>
          <cell r="B100" t="str">
            <v>裝燃油壓力調整器</v>
          </cell>
          <cell r="C100">
            <v>0.56999999999999995</v>
          </cell>
          <cell r="D100">
            <v>16</v>
          </cell>
          <cell r="E100">
            <v>3</v>
          </cell>
          <cell r="F100" t="str">
            <v>引四</v>
          </cell>
          <cell r="G100">
            <v>35</v>
          </cell>
          <cell r="H100">
            <v>2</v>
          </cell>
        </row>
        <row r="101">
          <cell r="A101" t="str">
            <v>IN0600</v>
          </cell>
          <cell r="B101" t="str">
            <v>燃油管總成測漏(裝夾具、放取工件)</v>
          </cell>
          <cell r="C101">
            <v>0.52</v>
          </cell>
          <cell r="D101">
            <v>16</v>
          </cell>
          <cell r="E101">
            <v>4</v>
          </cell>
          <cell r="F101" t="str">
            <v>引四</v>
          </cell>
          <cell r="G101">
            <v>12</v>
          </cell>
        </row>
        <row r="102">
          <cell r="A102" t="str">
            <v>MA0100-1</v>
          </cell>
          <cell r="B102" t="str">
            <v>引擎翻轉吊上主線拖盤</v>
          </cell>
          <cell r="C102">
            <v>0.5</v>
          </cell>
          <cell r="D102" t="str">
            <v>B8</v>
          </cell>
          <cell r="E102">
            <v>5</v>
          </cell>
          <cell r="F102" t="str">
            <v>引三</v>
          </cell>
          <cell r="G102">
            <v>25</v>
          </cell>
        </row>
        <row r="103">
          <cell r="A103" t="str">
            <v>MA0100-2</v>
          </cell>
          <cell r="B103" t="str">
            <v>缸體平面擦拭乾淨</v>
          </cell>
          <cell r="C103">
            <v>0.15</v>
          </cell>
          <cell r="D103" t="str">
            <v>B8</v>
          </cell>
          <cell r="E103">
            <v>6</v>
          </cell>
          <cell r="F103" t="str">
            <v>引三</v>
          </cell>
          <cell r="G103">
            <v>8</v>
          </cell>
        </row>
        <row r="104">
          <cell r="A104" t="str">
            <v>MA0200</v>
          </cell>
          <cell r="B104" t="str">
            <v>打缸頭與後平板定位梢(6個)</v>
          </cell>
          <cell r="C104">
            <v>0.32</v>
          </cell>
          <cell r="D104" t="str">
            <v>B8</v>
          </cell>
          <cell r="E104">
            <v>7</v>
          </cell>
          <cell r="F104" t="str">
            <v>引三</v>
          </cell>
          <cell r="G104">
            <v>42</v>
          </cell>
        </row>
        <row r="105">
          <cell r="A105" t="str">
            <v>MA0300-1</v>
          </cell>
          <cell r="B105" t="str">
            <v>鎖爆震感知器</v>
          </cell>
          <cell r="C105">
            <v>0.25</v>
          </cell>
          <cell r="D105" t="str">
            <v>B8</v>
          </cell>
          <cell r="E105">
            <v>8</v>
          </cell>
          <cell r="F105" t="str">
            <v>引三</v>
          </cell>
          <cell r="G105">
            <v>8</v>
          </cell>
        </row>
        <row r="106">
          <cell r="A106" t="str">
            <v>MA0300-2</v>
          </cell>
          <cell r="B106" t="str">
            <v>爆震感知器上扭力</v>
          </cell>
          <cell r="C106">
            <v>0.06</v>
          </cell>
          <cell r="D106" t="str">
            <v>A10</v>
          </cell>
          <cell r="E106">
            <v>6</v>
          </cell>
          <cell r="F106" t="str">
            <v>引三</v>
          </cell>
          <cell r="G106">
            <v>0</v>
          </cell>
          <cell r="H106">
            <v>5</v>
          </cell>
        </row>
        <row r="107">
          <cell r="A107" t="str">
            <v>MA0350</v>
          </cell>
          <cell r="B107" t="str">
            <v>裝出水口接頭</v>
          </cell>
          <cell r="C107">
            <v>0.4</v>
          </cell>
          <cell r="D107" t="str">
            <v>A9</v>
          </cell>
          <cell r="E107">
            <v>1</v>
          </cell>
          <cell r="F107" t="str">
            <v>引三</v>
          </cell>
          <cell r="G107">
            <v>29</v>
          </cell>
        </row>
        <row r="108">
          <cell r="A108" t="str">
            <v>MA0400-1</v>
          </cell>
          <cell r="B108" t="str">
            <v>水管管夾組合</v>
          </cell>
          <cell r="C108">
            <v>0.2</v>
          </cell>
          <cell r="D108" t="str">
            <v>A10</v>
          </cell>
          <cell r="E108">
            <v>4</v>
          </cell>
          <cell r="F108" t="str">
            <v>引三</v>
          </cell>
          <cell r="G108">
            <v>10</v>
          </cell>
        </row>
        <row r="109">
          <cell r="A109" t="str">
            <v>MA0400-2</v>
          </cell>
          <cell r="B109" t="str">
            <v>裝水管接頭</v>
          </cell>
          <cell r="C109">
            <v>0.92</v>
          </cell>
          <cell r="D109" t="str">
            <v>B8</v>
          </cell>
          <cell r="E109">
            <v>9</v>
          </cell>
          <cell r="F109" t="str">
            <v>引三</v>
          </cell>
          <cell r="G109">
            <v>6</v>
          </cell>
        </row>
        <row r="110">
          <cell r="A110" t="str">
            <v>MA0500-1</v>
          </cell>
          <cell r="B110" t="str">
            <v>裝左右缸頭墊片</v>
          </cell>
          <cell r="C110">
            <v>0.16</v>
          </cell>
          <cell r="D110" t="str">
            <v>A9</v>
          </cell>
          <cell r="E110">
            <v>2</v>
          </cell>
          <cell r="F110" t="str">
            <v>引三</v>
          </cell>
          <cell r="G110">
            <v>4</v>
          </cell>
        </row>
        <row r="111">
          <cell r="A111" t="str">
            <v>MA0500-2</v>
          </cell>
          <cell r="B111" t="str">
            <v>裝左右缸頭於缸體上</v>
          </cell>
          <cell r="C111">
            <v>0.36</v>
          </cell>
          <cell r="D111" t="str">
            <v>A9</v>
          </cell>
          <cell r="E111">
            <v>3</v>
          </cell>
          <cell r="F111" t="str">
            <v>引三</v>
          </cell>
          <cell r="G111">
            <v>8</v>
          </cell>
        </row>
        <row r="112">
          <cell r="A112" t="str">
            <v>MA0500-3</v>
          </cell>
          <cell r="B112" t="str">
            <v>將缸頭螺栓塗機油放入缸頭螺栓孔內</v>
          </cell>
          <cell r="C112">
            <v>0.47</v>
          </cell>
          <cell r="D112" t="str">
            <v>A9</v>
          </cell>
          <cell r="E112">
            <v>4</v>
          </cell>
          <cell r="F112" t="str">
            <v>引三</v>
          </cell>
          <cell r="G112">
            <v>16</v>
          </cell>
        </row>
        <row r="113">
          <cell r="A113" t="str">
            <v>MA0600-1</v>
          </cell>
          <cell r="B113" t="str">
            <v>預鎖缸頭螺栓(16個)</v>
          </cell>
          <cell r="C113">
            <v>0.37</v>
          </cell>
          <cell r="D113" t="str">
            <v>A9</v>
          </cell>
          <cell r="E113">
            <v>5</v>
          </cell>
          <cell r="F113" t="str">
            <v>引三</v>
          </cell>
          <cell r="G113">
            <v>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str">
            <v>AMS無MA0600</v>
          </cell>
        </row>
        <row r="114">
          <cell r="A114" t="str">
            <v>MA0600-2</v>
          </cell>
          <cell r="B114" t="str">
            <v>螺栓鎖緊機鎖緊左右缸頭</v>
          </cell>
          <cell r="C114">
            <v>0.85</v>
          </cell>
          <cell r="D114" t="str">
            <v>A9</v>
          </cell>
          <cell r="E114">
            <v>6</v>
          </cell>
          <cell r="F114" t="str">
            <v>引三</v>
          </cell>
          <cell r="G114">
            <v>16</v>
          </cell>
        </row>
        <row r="115">
          <cell r="A115" t="str">
            <v>MA0700-1</v>
          </cell>
          <cell r="B115" t="str">
            <v>預鎖左右缸頭張力器螺栓(4個)</v>
          </cell>
          <cell r="C115">
            <v>0.23</v>
          </cell>
          <cell r="D115" t="str">
            <v>A10</v>
          </cell>
          <cell r="E115">
            <v>7</v>
          </cell>
          <cell r="F115" t="str">
            <v>引三</v>
          </cell>
          <cell r="G115">
            <v>26</v>
          </cell>
        </row>
        <row r="116">
          <cell r="A116" t="str">
            <v>MA0700-2</v>
          </cell>
          <cell r="B116" t="str">
            <v>左右缸頭張力器螺栓上扭力(4個)</v>
          </cell>
          <cell r="C116">
            <v>0.11</v>
          </cell>
          <cell r="D116" t="str">
            <v>A10</v>
          </cell>
          <cell r="E116">
            <v>8</v>
          </cell>
          <cell r="F116" t="str">
            <v>引三</v>
          </cell>
          <cell r="G116">
            <v>0</v>
          </cell>
          <cell r="H116">
            <v>4</v>
          </cell>
        </row>
        <row r="117">
          <cell r="A117" t="str">
            <v>MA0900-1</v>
          </cell>
          <cell r="B117" t="str">
            <v>缸頭填隙片與桃軸軸頭上機油</v>
          </cell>
          <cell r="C117">
            <v>7.0000000000000007E-2</v>
          </cell>
          <cell r="D117" t="str">
            <v>A9</v>
          </cell>
          <cell r="E117">
            <v>7</v>
          </cell>
          <cell r="F117" t="str">
            <v>引三</v>
          </cell>
          <cell r="G117">
            <v>7</v>
          </cell>
        </row>
        <row r="118">
          <cell r="A118" t="str">
            <v>MA0900-2</v>
          </cell>
          <cell r="B118" t="str">
            <v>桃軸支架打膠(4孔)</v>
          </cell>
          <cell r="C118">
            <v>0.28000000000000003</v>
          </cell>
          <cell r="D118" t="str">
            <v>A10</v>
          </cell>
          <cell r="E118">
            <v>5</v>
          </cell>
          <cell r="F118" t="str">
            <v>引三</v>
          </cell>
          <cell r="G118">
            <v>8</v>
          </cell>
        </row>
        <row r="119">
          <cell r="A119" t="str">
            <v>MA0900-3</v>
          </cell>
          <cell r="B119" t="str">
            <v>放左右缸頭桃軸(4支)</v>
          </cell>
          <cell r="C119">
            <v>0.26</v>
          </cell>
          <cell r="D119" t="str">
            <v>A9</v>
          </cell>
          <cell r="E119">
            <v>8</v>
          </cell>
          <cell r="F119" t="str">
            <v>引三</v>
          </cell>
          <cell r="G119">
            <v>12</v>
          </cell>
        </row>
        <row r="120">
          <cell r="A120" t="str">
            <v>MA0900-4</v>
          </cell>
          <cell r="B120" t="str">
            <v>裝桃軸支架與預鎖二次</v>
          </cell>
          <cell r="C120">
            <v>1.47</v>
          </cell>
          <cell r="D120" t="str">
            <v>A10</v>
          </cell>
          <cell r="E120">
            <v>1</v>
          </cell>
          <cell r="F120" t="str">
            <v>引三</v>
          </cell>
          <cell r="G120">
            <v>64</v>
          </cell>
        </row>
        <row r="121">
          <cell r="A121" t="str">
            <v>MA0900-5</v>
          </cell>
          <cell r="B121" t="str">
            <v>左右桃軸上扭力</v>
          </cell>
          <cell r="C121">
            <v>0.68</v>
          </cell>
          <cell r="D121" t="str">
            <v>A10</v>
          </cell>
          <cell r="E121">
            <v>2</v>
          </cell>
          <cell r="F121" t="str">
            <v>引三</v>
          </cell>
          <cell r="G121">
            <v>0</v>
          </cell>
          <cell r="H121">
            <v>32</v>
          </cell>
        </row>
        <row r="122">
          <cell r="A122" t="str">
            <v>MA0900-6</v>
          </cell>
          <cell r="B122" t="str">
            <v>桃軸蓋R角殘膠清除</v>
          </cell>
          <cell r="C122">
            <v>0.25</v>
          </cell>
          <cell r="D122">
            <v>2</v>
          </cell>
          <cell r="E122">
            <v>1</v>
          </cell>
          <cell r="F122" t="str">
            <v>引四</v>
          </cell>
          <cell r="G122">
            <v>2</v>
          </cell>
        </row>
        <row r="123">
          <cell r="A123" t="str">
            <v>MA1000</v>
          </cell>
          <cell r="B123" t="str">
            <v>缸體翻轉</v>
          </cell>
          <cell r="C123">
            <v>0.71</v>
          </cell>
          <cell r="D123" t="str">
            <v>A11</v>
          </cell>
          <cell r="E123">
            <v>1</v>
          </cell>
          <cell r="F123" t="str">
            <v>引三</v>
          </cell>
          <cell r="G123">
            <v>4</v>
          </cell>
        </row>
        <row r="124">
          <cell r="A124" t="str">
            <v>MA1100-1</v>
          </cell>
          <cell r="B124" t="str">
            <v>裝後蓋大小O型環各一個</v>
          </cell>
          <cell r="C124">
            <v>0.2</v>
          </cell>
          <cell r="D124" t="str">
            <v>A11</v>
          </cell>
          <cell r="E124">
            <v>3</v>
          </cell>
          <cell r="F124" t="str">
            <v>引三</v>
          </cell>
          <cell r="G124">
            <v>2</v>
          </cell>
        </row>
        <row r="125">
          <cell r="A125" t="str">
            <v>MA1100-2</v>
          </cell>
          <cell r="B125" t="str">
            <v>目視缸頭鋼珠,後蓋油封是否缺裝點漆確認</v>
          </cell>
          <cell r="C125">
            <v>7.0000000000000007E-2</v>
          </cell>
          <cell r="D125" t="str">
            <v>A11</v>
          </cell>
          <cell r="E125">
            <v>2</v>
          </cell>
          <cell r="F125" t="str">
            <v>引三</v>
          </cell>
          <cell r="G125">
            <v>4</v>
          </cell>
        </row>
        <row r="126">
          <cell r="A126" t="str">
            <v>MA1200-1</v>
          </cell>
          <cell r="B126" t="str">
            <v>拆水泵包裝.後蓋放定位水泵孔內塗機油</v>
          </cell>
          <cell r="C126">
            <v>0.25</v>
          </cell>
          <cell r="D126" t="str">
            <v>A10-2</v>
          </cell>
          <cell r="E126">
            <v>1</v>
          </cell>
          <cell r="F126" t="str">
            <v>引三</v>
          </cell>
          <cell r="G126">
            <v>5</v>
          </cell>
        </row>
        <row r="127">
          <cell r="A127" t="str">
            <v>MA1200-2</v>
          </cell>
          <cell r="B127" t="str">
            <v>水泵O型環塗機油裝水泵O型環(2個)</v>
          </cell>
          <cell r="C127">
            <v>0.28999999999999998</v>
          </cell>
          <cell r="D127" t="str">
            <v>A10-2</v>
          </cell>
          <cell r="E127">
            <v>2</v>
          </cell>
          <cell r="F127" t="str">
            <v>引三</v>
          </cell>
          <cell r="G127">
            <v>6</v>
          </cell>
        </row>
        <row r="128">
          <cell r="A128" t="str">
            <v>MA1200-3</v>
          </cell>
          <cell r="B128" t="str">
            <v>裝水泵及預鎖水泵螺栓鎖緊及上扭力</v>
          </cell>
          <cell r="C128">
            <v>0.42</v>
          </cell>
          <cell r="D128" t="str">
            <v>A10-2</v>
          </cell>
          <cell r="E128">
            <v>3</v>
          </cell>
          <cell r="F128" t="str">
            <v>引三</v>
          </cell>
          <cell r="G128">
            <v>15</v>
          </cell>
        </row>
        <row r="129">
          <cell r="A129" t="str">
            <v>MA1300</v>
          </cell>
          <cell r="B129" t="str">
            <v>水泵測漏OK後作記號確認及放定位</v>
          </cell>
          <cell r="C129">
            <v>0.71</v>
          </cell>
          <cell r="D129" t="str">
            <v>A10-2</v>
          </cell>
          <cell r="E129">
            <v>4</v>
          </cell>
          <cell r="F129" t="str">
            <v>引三</v>
          </cell>
          <cell r="G129">
            <v>71</v>
          </cell>
        </row>
        <row r="130">
          <cell r="A130" t="str">
            <v>MA1400</v>
          </cell>
          <cell r="B130" t="str">
            <v>取放時規鍊條後蓋至打膠機及目視檢查膠徑</v>
          </cell>
          <cell r="C130">
            <v>0.25</v>
          </cell>
          <cell r="D130" t="str">
            <v>A12</v>
          </cell>
          <cell r="E130">
            <v>1</v>
          </cell>
          <cell r="F130" t="str">
            <v>引三</v>
          </cell>
          <cell r="G130">
            <v>29</v>
          </cell>
        </row>
        <row r="131">
          <cell r="A131" t="str">
            <v>MA1500-1</v>
          </cell>
          <cell r="B131" t="str">
            <v>時規鍊條蓋蓋預鎖及鎖緊(25個)</v>
          </cell>
          <cell r="C131">
            <v>1.48</v>
          </cell>
          <cell r="D131" t="str">
            <v>A12</v>
          </cell>
          <cell r="E131">
            <v>2</v>
          </cell>
          <cell r="F131" t="str">
            <v>引三</v>
          </cell>
          <cell r="G131">
            <v>60</v>
          </cell>
        </row>
        <row r="132">
          <cell r="A132" t="str">
            <v>MA1500-2</v>
          </cell>
          <cell r="B132" t="str">
            <v>後蓋正時鍊條蓋上扭力</v>
          </cell>
          <cell r="C132">
            <v>0.67</v>
          </cell>
          <cell r="D132" t="str">
            <v>A12</v>
          </cell>
          <cell r="E132">
            <v>3</v>
          </cell>
          <cell r="F132" t="str">
            <v>引三</v>
          </cell>
          <cell r="G132">
            <v>15</v>
          </cell>
        </row>
        <row r="133">
          <cell r="A133" t="str">
            <v>MA1600</v>
          </cell>
          <cell r="B133" t="str">
            <v>時規鏈條後蓋段差量測</v>
          </cell>
          <cell r="C133">
            <v>0.17</v>
          </cell>
          <cell r="D133" t="str">
            <v>A13</v>
          </cell>
          <cell r="E133">
            <v>7</v>
          </cell>
          <cell r="F133" t="str">
            <v>引三</v>
          </cell>
          <cell r="G133">
            <v>17</v>
          </cell>
        </row>
        <row r="134">
          <cell r="A134" t="str">
            <v>MA1700-1</v>
          </cell>
          <cell r="B134" t="str">
            <v>預鎖及鎖緊機油泵螺栓(3個).曲軸鏈輪</v>
          </cell>
          <cell r="C134">
            <v>0.21</v>
          </cell>
          <cell r="D134" t="str">
            <v>A12</v>
          </cell>
          <cell r="E134">
            <v>7</v>
          </cell>
          <cell r="F134" t="str">
            <v>引三</v>
          </cell>
          <cell r="G134">
            <v>7</v>
          </cell>
        </row>
        <row r="135">
          <cell r="A135" t="str">
            <v>MA1700-2</v>
          </cell>
          <cell r="B135" t="str">
            <v>機油泵上扭力</v>
          </cell>
          <cell r="C135">
            <v>0.08</v>
          </cell>
          <cell r="D135" t="str">
            <v>A12</v>
          </cell>
          <cell r="E135">
            <v>4</v>
          </cell>
          <cell r="F135" t="str">
            <v>引三</v>
          </cell>
          <cell r="G135">
            <v>12</v>
          </cell>
          <cell r="H135">
            <v>3</v>
          </cell>
        </row>
        <row r="136">
          <cell r="A136" t="str">
            <v>MA1800-1</v>
          </cell>
          <cell r="B136" t="str">
            <v>裝桃軸鏈輪與鏈條</v>
          </cell>
          <cell r="C136">
            <v>0.73</v>
          </cell>
          <cell r="D136" t="str">
            <v>A13</v>
          </cell>
          <cell r="E136">
            <v>1</v>
          </cell>
          <cell r="F136" t="str">
            <v>引三</v>
          </cell>
          <cell r="G136">
            <v>50</v>
          </cell>
          <cell r="H136">
            <v>2</v>
          </cell>
        </row>
        <row r="137">
          <cell r="A137" t="str">
            <v>MA1800-2</v>
          </cell>
          <cell r="B137" t="str">
            <v>目視記號是否正確點漆確認</v>
          </cell>
          <cell r="C137">
            <v>0.21</v>
          </cell>
          <cell r="D137" t="str">
            <v>A12</v>
          </cell>
          <cell r="E137">
            <v>8</v>
          </cell>
          <cell r="F137" t="str">
            <v>引三</v>
          </cell>
          <cell r="G137">
            <v>2</v>
          </cell>
        </row>
        <row r="138">
          <cell r="A138" t="str">
            <v>MA1900-1</v>
          </cell>
          <cell r="B138" t="str">
            <v>裝鍊條導板</v>
          </cell>
          <cell r="C138">
            <v>0.1</v>
          </cell>
          <cell r="D138" t="str">
            <v>A14</v>
          </cell>
          <cell r="E138">
            <v>9</v>
          </cell>
          <cell r="F138" t="str">
            <v>引三</v>
          </cell>
          <cell r="G138">
            <v>3</v>
          </cell>
        </row>
        <row r="139">
          <cell r="A139" t="str">
            <v>MA1900-2</v>
          </cell>
          <cell r="B139" t="str">
            <v>裝曲軸鍊條</v>
          </cell>
          <cell r="C139">
            <v>0.28000000000000003</v>
          </cell>
          <cell r="D139" t="str">
            <v>A13</v>
          </cell>
          <cell r="E139">
            <v>2</v>
          </cell>
          <cell r="F139" t="str">
            <v>引三</v>
          </cell>
          <cell r="G139">
            <v>4</v>
          </cell>
        </row>
        <row r="140">
          <cell r="A140" t="str">
            <v>MA2000</v>
          </cell>
          <cell r="B140" t="str">
            <v>裝正時鏈條‧鏈輪預鎖及鎖緊鏈輪螺絲</v>
          </cell>
          <cell r="C140">
            <v>1.08</v>
          </cell>
          <cell r="D140" t="str">
            <v>A13</v>
          </cell>
          <cell r="E140">
            <v>3</v>
          </cell>
          <cell r="F140" t="str">
            <v>引三</v>
          </cell>
          <cell r="G140">
            <v>35</v>
          </cell>
        </row>
        <row r="141">
          <cell r="A141" t="str">
            <v>MA2100-1</v>
          </cell>
          <cell r="B141" t="str">
            <v>裝正時鍊條張力器螺栓(插肖拔除)</v>
          </cell>
          <cell r="C141">
            <v>0.25</v>
          </cell>
          <cell r="D141" t="str">
            <v>A12</v>
          </cell>
          <cell r="E141">
            <v>5</v>
          </cell>
          <cell r="F141" t="str">
            <v>引三</v>
          </cell>
          <cell r="G141">
            <v>10</v>
          </cell>
          <cell r="H141">
            <v>2</v>
          </cell>
        </row>
        <row r="142">
          <cell r="A142" t="str">
            <v>MA2100-2</v>
          </cell>
          <cell r="B142" t="str">
            <v>裝鏈條蓋板</v>
          </cell>
          <cell r="C142">
            <v>0.26</v>
          </cell>
          <cell r="D142" t="str">
            <v>A13</v>
          </cell>
          <cell r="E142">
            <v>4</v>
          </cell>
          <cell r="F142" t="str">
            <v>引三</v>
          </cell>
          <cell r="G142" t="str">
            <v>↓</v>
          </cell>
        </row>
        <row r="143">
          <cell r="A143" t="str">
            <v>MA2100-3</v>
          </cell>
          <cell r="B143" t="str">
            <v>裝鏈條蓋板及導板螺栓上扭力(各1個)</v>
          </cell>
          <cell r="C143">
            <v>0.35</v>
          </cell>
          <cell r="D143" t="str">
            <v>A13</v>
          </cell>
          <cell r="E143">
            <v>6</v>
          </cell>
          <cell r="F143" t="str">
            <v>引三</v>
          </cell>
          <cell r="G143">
            <v>23</v>
          </cell>
          <cell r="H143">
            <v>5</v>
          </cell>
        </row>
        <row r="144">
          <cell r="A144" t="str">
            <v>MA2200-1</v>
          </cell>
          <cell r="B144" t="str">
            <v>目視記號是否正確點漆作記號確認</v>
          </cell>
          <cell r="C144">
            <v>0.45</v>
          </cell>
          <cell r="D144" t="str">
            <v>A14</v>
          </cell>
          <cell r="E144">
            <v>7</v>
          </cell>
          <cell r="F144" t="str">
            <v>引三</v>
          </cell>
          <cell r="G144">
            <v>0</v>
          </cell>
          <cell r="H144">
            <v>8</v>
          </cell>
        </row>
        <row r="145">
          <cell r="A145" t="str">
            <v>MA2200-2</v>
          </cell>
          <cell r="B145" t="str">
            <v>鏈條螺栓上扭力(4個)</v>
          </cell>
          <cell r="C145">
            <v>0.62</v>
          </cell>
          <cell r="D145" t="str">
            <v>A13</v>
          </cell>
          <cell r="E145">
            <v>5</v>
          </cell>
          <cell r="F145" t="str">
            <v>引三</v>
          </cell>
          <cell r="G145">
            <v>0</v>
          </cell>
          <cell r="H145">
            <v>12</v>
          </cell>
        </row>
        <row r="146">
          <cell r="A146" t="str">
            <v>MA2300-1.2</v>
          </cell>
          <cell r="B146" t="str">
            <v>前蓋油封與前蓋油封座塗機油裝配前蓋油封</v>
          </cell>
          <cell r="C146">
            <v>0.48</v>
          </cell>
          <cell r="D146" t="str">
            <v>A10-2</v>
          </cell>
          <cell r="E146">
            <v>6</v>
          </cell>
          <cell r="F146" t="str">
            <v>引三</v>
          </cell>
          <cell r="G146">
            <v>10</v>
          </cell>
        </row>
        <row r="147">
          <cell r="A147" t="str">
            <v>MA2400</v>
          </cell>
          <cell r="B147" t="str">
            <v>打入前蓋定位梢(2個)</v>
          </cell>
          <cell r="C147">
            <v>0.18</v>
          </cell>
          <cell r="D147" t="str">
            <v>A10-2</v>
          </cell>
          <cell r="E147">
            <v>7</v>
          </cell>
          <cell r="F147" t="str">
            <v>引三</v>
          </cell>
          <cell r="G147">
            <v>8</v>
          </cell>
        </row>
        <row r="148">
          <cell r="A148" t="str">
            <v>MA2500-1</v>
          </cell>
          <cell r="B148" t="str">
            <v>放入張力器及水泵定位</v>
          </cell>
          <cell r="C148">
            <v>0.38</v>
          </cell>
          <cell r="D148" t="str">
            <v>A10-2</v>
          </cell>
          <cell r="E148">
            <v>8</v>
          </cell>
          <cell r="F148" t="str">
            <v>引三</v>
          </cell>
          <cell r="G148" t="str">
            <v>↓</v>
          </cell>
        </row>
        <row r="149">
          <cell r="A149" t="str">
            <v>MA2500-2</v>
          </cell>
          <cell r="B149" t="str">
            <v>前蓋蓋板打膠(2孔)</v>
          </cell>
          <cell r="C149">
            <v>0.15</v>
          </cell>
          <cell r="D149" t="str">
            <v>A10-2</v>
          </cell>
          <cell r="E149">
            <v>9</v>
          </cell>
          <cell r="F149" t="str">
            <v>引三</v>
          </cell>
          <cell r="G149" t="str">
            <v>↓</v>
          </cell>
        </row>
        <row r="150">
          <cell r="A150" t="str">
            <v>MA2500-3</v>
          </cell>
          <cell r="B150" t="str">
            <v>鎖張力器及水泵蓋板螺栓(8個)</v>
          </cell>
          <cell r="C150">
            <v>0.4</v>
          </cell>
          <cell r="D150" t="str">
            <v>A10-2</v>
          </cell>
          <cell r="E150">
            <v>10</v>
          </cell>
          <cell r="F150" t="str">
            <v>引三</v>
          </cell>
          <cell r="G150">
            <v>32</v>
          </cell>
          <cell r="H150">
            <v>16</v>
          </cell>
        </row>
        <row r="151">
          <cell r="A151" t="str">
            <v>MA2600-1</v>
          </cell>
          <cell r="B151" t="str">
            <v>預鎖機油濾網螺栓(2個)</v>
          </cell>
          <cell r="C151">
            <v>0.21</v>
          </cell>
          <cell r="D151" t="str">
            <v>A12</v>
          </cell>
          <cell r="E151">
            <v>6</v>
          </cell>
          <cell r="F151" t="str">
            <v>引三</v>
          </cell>
          <cell r="G151">
            <v>2</v>
          </cell>
        </row>
        <row r="152">
          <cell r="A152" t="str">
            <v>MA2600-2</v>
          </cell>
          <cell r="B152" t="str">
            <v>鎖機油濾網螺栓及上扭力(2個)</v>
          </cell>
          <cell r="C152">
            <v>0.11</v>
          </cell>
          <cell r="D152" t="str">
            <v>A14</v>
          </cell>
          <cell r="E152">
            <v>8</v>
          </cell>
          <cell r="F152" t="str">
            <v>引三</v>
          </cell>
          <cell r="G152">
            <v>14</v>
          </cell>
          <cell r="H152">
            <v>4</v>
          </cell>
        </row>
        <row r="153">
          <cell r="A153" t="str">
            <v>MA2800</v>
          </cell>
          <cell r="B153" t="str">
            <v>時規鍊條蓋放入打膠機定位</v>
          </cell>
          <cell r="C153">
            <v>0.16</v>
          </cell>
          <cell r="D153" t="str">
            <v>A14</v>
          </cell>
          <cell r="E153">
            <v>1</v>
          </cell>
          <cell r="F153" t="str">
            <v>引三</v>
          </cell>
          <cell r="G153">
            <v>25</v>
          </cell>
        </row>
        <row r="154">
          <cell r="A154" t="str">
            <v>MA2900-1</v>
          </cell>
          <cell r="B154" t="str">
            <v>拆裝前蓋孔位刮膠螺栓(2個)</v>
          </cell>
          <cell r="C154">
            <v>0.38</v>
          </cell>
          <cell r="D154" t="str">
            <v>A14</v>
          </cell>
          <cell r="E154">
            <v>2</v>
          </cell>
          <cell r="F154" t="str">
            <v>引三</v>
          </cell>
          <cell r="G154" t="str">
            <v>↓</v>
          </cell>
        </row>
        <row r="155">
          <cell r="A155" t="str">
            <v>MA2900-2.3</v>
          </cell>
          <cell r="B155" t="str">
            <v>目視檢查膠徑與裝時規鍊條蓋鎖緊螺栓</v>
          </cell>
          <cell r="C155">
            <v>1.65</v>
          </cell>
          <cell r="D155" t="str">
            <v>A14</v>
          </cell>
          <cell r="E155">
            <v>3</v>
          </cell>
          <cell r="F155" t="str">
            <v>引三</v>
          </cell>
          <cell r="G155" t="str">
            <v>↓</v>
          </cell>
        </row>
        <row r="156">
          <cell r="A156" t="str">
            <v>MA2900-4</v>
          </cell>
          <cell r="B156" t="str">
            <v>前蓋上扭力(2個)</v>
          </cell>
          <cell r="C156">
            <v>0.1</v>
          </cell>
          <cell r="D156" t="str">
            <v>A14</v>
          </cell>
          <cell r="E156">
            <v>4</v>
          </cell>
          <cell r="F156" t="str">
            <v>引三</v>
          </cell>
          <cell r="G156">
            <v>67</v>
          </cell>
          <cell r="H156">
            <v>40</v>
          </cell>
        </row>
        <row r="157">
          <cell r="A157" t="str">
            <v>MA2950</v>
          </cell>
          <cell r="B157" t="str">
            <v>裝鋁質油底殼O型環(2個)</v>
          </cell>
          <cell r="C157">
            <v>0.22</v>
          </cell>
          <cell r="D157" t="str">
            <v>A14</v>
          </cell>
          <cell r="E157">
            <v>6</v>
          </cell>
          <cell r="F157" t="str">
            <v>引三</v>
          </cell>
          <cell r="G157">
            <v>6</v>
          </cell>
        </row>
        <row r="158">
          <cell r="A158" t="str">
            <v>MA3000-1.2</v>
          </cell>
          <cell r="B158" t="str">
            <v>上下R型油底殼座打膠及裝上下油封墊片</v>
          </cell>
          <cell r="C158">
            <v>0.35</v>
          </cell>
          <cell r="D158" t="str">
            <v>A15</v>
          </cell>
          <cell r="E158">
            <v>1</v>
          </cell>
          <cell r="F158" t="str">
            <v>引三</v>
          </cell>
          <cell r="G158" t="str">
            <v>↓</v>
          </cell>
        </row>
        <row r="159">
          <cell r="A159" t="str">
            <v>MA3000-3</v>
          </cell>
          <cell r="B159" t="str">
            <v>O型環與上下R型油封記號確認</v>
          </cell>
          <cell r="C159">
            <v>7.0000000000000007E-2</v>
          </cell>
          <cell r="D159" t="str">
            <v>A15</v>
          </cell>
          <cell r="E159">
            <v>2</v>
          </cell>
          <cell r="F159" t="str">
            <v>引三</v>
          </cell>
          <cell r="G159">
            <v>16</v>
          </cell>
        </row>
        <row r="160">
          <cell r="A160" t="str">
            <v>MA3010</v>
          </cell>
          <cell r="B160" t="str">
            <v>鋁質油底殼(總成件)台車移載</v>
          </cell>
          <cell r="C160">
            <v>0.1</v>
          </cell>
          <cell r="D160" t="str">
            <v>A15</v>
          </cell>
          <cell r="E160">
            <v>3</v>
          </cell>
          <cell r="F160" t="str">
            <v>引三</v>
          </cell>
          <cell r="G160">
            <v>32</v>
          </cell>
          <cell r="H160">
            <v>10</v>
          </cell>
        </row>
        <row r="161">
          <cell r="A161" t="str">
            <v>MA3100</v>
          </cell>
          <cell r="B161" t="str">
            <v>前蓋與鋁質油底殼打膠(放取工件)</v>
          </cell>
          <cell r="C161">
            <v>0.15</v>
          </cell>
          <cell r="D161" t="str">
            <v>A15</v>
          </cell>
          <cell r="E161">
            <v>4</v>
          </cell>
          <cell r="F161" t="str">
            <v>引三</v>
          </cell>
          <cell r="G161">
            <v>27</v>
          </cell>
        </row>
        <row r="162">
          <cell r="A162" t="str">
            <v>MA3200-1</v>
          </cell>
          <cell r="B162" t="str">
            <v>目視檢查膠徑與裝鋁質油底殼</v>
          </cell>
          <cell r="C162">
            <v>0.2</v>
          </cell>
          <cell r="D162" t="str">
            <v>A15</v>
          </cell>
          <cell r="E162">
            <v>5</v>
          </cell>
          <cell r="F162" t="str">
            <v>引三</v>
          </cell>
          <cell r="G162" t="str">
            <v>↓</v>
          </cell>
        </row>
        <row r="163">
          <cell r="A163" t="str">
            <v>MA3200-2</v>
          </cell>
          <cell r="B163" t="str">
            <v>鎖鋁質油底殼</v>
          </cell>
          <cell r="C163">
            <v>0.89</v>
          </cell>
          <cell r="D163" t="str">
            <v>A15</v>
          </cell>
          <cell r="E163">
            <v>6</v>
          </cell>
          <cell r="F163" t="str">
            <v>引三</v>
          </cell>
          <cell r="G163">
            <v>51</v>
          </cell>
          <cell r="H163">
            <v>24</v>
          </cell>
        </row>
        <row r="164">
          <cell r="A164" t="str">
            <v>MA3300-1</v>
          </cell>
          <cell r="B164" t="str">
            <v>鐵質油底殼塗膠(取料,放置)</v>
          </cell>
          <cell r="C164">
            <v>0.24</v>
          </cell>
          <cell r="D164" t="str">
            <v>A15</v>
          </cell>
          <cell r="E164">
            <v>7</v>
          </cell>
          <cell r="F164" t="str">
            <v>引三</v>
          </cell>
          <cell r="G164" t="str">
            <v>↓</v>
          </cell>
        </row>
        <row r="165">
          <cell r="A165" t="str">
            <v>MA3300-2</v>
          </cell>
          <cell r="B165" t="str">
            <v>裝鐵質油底殼</v>
          </cell>
          <cell r="C165">
            <v>0.73</v>
          </cell>
          <cell r="D165" t="str">
            <v>A15</v>
          </cell>
          <cell r="E165">
            <v>8</v>
          </cell>
          <cell r="F165" t="str">
            <v>引三</v>
          </cell>
          <cell r="G165">
            <v>43</v>
          </cell>
          <cell r="H165">
            <v>20</v>
          </cell>
        </row>
        <row r="166">
          <cell r="A166" t="str">
            <v>MA3400</v>
          </cell>
          <cell r="B166" t="str">
            <v>引擎翻轉,R型油封確認</v>
          </cell>
          <cell r="C166">
            <v>0.78</v>
          </cell>
          <cell r="D166">
            <v>1</v>
          </cell>
          <cell r="E166">
            <v>1</v>
          </cell>
          <cell r="F166" t="str">
            <v>引四</v>
          </cell>
          <cell r="G166">
            <v>0</v>
          </cell>
          <cell r="H166">
            <v>4</v>
          </cell>
        </row>
        <row r="167">
          <cell r="A167" t="str">
            <v>MA3500</v>
          </cell>
          <cell r="B167" t="str">
            <v>爆震感知器接線</v>
          </cell>
          <cell r="C167">
            <v>0.25</v>
          </cell>
          <cell r="D167" t="str">
            <v>A10</v>
          </cell>
          <cell r="E167">
            <v>3</v>
          </cell>
          <cell r="F167" t="str">
            <v>引三</v>
          </cell>
          <cell r="G167">
            <v>4</v>
          </cell>
        </row>
        <row r="168">
          <cell r="A168" t="str">
            <v>MA3600</v>
          </cell>
          <cell r="B168" t="str">
            <v>裝曲軸皮帶輪</v>
          </cell>
          <cell r="C168">
            <v>0.34</v>
          </cell>
          <cell r="D168">
            <v>1</v>
          </cell>
          <cell r="E168">
            <v>2</v>
          </cell>
          <cell r="F168" t="str">
            <v>引四</v>
          </cell>
          <cell r="G168">
            <v>10</v>
          </cell>
        </row>
        <row r="169">
          <cell r="A169" t="str">
            <v>MA3700-1</v>
          </cell>
          <cell r="B169" t="str">
            <v>量測桃軸間隙(4支)</v>
          </cell>
          <cell r="C169">
            <v>1.41</v>
          </cell>
          <cell r="D169" t="str">
            <v>A11</v>
          </cell>
          <cell r="E169">
            <v>4</v>
          </cell>
          <cell r="F169" t="str">
            <v>引三</v>
          </cell>
          <cell r="G169" t="str">
            <v>每班2台</v>
          </cell>
        </row>
        <row r="170">
          <cell r="A170" t="str">
            <v>MA3700-2</v>
          </cell>
          <cell r="B170" t="str">
            <v>更換填隙片</v>
          </cell>
          <cell r="C170">
            <v>1</v>
          </cell>
          <cell r="D170" t="str">
            <v>A11</v>
          </cell>
          <cell r="E170">
            <v>5</v>
          </cell>
          <cell r="F170" t="str">
            <v>引三</v>
          </cell>
          <cell r="G170" t="str">
            <v>每班2台</v>
          </cell>
        </row>
        <row r="171">
          <cell r="A171" t="str">
            <v>MA3700-3</v>
          </cell>
          <cell r="B171" t="str">
            <v>點漆確認是否量測OK</v>
          </cell>
          <cell r="C171">
            <v>0.06</v>
          </cell>
          <cell r="D171" t="str">
            <v>A11</v>
          </cell>
          <cell r="E171">
            <v>6</v>
          </cell>
          <cell r="F171" t="str">
            <v>引三</v>
          </cell>
          <cell r="G171" t="str">
            <v>每班2台</v>
          </cell>
        </row>
        <row r="172">
          <cell r="A172" t="str">
            <v>MA3800</v>
          </cell>
          <cell r="B172" t="str">
            <v>裝火星塞導管</v>
          </cell>
          <cell r="C172">
            <v>0.87</v>
          </cell>
          <cell r="D172">
            <v>1</v>
          </cell>
          <cell r="E172">
            <v>3</v>
          </cell>
          <cell r="F172" t="str">
            <v>引四</v>
          </cell>
          <cell r="G172">
            <v>36</v>
          </cell>
        </row>
        <row r="173">
          <cell r="A173" t="str">
            <v>MA3900-1</v>
          </cell>
          <cell r="B173" t="str">
            <v>裝搖臂蓋至缸頭(含穿螺栓)</v>
          </cell>
          <cell r="C173">
            <v>1.78</v>
          </cell>
          <cell r="D173">
            <v>2</v>
          </cell>
          <cell r="E173">
            <v>2</v>
          </cell>
          <cell r="F173" t="str">
            <v>引四</v>
          </cell>
          <cell r="G173">
            <v>103</v>
          </cell>
        </row>
        <row r="174">
          <cell r="A174" t="str">
            <v>MA3900-2</v>
          </cell>
          <cell r="B174" t="str">
            <v>鎖搖臂蓋螺栓(二次)</v>
          </cell>
          <cell r="C174">
            <v>1.32</v>
          </cell>
          <cell r="D174">
            <v>2</v>
          </cell>
          <cell r="E174">
            <v>3</v>
          </cell>
          <cell r="F174" t="str">
            <v>引四</v>
          </cell>
          <cell r="G174">
            <v>40</v>
          </cell>
        </row>
        <row r="175">
          <cell r="A175" t="str">
            <v>MA4000</v>
          </cell>
          <cell r="B175" t="str">
            <v>裝配高壓點火線圈</v>
          </cell>
          <cell r="C175">
            <v>1.35</v>
          </cell>
          <cell r="D175">
            <v>3</v>
          </cell>
          <cell r="E175">
            <v>2</v>
          </cell>
          <cell r="F175" t="str">
            <v>引四</v>
          </cell>
          <cell r="G175">
            <v>36</v>
          </cell>
          <cell r="H175">
            <v>6</v>
          </cell>
        </row>
        <row r="176">
          <cell r="A176" t="str">
            <v>MA4200</v>
          </cell>
          <cell r="B176" t="str">
            <v>裝PCV閥</v>
          </cell>
          <cell r="C176">
            <v>0.23</v>
          </cell>
          <cell r="D176">
            <v>3</v>
          </cell>
          <cell r="E176">
            <v>3</v>
          </cell>
          <cell r="F176" t="str">
            <v>引四</v>
          </cell>
          <cell r="G176">
            <v>6</v>
          </cell>
          <cell r="H176">
            <v>3</v>
          </cell>
        </row>
        <row r="177">
          <cell r="A177" t="str">
            <v>MA4300</v>
          </cell>
          <cell r="B177" t="str">
            <v>裝進氣管(缸頭面擦拭油污,螺栓預鎖三牙)</v>
          </cell>
          <cell r="C177">
            <v>0.67</v>
          </cell>
          <cell r="D177">
            <v>3</v>
          </cell>
          <cell r="E177">
            <v>1</v>
          </cell>
          <cell r="F177" t="str">
            <v>引四</v>
          </cell>
          <cell r="G177">
            <v>65</v>
          </cell>
        </row>
        <row r="178">
          <cell r="A178" t="str">
            <v>MA4400</v>
          </cell>
          <cell r="B178" t="str">
            <v>裝燃油管總成</v>
          </cell>
          <cell r="C178">
            <v>1.62</v>
          </cell>
          <cell r="D178">
            <v>4</v>
          </cell>
          <cell r="E178">
            <v>4</v>
          </cell>
          <cell r="F178" t="str">
            <v>引四</v>
          </cell>
          <cell r="G178">
            <v>33</v>
          </cell>
        </row>
        <row r="179">
          <cell r="A179" t="str">
            <v>MA4420</v>
          </cell>
          <cell r="B179" t="str">
            <v>裝噴油嘴控制線</v>
          </cell>
          <cell r="C179">
            <v>0.25</v>
          </cell>
          <cell r="D179">
            <v>4</v>
          </cell>
          <cell r="E179">
            <v>5</v>
          </cell>
          <cell r="F179" t="str">
            <v>引四</v>
          </cell>
          <cell r="G179">
            <v>20</v>
          </cell>
        </row>
        <row r="180">
          <cell r="A180" t="str">
            <v>MA4450</v>
          </cell>
          <cell r="B180" t="str">
            <v>裝進氣岐管雙頭螺栓(STUD)</v>
          </cell>
          <cell r="C180">
            <v>0.24</v>
          </cell>
          <cell r="D180">
            <v>3</v>
          </cell>
          <cell r="E180">
            <v>4</v>
          </cell>
          <cell r="F180" t="str">
            <v>引四</v>
          </cell>
          <cell r="G180">
            <v>12</v>
          </cell>
        </row>
        <row r="181">
          <cell r="A181" t="str">
            <v>MA4500-1</v>
          </cell>
          <cell r="B181" t="str">
            <v>裝節溫器及放水塞螺栓</v>
          </cell>
          <cell r="C181">
            <v>0.54</v>
          </cell>
          <cell r="D181">
            <v>5</v>
          </cell>
          <cell r="E181">
            <v>1</v>
          </cell>
          <cell r="F181" t="str">
            <v>引四</v>
          </cell>
          <cell r="G181" t="str">
            <v>↓</v>
          </cell>
        </row>
        <row r="182">
          <cell r="A182" t="str">
            <v>MA4500-2</v>
          </cell>
          <cell r="B182" t="str">
            <v>裝水溫、溫度感知器</v>
          </cell>
          <cell r="C182">
            <v>0.56000000000000005</v>
          </cell>
          <cell r="D182">
            <v>5</v>
          </cell>
          <cell r="E182">
            <v>2</v>
          </cell>
          <cell r="F182" t="str">
            <v>引四</v>
          </cell>
          <cell r="G182">
            <v>35</v>
          </cell>
        </row>
        <row r="183">
          <cell r="A183" t="str">
            <v>MA4550-1</v>
          </cell>
          <cell r="B183" t="str">
            <v>裝吹漏氣管支架</v>
          </cell>
          <cell r="C183">
            <v>0.25</v>
          </cell>
          <cell r="D183">
            <v>5</v>
          </cell>
          <cell r="E183">
            <v>3</v>
          </cell>
          <cell r="F183" t="str">
            <v>引四</v>
          </cell>
          <cell r="G183" t="str">
            <v>↓</v>
          </cell>
        </row>
        <row r="184">
          <cell r="A184" t="str">
            <v>MA4550-2</v>
          </cell>
          <cell r="B184" t="str">
            <v>裝吹漏氣管</v>
          </cell>
          <cell r="C184">
            <v>0.16</v>
          </cell>
          <cell r="D184">
            <v>5</v>
          </cell>
          <cell r="E184">
            <v>4</v>
          </cell>
          <cell r="F184" t="str">
            <v>引四</v>
          </cell>
          <cell r="G184">
            <v>19</v>
          </cell>
          <cell r="H184">
            <v>2</v>
          </cell>
        </row>
        <row r="185">
          <cell r="A185" t="str">
            <v>MA4600-1</v>
          </cell>
          <cell r="B185" t="str">
            <v>裝集氣室墊片</v>
          </cell>
          <cell r="C185">
            <v>0.82</v>
          </cell>
          <cell r="D185">
            <v>6</v>
          </cell>
          <cell r="E185">
            <v>1</v>
          </cell>
          <cell r="F185" t="str">
            <v>引四</v>
          </cell>
          <cell r="G185" t="str">
            <v>↓</v>
          </cell>
        </row>
        <row r="186">
          <cell r="A186" t="str">
            <v>MA4600-2</v>
          </cell>
          <cell r="B186" t="str">
            <v>裝集氣室</v>
          </cell>
          <cell r="C186">
            <v>1.1200000000000001</v>
          </cell>
          <cell r="D186">
            <v>6</v>
          </cell>
          <cell r="E186">
            <v>2</v>
          </cell>
          <cell r="F186" t="str">
            <v>引四</v>
          </cell>
          <cell r="G186" t="str">
            <v>↓</v>
          </cell>
        </row>
        <row r="187">
          <cell r="A187" t="str">
            <v>MA4600-3</v>
          </cell>
          <cell r="B187" t="str">
            <v>裝真空管(渦流產生器→集氣室鐵管)</v>
          </cell>
          <cell r="C187">
            <v>0.12</v>
          </cell>
          <cell r="D187">
            <v>6</v>
          </cell>
          <cell r="E187">
            <v>3</v>
          </cell>
          <cell r="F187" t="str">
            <v>引四</v>
          </cell>
          <cell r="G187" t="str">
            <v>↓</v>
          </cell>
        </row>
        <row r="188">
          <cell r="A188" t="str">
            <v>MA4600-4</v>
          </cell>
          <cell r="B188" t="str">
            <v>裝進氣岐管支架</v>
          </cell>
          <cell r="C188">
            <v>0.81</v>
          </cell>
          <cell r="D188">
            <v>6</v>
          </cell>
          <cell r="E188">
            <v>4</v>
          </cell>
          <cell r="F188" t="str">
            <v>引四</v>
          </cell>
          <cell r="G188">
            <v>63</v>
          </cell>
          <cell r="H188">
            <v>24</v>
          </cell>
        </row>
        <row r="189">
          <cell r="A189" t="str">
            <v>MA4800</v>
          </cell>
          <cell r="B189" t="str">
            <v>裝出水口STUD</v>
          </cell>
          <cell r="C189">
            <v>0.38</v>
          </cell>
          <cell r="D189">
            <v>3</v>
          </cell>
          <cell r="E189">
            <v>5</v>
          </cell>
          <cell r="F189" t="str">
            <v>引四</v>
          </cell>
          <cell r="G189">
            <v>16</v>
          </cell>
          <cell r="H189">
            <v>8</v>
          </cell>
        </row>
        <row r="190">
          <cell r="A190" t="str">
            <v>MA4900-1</v>
          </cell>
          <cell r="B190" t="str">
            <v>放墊片(2片)至雙頭螺栓</v>
          </cell>
          <cell r="C190">
            <v>0.08</v>
          </cell>
          <cell r="D190">
            <v>3</v>
          </cell>
          <cell r="E190">
            <v>6</v>
          </cell>
          <cell r="F190" t="str">
            <v>引四</v>
          </cell>
          <cell r="G190">
            <v>6</v>
          </cell>
        </row>
        <row r="191">
          <cell r="A191" t="str">
            <v>MA4900-2</v>
          </cell>
          <cell r="B191" t="str">
            <v>裝冷卻水管總成(上扭力)</v>
          </cell>
          <cell r="C191">
            <v>0.88</v>
          </cell>
          <cell r="D191">
            <v>5</v>
          </cell>
          <cell r="E191">
            <v>5</v>
          </cell>
          <cell r="F191" t="str">
            <v>引四</v>
          </cell>
          <cell r="G191">
            <v>19</v>
          </cell>
          <cell r="H191">
            <v>8</v>
          </cell>
        </row>
        <row r="192">
          <cell r="A192" t="str">
            <v>MA5000-1</v>
          </cell>
          <cell r="B192" t="str">
            <v>EGR閥STUD</v>
          </cell>
          <cell r="C192">
            <v>0.42</v>
          </cell>
          <cell r="D192">
            <v>18</v>
          </cell>
          <cell r="E192">
            <v>1</v>
          </cell>
          <cell r="F192" t="str">
            <v>引四</v>
          </cell>
          <cell r="G192" t="str">
            <v>↓</v>
          </cell>
        </row>
        <row r="193">
          <cell r="A193" t="str">
            <v>MA5000-2</v>
          </cell>
          <cell r="B193" t="str">
            <v>裝EGR閥</v>
          </cell>
          <cell r="C193">
            <v>0.36</v>
          </cell>
          <cell r="D193">
            <v>18</v>
          </cell>
          <cell r="E193">
            <v>2</v>
          </cell>
          <cell r="F193" t="str">
            <v>引四</v>
          </cell>
          <cell r="G193">
            <v>35</v>
          </cell>
          <cell r="H193">
            <v>4</v>
          </cell>
        </row>
        <row r="194">
          <cell r="A194" t="str">
            <v>MA5100</v>
          </cell>
          <cell r="B194" t="str">
            <v>裝熱水管(EGR閥上)</v>
          </cell>
          <cell r="C194">
            <v>0.46</v>
          </cell>
          <cell r="D194">
            <v>18</v>
          </cell>
          <cell r="E194">
            <v>3</v>
          </cell>
          <cell r="F194" t="str">
            <v>引四</v>
          </cell>
          <cell r="G194">
            <v>14</v>
          </cell>
        </row>
        <row r="195">
          <cell r="A195" t="str">
            <v>MA5200</v>
          </cell>
          <cell r="B195" t="str">
            <v>裝EGR閥總成件</v>
          </cell>
          <cell r="C195">
            <v>0.63</v>
          </cell>
          <cell r="D195">
            <v>7</v>
          </cell>
          <cell r="E195">
            <v>1</v>
          </cell>
          <cell r="F195" t="str">
            <v>引四</v>
          </cell>
          <cell r="G195">
            <v>14</v>
          </cell>
          <cell r="H195">
            <v>4</v>
          </cell>
        </row>
        <row r="196">
          <cell r="A196" t="str">
            <v>MA5300-1</v>
          </cell>
          <cell r="B196" t="str">
            <v>裝EGR導管墊片(集氣室端)</v>
          </cell>
          <cell r="C196">
            <v>0.2</v>
          </cell>
          <cell r="D196">
            <v>6</v>
          </cell>
          <cell r="E196">
            <v>5</v>
          </cell>
          <cell r="F196" t="str">
            <v>引四</v>
          </cell>
          <cell r="G196">
            <v>2</v>
          </cell>
        </row>
        <row r="197">
          <cell r="A197" t="str">
            <v>MA5300-2</v>
          </cell>
          <cell r="B197" t="str">
            <v>裝EGR導管</v>
          </cell>
          <cell r="C197">
            <v>1.17</v>
          </cell>
          <cell r="D197">
            <v>7</v>
          </cell>
          <cell r="E197">
            <v>2</v>
          </cell>
          <cell r="F197" t="str">
            <v>引四</v>
          </cell>
          <cell r="G197">
            <v>25</v>
          </cell>
        </row>
        <row r="198">
          <cell r="A198" t="str">
            <v>MA5500-1</v>
          </cell>
          <cell r="B198" t="str">
            <v>裝節器閥墊片(集氣室端)</v>
          </cell>
          <cell r="C198">
            <v>0.4</v>
          </cell>
          <cell r="D198">
            <v>17</v>
          </cell>
          <cell r="E198">
            <v>1</v>
          </cell>
          <cell r="F198" t="str">
            <v>引四</v>
          </cell>
          <cell r="G198" t="str">
            <v>↓</v>
          </cell>
        </row>
        <row r="199">
          <cell r="A199" t="str">
            <v>MA5500-2</v>
          </cell>
          <cell r="B199" t="str">
            <v>裝節器閥(管支架、EGR線支架)</v>
          </cell>
          <cell r="C199">
            <v>1.32</v>
          </cell>
          <cell r="D199">
            <v>17</v>
          </cell>
          <cell r="E199">
            <v>2</v>
          </cell>
          <cell r="F199" t="str">
            <v>引四</v>
          </cell>
          <cell r="G199" t="str">
            <v>↓</v>
          </cell>
        </row>
        <row r="200">
          <cell r="A200" t="str">
            <v>MA5500-3</v>
          </cell>
          <cell r="B200" t="str">
            <v>吹漏氣管支架</v>
          </cell>
          <cell r="C200">
            <v>0.2</v>
          </cell>
          <cell r="D200">
            <v>17</v>
          </cell>
          <cell r="E200">
            <v>3</v>
          </cell>
          <cell r="F200" t="str">
            <v>引四</v>
          </cell>
          <cell r="G200">
            <v>51</v>
          </cell>
        </row>
        <row r="201">
          <cell r="A201" t="str">
            <v>MA5600-1</v>
          </cell>
          <cell r="B201" t="str">
            <v>裝軟管支架(線夾插入)</v>
          </cell>
          <cell r="C201">
            <v>0.3</v>
          </cell>
          <cell r="D201">
            <v>17</v>
          </cell>
          <cell r="E201">
            <v>4</v>
          </cell>
          <cell r="F201" t="str">
            <v>引四</v>
          </cell>
          <cell r="G201" t="str">
            <v>↓</v>
          </cell>
        </row>
        <row r="202">
          <cell r="A202" t="str">
            <v>MA5600-2</v>
          </cell>
          <cell r="B202" t="str">
            <v>真空鐵管</v>
          </cell>
          <cell r="C202">
            <v>0.25</v>
          </cell>
          <cell r="D202">
            <v>17</v>
          </cell>
          <cell r="E202">
            <v>5</v>
          </cell>
          <cell r="F202" t="str">
            <v>引四</v>
          </cell>
          <cell r="G202">
            <v>25</v>
          </cell>
        </row>
        <row r="203">
          <cell r="A203" t="str">
            <v>MA5700-1</v>
          </cell>
          <cell r="B203" t="str">
            <v>裝蒸發管</v>
          </cell>
          <cell r="C203">
            <v>0.25</v>
          </cell>
          <cell r="D203">
            <v>17</v>
          </cell>
          <cell r="E203">
            <v>6</v>
          </cell>
          <cell r="F203" t="str">
            <v>引四</v>
          </cell>
          <cell r="G203" t="str">
            <v>↓</v>
          </cell>
        </row>
        <row r="204">
          <cell r="A204" t="str">
            <v>MA5700-2</v>
          </cell>
          <cell r="B204" t="str">
            <v>通氣管</v>
          </cell>
          <cell r="C204">
            <v>0.2</v>
          </cell>
          <cell r="D204">
            <v>6</v>
          </cell>
          <cell r="E204">
            <v>6</v>
          </cell>
          <cell r="F204" t="str">
            <v>引四</v>
          </cell>
          <cell r="G204">
            <v>25</v>
          </cell>
        </row>
        <row r="205">
          <cell r="A205" t="str">
            <v>MA5700-3</v>
          </cell>
          <cell r="B205" t="str">
            <v>加速線支架</v>
          </cell>
          <cell r="C205">
            <v>0.25</v>
          </cell>
          <cell r="D205">
            <v>17</v>
          </cell>
          <cell r="E205">
            <v>7</v>
          </cell>
          <cell r="F205" t="str">
            <v>引四</v>
          </cell>
          <cell r="G205">
            <v>8</v>
          </cell>
        </row>
        <row r="206">
          <cell r="A206" t="str">
            <v>MA5800-1</v>
          </cell>
          <cell r="B206" t="str">
            <v>管夾組合1條</v>
          </cell>
          <cell r="C206">
            <v>0.13</v>
          </cell>
          <cell r="D206">
            <v>13</v>
          </cell>
          <cell r="E206">
            <v>5</v>
          </cell>
          <cell r="F206" t="str">
            <v>引四</v>
          </cell>
          <cell r="G206">
            <v>9</v>
          </cell>
        </row>
        <row r="207">
          <cell r="A207" t="str">
            <v>MA5800-1</v>
          </cell>
          <cell r="B207" t="str">
            <v>管夾組合1條</v>
          </cell>
          <cell r="C207">
            <v>0.13</v>
          </cell>
          <cell r="D207">
            <v>16</v>
          </cell>
          <cell r="E207">
            <v>5</v>
          </cell>
          <cell r="F207" t="str">
            <v>引四</v>
          </cell>
          <cell r="G207">
            <v>9</v>
          </cell>
        </row>
        <row r="208">
          <cell r="A208" t="str">
            <v>MA5800-1</v>
          </cell>
          <cell r="B208" t="str">
            <v>管夾組合1條</v>
          </cell>
          <cell r="C208">
            <v>0.13</v>
          </cell>
          <cell r="D208">
            <v>18</v>
          </cell>
          <cell r="E208">
            <v>15</v>
          </cell>
          <cell r="F208" t="str">
            <v>引四</v>
          </cell>
          <cell r="G208">
            <v>9</v>
          </cell>
        </row>
        <row r="209">
          <cell r="A209" t="str">
            <v>MA5800-2</v>
          </cell>
          <cell r="B209" t="str">
            <v>裝軟管(蒸發管→節氣閥口上接頭)</v>
          </cell>
          <cell r="C209">
            <v>0.08</v>
          </cell>
          <cell r="D209">
            <v>7</v>
          </cell>
          <cell r="E209">
            <v>3</v>
          </cell>
          <cell r="F209" t="str">
            <v>引四</v>
          </cell>
          <cell r="G209">
            <v>3</v>
          </cell>
        </row>
        <row r="210">
          <cell r="A210" t="str">
            <v>MA5800-2</v>
          </cell>
          <cell r="B210" t="str">
            <v>裝軟管(蒸發管→節氣閥口上接頭)</v>
          </cell>
          <cell r="C210">
            <v>0.1</v>
          </cell>
          <cell r="D210">
            <v>18</v>
          </cell>
          <cell r="E210">
            <v>4</v>
          </cell>
          <cell r="F210" t="str">
            <v>引四</v>
          </cell>
          <cell r="G210">
            <v>3</v>
          </cell>
        </row>
        <row r="211">
          <cell r="A211" t="str">
            <v>MA5800-3</v>
          </cell>
          <cell r="B211" t="str">
            <v>吹漏氣鐵管</v>
          </cell>
          <cell r="C211">
            <v>0.25</v>
          </cell>
          <cell r="D211">
            <v>17</v>
          </cell>
          <cell r="E211">
            <v>8</v>
          </cell>
          <cell r="F211" t="str">
            <v>引四</v>
          </cell>
          <cell r="G211">
            <v>2</v>
          </cell>
        </row>
        <row r="212">
          <cell r="A212" t="str">
            <v>MA5800-4</v>
          </cell>
          <cell r="B212" t="str">
            <v>裝吹漏氣軟管(集氣室中→吹漏氣鐵管)</v>
          </cell>
          <cell r="C212">
            <v>0.3</v>
          </cell>
          <cell r="D212">
            <v>17</v>
          </cell>
          <cell r="E212">
            <v>9</v>
          </cell>
          <cell r="F212" t="str">
            <v>引四</v>
          </cell>
          <cell r="G212">
            <v>3</v>
          </cell>
        </row>
        <row r="213">
          <cell r="A213" t="str">
            <v>MA5800-5</v>
          </cell>
          <cell r="B213" t="str">
            <v>裝真空軟管</v>
          </cell>
          <cell r="C213">
            <v>0.18</v>
          </cell>
          <cell r="D213">
            <v>18</v>
          </cell>
          <cell r="E213">
            <v>5</v>
          </cell>
          <cell r="F213" t="str">
            <v>引四</v>
          </cell>
          <cell r="G213">
            <v>3</v>
          </cell>
        </row>
        <row r="214">
          <cell r="A214" t="str">
            <v>MA5800-6</v>
          </cell>
          <cell r="B214" t="str">
            <v>裝真空軟管</v>
          </cell>
          <cell r="C214">
            <v>0.15</v>
          </cell>
          <cell r="D214">
            <v>7</v>
          </cell>
          <cell r="E214">
            <v>4</v>
          </cell>
          <cell r="F214" t="str">
            <v>引四</v>
          </cell>
          <cell r="G214">
            <v>3</v>
          </cell>
        </row>
        <row r="215">
          <cell r="A215" t="str">
            <v>MA5900-1</v>
          </cell>
          <cell r="B215" t="str">
            <v>裝電磁閥</v>
          </cell>
          <cell r="C215">
            <v>0.24</v>
          </cell>
          <cell r="D215">
            <v>18</v>
          </cell>
          <cell r="E215">
            <v>6</v>
          </cell>
          <cell r="F215" t="str">
            <v>引四</v>
          </cell>
          <cell r="G215" t="str">
            <v>↓</v>
          </cell>
        </row>
        <row r="216">
          <cell r="A216" t="str">
            <v>MA5900-2</v>
          </cell>
          <cell r="B216" t="str">
            <v>裝電磁閥支架</v>
          </cell>
          <cell r="C216">
            <v>0.2</v>
          </cell>
          <cell r="D216">
            <v>18</v>
          </cell>
          <cell r="E216">
            <v>7</v>
          </cell>
          <cell r="F216" t="str">
            <v>引四</v>
          </cell>
          <cell r="G216">
            <v>20</v>
          </cell>
        </row>
        <row r="217">
          <cell r="A217" t="str">
            <v>MA6000-1</v>
          </cell>
          <cell r="B217" t="str">
            <v>管夾組合4條</v>
          </cell>
          <cell r="C217">
            <v>0.48</v>
          </cell>
          <cell r="D217">
            <v>16</v>
          </cell>
          <cell r="E217">
            <v>6</v>
          </cell>
          <cell r="F217" t="str">
            <v>引四</v>
          </cell>
          <cell r="G217" t="str">
            <v>↓</v>
          </cell>
        </row>
        <row r="218">
          <cell r="A218" t="str">
            <v>MA6000-2</v>
          </cell>
          <cell r="B218" t="str">
            <v>裝蒸發管(蒸發管中→集氣室口側)</v>
          </cell>
          <cell r="C218">
            <v>0.18</v>
          </cell>
          <cell r="D218">
            <v>18</v>
          </cell>
          <cell r="E218">
            <v>8</v>
          </cell>
          <cell r="F218" t="str">
            <v>引四</v>
          </cell>
          <cell r="G218" t="str">
            <v>↓</v>
          </cell>
        </row>
        <row r="219">
          <cell r="A219" t="str">
            <v>MA6000-3</v>
          </cell>
          <cell r="B219" t="str">
            <v>裝蒸發管(蒸發管上→套入線夾)</v>
          </cell>
          <cell r="C219">
            <v>0.18</v>
          </cell>
          <cell r="D219">
            <v>18</v>
          </cell>
          <cell r="E219">
            <v>9</v>
          </cell>
          <cell r="F219" t="str">
            <v>引四</v>
          </cell>
          <cell r="G219" t="str">
            <v>↓</v>
          </cell>
        </row>
        <row r="220">
          <cell r="A220" t="str">
            <v>MA6000-4</v>
          </cell>
          <cell r="B220" t="str">
            <v>裝蒸發管(蒸發管中→電磁閥外)</v>
          </cell>
          <cell r="C220">
            <v>0.18</v>
          </cell>
          <cell r="D220">
            <v>18</v>
          </cell>
          <cell r="E220">
            <v>10</v>
          </cell>
          <cell r="F220" t="str">
            <v>引四</v>
          </cell>
          <cell r="G220" t="str">
            <v>↓</v>
          </cell>
        </row>
        <row r="221">
          <cell r="A221" t="str">
            <v>MA6000-5</v>
          </cell>
          <cell r="B221" t="str">
            <v>裝蒸發管(蒸發管上→電磁閥內)</v>
          </cell>
          <cell r="C221">
            <v>0.18</v>
          </cell>
          <cell r="D221">
            <v>18</v>
          </cell>
          <cell r="E221">
            <v>11</v>
          </cell>
          <cell r="F221" t="str">
            <v>引四</v>
          </cell>
          <cell r="G221">
            <v>29</v>
          </cell>
        </row>
        <row r="222">
          <cell r="A222" t="str">
            <v>MA6100-1</v>
          </cell>
          <cell r="B222" t="str">
            <v>裝真空軟管(壓力調整器→吹漏氣鐵管</v>
          </cell>
          <cell r="C222">
            <v>0.24</v>
          </cell>
          <cell r="D222">
            <v>18</v>
          </cell>
          <cell r="E222">
            <v>12</v>
          </cell>
          <cell r="F222" t="str">
            <v>引四</v>
          </cell>
          <cell r="G222" t="str">
            <v>↓</v>
          </cell>
        </row>
        <row r="223">
          <cell r="A223" t="str">
            <v>MA6100-2</v>
          </cell>
          <cell r="B223" t="str">
            <v>裝真空軟管(真空鐵管→動力電磁閥)</v>
          </cell>
          <cell r="C223">
            <v>0.18</v>
          </cell>
          <cell r="D223">
            <v>18</v>
          </cell>
          <cell r="E223">
            <v>13</v>
          </cell>
          <cell r="F223" t="str">
            <v>引四</v>
          </cell>
          <cell r="G223" t="str">
            <v>↓</v>
          </cell>
        </row>
        <row r="224">
          <cell r="A224" t="str">
            <v>MA6100-3</v>
          </cell>
          <cell r="B224" t="str">
            <v>三通管</v>
          </cell>
          <cell r="C224">
            <v>0.27</v>
          </cell>
          <cell r="D224">
            <v>18</v>
          </cell>
          <cell r="E224">
            <v>14</v>
          </cell>
          <cell r="F224" t="str">
            <v>引四</v>
          </cell>
          <cell r="G224" t="str">
            <v>↓</v>
          </cell>
        </row>
        <row r="225">
          <cell r="A225" t="str">
            <v>MA6100-4</v>
          </cell>
          <cell r="B225" t="str">
            <v>裝盲塞(2個)</v>
          </cell>
          <cell r="C225">
            <v>0.24</v>
          </cell>
          <cell r="D225">
            <v>6</v>
          </cell>
          <cell r="E225">
            <v>7</v>
          </cell>
          <cell r="F225" t="str">
            <v>引四</v>
          </cell>
          <cell r="G225">
            <v>13</v>
          </cell>
        </row>
        <row r="226">
          <cell r="A226" t="str">
            <v>MA6200-1</v>
          </cell>
          <cell r="B226" t="str">
            <v>管夾組合1條</v>
          </cell>
          <cell r="C226">
            <v>0.15</v>
          </cell>
          <cell r="D226">
            <v>2</v>
          </cell>
          <cell r="E226">
            <v>5</v>
          </cell>
          <cell r="F226" t="str">
            <v>引四</v>
          </cell>
          <cell r="G226">
            <v>6</v>
          </cell>
        </row>
        <row r="227">
          <cell r="A227" t="str">
            <v>MA6200-2</v>
          </cell>
          <cell r="B227" t="str">
            <v>裝吹漏氣管( 右搖→吹漏)</v>
          </cell>
          <cell r="C227">
            <v>0.35</v>
          </cell>
          <cell r="D227">
            <v>7</v>
          </cell>
          <cell r="E227">
            <v>5</v>
          </cell>
          <cell r="F227" t="str">
            <v>引四</v>
          </cell>
          <cell r="G227">
            <v>6</v>
          </cell>
        </row>
        <row r="228">
          <cell r="A228" t="str">
            <v>MA6300-1</v>
          </cell>
          <cell r="B228" t="str">
            <v>管夾組合2條</v>
          </cell>
          <cell r="C228">
            <v>0.3</v>
          </cell>
          <cell r="D228">
            <v>5</v>
          </cell>
          <cell r="E228">
            <v>6</v>
          </cell>
          <cell r="F228" t="str">
            <v>引四</v>
          </cell>
          <cell r="G228">
            <v>6</v>
          </cell>
        </row>
        <row r="229">
          <cell r="A229" t="str">
            <v>MA6300-1</v>
          </cell>
          <cell r="B229" t="str">
            <v>管夾組合2條</v>
          </cell>
          <cell r="C229">
            <v>0.3</v>
          </cell>
          <cell r="D229">
            <v>7</v>
          </cell>
          <cell r="E229">
            <v>6</v>
          </cell>
          <cell r="F229" t="str">
            <v>引四</v>
          </cell>
          <cell r="G229">
            <v>6</v>
          </cell>
        </row>
        <row r="230">
          <cell r="A230" t="str">
            <v>MA6300-2</v>
          </cell>
          <cell r="B230" t="str">
            <v>裝水管(熱水管→EGR閥熱水管)</v>
          </cell>
          <cell r="C230">
            <v>0.35</v>
          </cell>
          <cell r="D230">
            <v>7</v>
          </cell>
          <cell r="E230">
            <v>7</v>
          </cell>
          <cell r="F230" t="str">
            <v>引四</v>
          </cell>
          <cell r="G230">
            <v>3</v>
          </cell>
        </row>
        <row r="231">
          <cell r="A231" t="str">
            <v>MA6300-3</v>
          </cell>
          <cell r="B231" t="str">
            <v>裝水管(鋁冷卻水管→節氣閥下方旁)</v>
          </cell>
          <cell r="C231">
            <v>0.32</v>
          </cell>
          <cell r="D231">
            <v>7</v>
          </cell>
          <cell r="E231">
            <v>8</v>
          </cell>
          <cell r="F231" t="str">
            <v>引四</v>
          </cell>
          <cell r="G231">
            <v>3</v>
          </cell>
        </row>
        <row r="232">
          <cell r="A232" t="str">
            <v>MA6300-4</v>
          </cell>
          <cell r="B232" t="str">
            <v>裝水管(EGR閥熱水管→EGR閥)</v>
          </cell>
          <cell r="C232">
            <v>0.38</v>
          </cell>
          <cell r="D232">
            <v>9</v>
          </cell>
          <cell r="E232">
            <v>1</v>
          </cell>
          <cell r="F232" t="str">
            <v>引四</v>
          </cell>
          <cell r="G232">
            <v>3</v>
          </cell>
        </row>
        <row r="233">
          <cell r="A233" t="str">
            <v>MA6300-5</v>
          </cell>
          <cell r="B233" t="str">
            <v>裝水管(節氣閥下方→EGR閥)</v>
          </cell>
          <cell r="C233">
            <v>0.38</v>
          </cell>
          <cell r="D233">
            <v>8</v>
          </cell>
          <cell r="E233">
            <v>1</v>
          </cell>
          <cell r="F233" t="str">
            <v>引四</v>
          </cell>
          <cell r="G233">
            <v>3</v>
          </cell>
        </row>
        <row r="234">
          <cell r="A234" t="str">
            <v>MA6350-1</v>
          </cell>
          <cell r="B234" t="str">
            <v>出水口支架</v>
          </cell>
          <cell r="C234">
            <v>0.22</v>
          </cell>
          <cell r="D234">
            <v>8</v>
          </cell>
          <cell r="E234">
            <v>2</v>
          </cell>
          <cell r="F234" t="str">
            <v>引四</v>
          </cell>
          <cell r="G234">
            <v>8</v>
          </cell>
        </row>
        <row r="235">
          <cell r="A235" t="str">
            <v>MA6350-2</v>
          </cell>
          <cell r="B235" t="str">
            <v xml:space="preserve">爆震感知器控制線線支架 </v>
          </cell>
          <cell r="C235">
            <v>0.2</v>
          </cell>
          <cell r="D235">
            <v>7</v>
          </cell>
          <cell r="E235">
            <v>9</v>
          </cell>
          <cell r="F235" t="str">
            <v>引四</v>
          </cell>
          <cell r="G235">
            <v>17</v>
          </cell>
        </row>
        <row r="236">
          <cell r="A236" t="str">
            <v>MA6400-1</v>
          </cell>
          <cell r="B236" t="str">
            <v>裝洩放閥孔盲塞</v>
          </cell>
          <cell r="C236">
            <v>0.22</v>
          </cell>
          <cell r="D236">
            <v>1</v>
          </cell>
          <cell r="E236">
            <v>4</v>
          </cell>
          <cell r="F236" t="str">
            <v>引四</v>
          </cell>
          <cell r="G236" t="str">
            <v>↓</v>
          </cell>
        </row>
        <row r="237">
          <cell r="A237" t="str">
            <v>MA6400-2</v>
          </cell>
          <cell r="B237" t="str">
            <v>裝機油濾清器STUD</v>
          </cell>
          <cell r="C237">
            <v>0.38</v>
          </cell>
          <cell r="D237">
            <v>1</v>
          </cell>
          <cell r="E237">
            <v>5</v>
          </cell>
          <cell r="F237" t="str">
            <v>引四</v>
          </cell>
          <cell r="G237">
            <v>8</v>
          </cell>
          <cell r="H237">
            <v>2</v>
          </cell>
        </row>
        <row r="238">
          <cell r="A238" t="str">
            <v>MA6400-3</v>
          </cell>
          <cell r="B238" t="str">
            <v>裝機油濾清器</v>
          </cell>
          <cell r="C238">
            <v>0.21</v>
          </cell>
          <cell r="D238">
            <v>8</v>
          </cell>
          <cell r="E238">
            <v>3</v>
          </cell>
          <cell r="F238" t="str">
            <v>引四</v>
          </cell>
          <cell r="G238">
            <v>4</v>
          </cell>
          <cell r="H238">
            <v>2</v>
          </cell>
        </row>
        <row r="239">
          <cell r="A239" t="str">
            <v>MA6600-1</v>
          </cell>
          <cell r="B239" t="str">
            <v>裝O2感知器螺帽</v>
          </cell>
          <cell r="C239">
            <v>0.25</v>
          </cell>
          <cell r="D239">
            <v>9</v>
          </cell>
          <cell r="E239">
            <v>2</v>
          </cell>
          <cell r="F239" t="str">
            <v>引四</v>
          </cell>
          <cell r="G239">
            <v>5</v>
          </cell>
        </row>
        <row r="240">
          <cell r="A240" t="str">
            <v>MA6600-2</v>
          </cell>
          <cell r="B240" t="str">
            <v>裝LH排氣管STUD</v>
          </cell>
          <cell r="C240">
            <v>0.24</v>
          </cell>
          <cell r="D240" t="str">
            <v>B4</v>
          </cell>
          <cell r="E240">
            <v>6</v>
          </cell>
          <cell r="F240" t="str">
            <v>引三</v>
          </cell>
          <cell r="G240">
            <v>15</v>
          </cell>
          <cell r="H240">
            <v>2</v>
          </cell>
        </row>
        <row r="241">
          <cell r="A241" t="str">
            <v>MA6700-1</v>
          </cell>
          <cell r="B241" t="str">
            <v>左右排汽管清洗,清洗至OK等待時間</v>
          </cell>
          <cell r="C241">
            <v>1.56</v>
          </cell>
          <cell r="D241" t="str">
            <v>B4</v>
          </cell>
          <cell r="E241">
            <v>4</v>
          </cell>
          <cell r="F241" t="str">
            <v>引三</v>
          </cell>
          <cell r="G241">
            <v>3</v>
          </cell>
        </row>
        <row r="242">
          <cell r="A242" t="str">
            <v>MA6700-2</v>
          </cell>
          <cell r="B242" t="str">
            <v>左右排汽管吹乾淨</v>
          </cell>
          <cell r="C242">
            <v>0.08</v>
          </cell>
          <cell r="D242" t="str">
            <v>B4</v>
          </cell>
          <cell r="E242">
            <v>5</v>
          </cell>
          <cell r="F242" t="str">
            <v>引三</v>
          </cell>
          <cell r="G242">
            <v>2</v>
          </cell>
        </row>
        <row r="243">
          <cell r="A243" t="str">
            <v>MA6700-3</v>
          </cell>
          <cell r="B243" t="str">
            <v>裝排氣岐管(左右)</v>
          </cell>
          <cell r="C243">
            <v>2.27</v>
          </cell>
          <cell r="D243">
            <v>8</v>
          </cell>
          <cell r="E243">
            <v>4</v>
          </cell>
          <cell r="F243" t="str">
            <v>引四</v>
          </cell>
          <cell r="G243">
            <v>8</v>
          </cell>
        </row>
        <row r="244">
          <cell r="A244" t="str">
            <v>MA6700-4</v>
          </cell>
          <cell r="B244" t="str">
            <v>預鎖.鎖緊排汽管雙頭螺栓  (右3個)</v>
          </cell>
          <cell r="C244">
            <v>0.28000000000000003</v>
          </cell>
          <cell r="D244" t="str">
            <v>A14</v>
          </cell>
          <cell r="E244">
            <v>5</v>
          </cell>
          <cell r="F244" t="str">
            <v>引三</v>
          </cell>
          <cell r="G244">
            <v>36</v>
          </cell>
        </row>
        <row r="245">
          <cell r="A245" t="str">
            <v>MA6800</v>
          </cell>
          <cell r="B245" t="str">
            <v>EGR管</v>
          </cell>
          <cell r="C245">
            <v>0.42</v>
          </cell>
          <cell r="D245">
            <v>8</v>
          </cell>
          <cell r="E245">
            <v>5</v>
          </cell>
          <cell r="F245" t="str">
            <v>引四</v>
          </cell>
          <cell r="G245">
            <v>8</v>
          </cell>
        </row>
        <row r="246">
          <cell r="A246" t="str">
            <v>MA6900</v>
          </cell>
          <cell r="B246" t="str">
            <v>裝吊耳(含結合)</v>
          </cell>
          <cell r="C246">
            <v>0.8</v>
          </cell>
          <cell r="D246">
            <v>5</v>
          </cell>
          <cell r="E246">
            <v>7</v>
          </cell>
          <cell r="F246" t="str">
            <v>引四</v>
          </cell>
          <cell r="G246">
            <v>34</v>
          </cell>
        </row>
        <row r="247">
          <cell r="A247" t="str">
            <v>MA7000-1</v>
          </cell>
          <cell r="B247" t="str">
            <v>冷卻水管(管夾組合大軟管)</v>
          </cell>
          <cell r="C247">
            <v>0.15</v>
          </cell>
          <cell r="D247">
            <v>12</v>
          </cell>
          <cell r="E247">
            <v>7</v>
          </cell>
          <cell r="F247" t="str">
            <v>引四</v>
          </cell>
          <cell r="G247">
            <v>3</v>
          </cell>
        </row>
        <row r="248">
          <cell r="A248" t="str">
            <v>MA7000-2</v>
          </cell>
          <cell r="B248" t="str">
            <v>裝水管連接器</v>
          </cell>
          <cell r="C248">
            <v>0.4</v>
          </cell>
          <cell r="D248">
            <v>9</v>
          </cell>
          <cell r="E248">
            <v>3</v>
          </cell>
          <cell r="F248" t="str">
            <v>引四</v>
          </cell>
          <cell r="G248" t="str">
            <v>↓</v>
          </cell>
        </row>
        <row r="249">
          <cell r="A249" t="str">
            <v>MA7000-3</v>
          </cell>
          <cell r="B249" t="str">
            <v>裝冷卻水管(熱水管、旁通管)</v>
          </cell>
          <cell r="C249">
            <v>1.0900000000000001</v>
          </cell>
          <cell r="D249">
            <v>9</v>
          </cell>
          <cell r="E249">
            <v>4</v>
          </cell>
          <cell r="F249" t="str">
            <v>引四</v>
          </cell>
          <cell r="G249" t="str">
            <v>↓</v>
          </cell>
        </row>
        <row r="250">
          <cell r="A250" t="str">
            <v>MA7000-4</v>
          </cell>
          <cell r="B250" t="str">
            <v>裝冷卻水管(I件不含管夾組合)</v>
          </cell>
          <cell r="C250">
            <v>0.28999999999999998</v>
          </cell>
          <cell r="D250">
            <v>9</v>
          </cell>
          <cell r="E250">
            <v>5</v>
          </cell>
          <cell r="F250" t="str">
            <v>引四</v>
          </cell>
          <cell r="G250">
            <v>53</v>
          </cell>
        </row>
        <row r="251">
          <cell r="A251" t="str">
            <v>MA7100</v>
          </cell>
          <cell r="B251" t="str">
            <v>裝EGR控制線</v>
          </cell>
          <cell r="C251">
            <v>0.62</v>
          </cell>
          <cell r="D251">
            <v>9</v>
          </cell>
          <cell r="E251">
            <v>6</v>
          </cell>
          <cell r="F251" t="str">
            <v>引四</v>
          </cell>
          <cell r="G251">
            <v>24</v>
          </cell>
        </row>
        <row r="252">
          <cell r="A252" t="str">
            <v>MA7200</v>
          </cell>
          <cell r="B252" t="str">
            <v>裝左O2感知器(端子定位)</v>
          </cell>
          <cell r="C252">
            <v>0.3</v>
          </cell>
          <cell r="D252">
            <v>9</v>
          </cell>
          <cell r="E252">
            <v>7</v>
          </cell>
          <cell r="F252" t="str">
            <v>引四</v>
          </cell>
          <cell r="G252">
            <v>9</v>
          </cell>
        </row>
        <row r="253">
          <cell r="A253" t="str">
            <v>MA7300-1</v>
          </cell>
          <cell r="B253" t="str">
            <v>鎖節溫器殼STUD及上扭力</v>
          </cell>
          <cell r="C253">
            <v>0.45</v>
          </cell>
          <cell r="D253" t="str">
            <v>A15</v>
          </cell>
          <cell r="E253">
            <v>10</v>
          </cell>
          <cell r="F253" t="str">
            <v>引三</v>
          </cell>
          <cell r="G253" t="str">
            <v>↓</v>
          </cell>
        </row>
        <row r="254">
          <cell r="A254" t="str">
            <v>MA7300-2</v>
          </cell>
          <cell r="B254" t="str">
            <v>鎖引擎角STUD(1支)及上扭力</v>
          </cell>
          <cell r="C254">
            <v>0.28000000000000003</v>
          </cell>
          <cell r="D254" t="str">
            <v>A15</v>
          </cell>
          <cell r="E254">
            <v>9</v>
          </cell>
          <cell r="F254" t="str">
            <v>引三</v>
          </cell>
          <cell r="G254">
            <v>24</v>
          </cell>
          <cell r="H254">
            <v>7</v>
          </cell>
        </row>
        <row r="255">
          <cell r="A255" t="str">
            <v>MA7400</v>
          </cell>
          <cell r="B255" t="str">
            <v>裝曲軸角度感知器(2個)</v>
          </cell>
          <cell r="C255">
            <v>0.54</v>
          </cell>
          <cell r="D255">
            <v>1</v>
          </cell>
          <cell r="E255">
            <v>6</v>
          </cell>
          <cell r="F255" t="str">
            <v>引四</v>
          </cell>
          <cell r="G255">
            <v>16</v>
          </cell>
          <cell r="H255">
            <v>6</v>
          </cell>
        </row>
        <row r="256">
          <cell r="A256" t="str">
            <v>MA7500</v>
          </cell>
          <cell r="B256" t="str">
            <v>裝機油量尺(含油量確定)</v>
          </cell>
          <cell r="C256">
            <v>0.28000000000000003</v>
          </cell>
          <cell r="D256">
            <v>10</v>
          </cell>
          <cell r="E256">
            <v>1</v>
          </cell>
          <cell r="F256" t="str">
            <v>引四</v>
          </cell>
          <cell r="G256">
            <v>4</v>
          </cell>
        </row>
        <row r="257">
          <cell r="A257" t="str">
            <v>MA7600</v>
          </cell>
          <cell r="B257" t="str">
            <v>裝驅動盤</v>
          </cell>
          <cell r="C257">
            <v>1.41</v>
          </cell>
          <cell r="D257">
            <v>10</v>
          </cell>
          <cell r="E257">
            <v>2</v>
          </cell>
          <cell r="F257" t="str">
            <v>引四</v>
          </cell>
          <cell r="G257">
            <v>51</v>
          </cell>
        </row>
        <row r="258">
          <cell r="A258" t="str">
            <v>MA7700</v>
          </cell>
          <cell r="B258" t="str">
            <v>曲軸皮帶輪上扭力</v>
          </cell>
          <cell r="C258">
            <v>0.42</v>
          </cell>
          <cell r="D258">
            <v>10</v>
          </cell>
          <cell r="E258">
            <v>3</v>
          </cell>
          <cell r="F258" t="str">
            <v>引四</v>
          </cell>
          <cell r="G258">
            <v>5</v>
          </cell>
        </row>
        <row r="259">
          <cell r="A259" t="str">
            <v>MA7800</v>
          </cell>
          <cell r="B259" t="str">
            <v>裝機油壓力開關</v>
          </cell>
          <cell r="C259">
            <v>0.35</v>
          </cell>
          <cell r="D259">
            <v>1</v>
          </cell>
          <cell r="E259">
            <v>7</v>
          </cell>
          <cell r="F259" t="str">
            <v>引四</v>
          </cell>
          <cell r="G259">
            <v>10</v>
          </cell>
        </row>
        <row r="260">
          <cell r="A260" t="str">
            <v>MA7900-1</v>
          </cell>
          <cell r="B260" t="str">
            <v>強制潤滑加油(接拆接頭)</v>
          </cell>
          <cell r="C260">
            <v>0.3</v>
          </cell>
          <cell r="D260">
            <v>10</v>
          </cell>
          <cell r="E260">
            <v>4</v>
          </cell>
          <cell r="F260" t="str">
            <v>引四</v>
          </cell>
          <cell r="G260">
            <v>3</v>
          </cell>
        </row>
        <row r="261">
          <cell r="A261" t="str">
            <v>MA7900-2</v>
          </cell>
          <cell r="B261" t="str">
            <v>強制潤滑接頭</v>
          </cell>
          <cell r="C261">
            <v>0.16</v>
          </cell>
          <cell r="D261">
            <v>9</v>
          </cell>
          <cell r="E261">
            <v>8</v>
          </cell>
          <cell r="F261" t="str">
            <v>引四</v>
          </cell>
          <cell r="G261">
            <v>3</v>
          </cell>
        </row>
        <row r="262">
          <cell r="A262" t="str">
            <v>MA7900-3</v>
          </cell>
          <cell r="B262" t="str">
            <v>放取吊具</v>
          </cell>
          <cell r="C262">
            <v>0.15</v>
          </cell>
          <cell r="D262">
            <v>3</v>
          </cell>
          <cell r="E262">
            <v>7</v>
          </cell>
          <cell r="F262" t="str">
            <v>引四</v>
          </cell>
          <cell r="G262">
            <v>4</v>
          </cell>
        </row>
        <row r="263">
          <cell r="A263" t="str">
            <v>MA7900-3</v>
          </cell>
          <cell r="B263" t="str">
            <v>加機油(接拆接頭及裝封套、機油蓋)</v>
          </cell>
          <cell r="C263">
            <v>0.4</v>
          </cell>
          <cell r="D263">
            <v>10</v>
          </cell>
          <cell r="E263">
            <v>5</v>
          </cell>
          <cell r="F263" t="str">
            <v>引四</v>
          </cell>
          <cell r="G263">
            <v>3</v>
          </cell>
        </row>
        <row r="264">
          <cell r="A264" t="str">
            <v>MA9999</v>
          </cell>
          <cell r="B264" t="str">
            <v>對引號貼條碼</v>
          </cell>
          <cell r="C264">
            <v>0.23</v>
          </cell>
          <cell r="D264">
            <v>10</v>
          </cell>
          <cell r="E264">
            <v>6</v>
          </cell>
          <cell r="F264" t="str">
            <v>引四</v>
          </cell>
          <cell r="G264" t="str">
            <v>納倍率</v>
          </cell>
        </row>
        <row r="265">
          <cell r="A265" t="str">
            <v>MA9999-1</v>
          </cell>
          <cell r="B265" t="str">
            <v>引擎移載</v>
          </cell>
          <cell r="C265">
            <v>0.55000000000000004</v>
          </cell>
          <cell r="D265">
            <v>10</v>
          </cell>
          <cell r="E265">
            <v>7</v>
          </cell>
          <cell r="F265" t="str">
            <v>引四</v>
          </cell>
          <cell r="G265" t="str">
            <v>納倍率</v>
          </cell>
        </row>
        <row r="266">
          <cell r="A266" t="str">
            <v>MA9999-2</v>
          </cell>
          <cell r="B266" t="str">
            <v>搖臂蓋台車移載</v>
          </cell>
          <cell r="C266">
            <v>0.01</v>
          </cell>
          <cell r="D266">
            <v>2</v>
          </cell>
          <cell r="E266">
            <v>4</v>
          </cell>
          <cell r="F266" t="str">
            <v>引四</v>
          </cell>
          <cell r="G266" t="str">
            <v>納倍率</v>
          </cell>
        </row>
        <row r="267">
          <cell r="A267" t="str">
            <v>MA9999-3</v>
          </cell>
          <cell r="B267" t="str">
            <v>前蓋台車移載</v>
          </cell>
          <cell r="C267">
            <v>0.01</v>
          </cell>
          <cell r="D267" t="str">
            <v>A10-2</v>
          </cell>
          <cell r="E267">
            <v>11</v>
          </cell>
          <cell r="F267" t="str">
            <v>引三</v>
          </cell>
          <cell r="G267" t="str">
            <v>納倍率</v>
          </cell>
        </row>
        <row r="268">
          <cell r="A268" t="str">
            <v>MA9999-4</v>
          </cell>
          <cell r="B268" t="str">
            <v>後蓋台車移載</v>
          </cell>
          <cell r="C268">
            <v>0.01</v>
          </cell>
          <cell r="D268" t="str">
            <v>A10-2</v>
          </cell>
          <cell r="E268">
            <v>5</v>
          </cell>
          <cell r="F268" t="str">
            <v>引三</v>
          </cell>
          <cell r="G268" t="str">
            <v>納倍率</v>
          </cell>
        </row>
        <row r="269">
          <cell r="A269" t="str">
            <v>PS0100</v>
          </cell>
          <cell r="B269" t="str">
            <v>連桿開箱及清洗</v>
          </cell>
          <cell r="C269">
            <v>0.27</v>
          </cell>
          <cell r="D269" t="str">
            <v>A10-2</v>
          </cell>
          <cell r="E269">
            <v>12</v>
          </cell>
          <cell r="F269" t="str">
            <v>引三</v>
          </cell>
          <cell r="G269">
            <v>12</v>
          </cell>
        </row>
        <row r="270">
          <cell r="A270" t="str">
            <v>PS0150</v>
          </cell>
          <cell r="B270" t="str">
            <v>拆連桿蓋螺帽(12個)</v>
          </cell>
          <cell r="C270">
            <v>0.76</v>
          </cell>
          <cell r="D270" t="str">
            <v>P16</v>
          </cell>
          <cell r="E270">
            <v>1</v>
          </cell>
          <cell r="F270" t="str">
            <v>引三</v>
          </cell>
          <cell r="G270">
            <v>17</v>
          </cell>
        </row>
        <row r="271">
          <cell r="A271" t="str">
            <v>PS0200-1</v>
          </cell>
          <cell r="B271" t="str">
            <v>活塞開箱及拆活塞梢包裝紙</v>
          </cell>
          <cell r="C271">
            <v>0.43</v>
          </cell>
          <cell r="D271" t="str">
            <v>P16</v>
          </cell>
          <cell r="E271">
            <v>7</v>
          </cell>
          <cell r="F271" t="str">
            <v>引三</v>
          </cell>
          <cell r="G271">
            <v>43</v>
          </cell>
        </row>
        <row r="272">
          <cell r="A272" t="str">
            <v>PS0200-2</v>
          </cell>
          <cell r="B272" t="str">
            <v>活塞預熱</v>
          </cell>
          <cell r="C272">
            <v>0.11</v>
          </cell>
          <cell r="D272" t="str">
            <v>P17</v>
          </cell>
          <cell r="E272">
            <v>4</v>
          </cell>
          <cell r="F272" t="str">
            <v>引三</v>
          </cell>
          <cell r="G272">
            <v>11</v>
          </cell>
        </row>
        <row r="273">
          <cell r="A273" t="str">
            <v>PS0200-3</v>
          </cell>
          <cell r="B273" t="str">
            <v>連桿與活塞組合(6個)</v>
          </cell>
          <cell r="C273">
            <v>1</v>
          </cell>
          <cell r="D273" t="str">
            <v>P16</v>
          </cell>
          <cell r="E273">
            <v>2</v>
          </cell>
          <cell r="F273" t="str">
            <v>引三</v>
          </cell>
          <cell r="G273">
            <v>66</v>
          </cell>
        </row>
        <row r="274">
          <cell r="A274" t="str">
            <v>PS0200-4</v>
          </cell>
          <cell r="B274" t="str">
            <v>夾C型扣環一邊(6個)</v>
          </cell>
          <cell r="C274">
            <v>0.24</v>
          </cell>
          <cell r="D274" t="str">
            <v>P16</v>
          </cell>
          <cell r="E274">
            <v>3</v>
          </cell>
          <cell r="F274" t="str">
            <v>引三</v>
          </cell>
          <cell r="G274">
            <v>30</v>
          </cell>
        </row>
        <row r="275">
          <cell r="A275" t="str">
            <v>PS0200-5</v>
          </cell>
          <cell r="B275" t="str">
            <v>夾C型扣環另一邊(6個)</v>
          </cell>
          <cell r="C275">
            <v>0.23</v>
          </cell>
          <cell r="D275" t="str">
            <v>P16</v>
          </cell>
          <cell r="E275">
            <v>4</v>
          </cell>
          <cell r="F275" t="str">
            <v>引三</v>
          </cell>
          <cell r="G275">
            <v>30</v>
          </cell>
        </row>
        <row r="276">
          <cell r="A276" t="str">
            <v>PS0200-6</v>
          </cell>
          <cell r="B276" t="str">
            <v>連桿螺帽回饋裝活塞總成站</v>
          </cell>
          <cell r="C276">
            <v>0.03</v>
          </cell>
          <cell r="D276" t="str">
            <v>P16</v>
          </cell>
          <cell r="E276">
            <v>5</v>
          </cell>
          <cell r="F276" t="str">
            <v>引三</v>
          </cell>
          <cell r="G276">
            <v>3</v>
          </cell>
        </row>
        <row r="277">
          <cell r="A277" t="str">
            <v>PS0200-7</v>
          </cell>
          <cell r="B277" t="str">
            <v>確認C型扣環是否裝正點漆及上活塞架</v>
          </cell>
          <cell r="C277">
            <v>0.36</v>
          </cell>
          <cell r="D277" t="str">
            <v>P16</v>
          </cell>
          <cell r="E277">
            <v>6</v>
          </cell>
          <cell r="F277" t="str">
            <v>引三</v>
          </cell>
          <cell r="G277">
            <v>36</v>
          </cell>
        </row>
        <row r="278">
          <cell r="A278" t="str">
            <v>PS0300</v>
          </cell>
          <cell r="B278" t="str">
            <v>裝油環第一二壓縮環(6個)</v>
          </cell>
          <cell r="C278">
            <v>1.97</v>
          </cell>
          <cell r="D278" t="str">
            <v>P17</v>
          </cell>
          <cell r="E278">
            <v>1</v>
          </cell>
          <cell r="F278" t="str">
            <v>引三</v>
          </cell>
          <cell r="G278">
            <v>64</v>
          </cell>
        </row>
        <row r="279">
          <cell r="A279" t="str">
            <v>PS0350</v>
          </cell>
          <cell r="B279" t="str">
            <v>活塞選配</v>
          </cell>
          <cell r="C279">
            <v>0.1</v>
          </cell>
          <cell r="D279" t="str">
            <v>P17</v>
          </cell>
          <cell r="E279">
            <v>2</v>
          </cell>
          <cell r="F279" t="str">
            <v>引三</v>
          </cell>
          <cell r="G279">
            <v>10</v>
          </cell>
        </row>
        <row r="280">
          <cell r="A280" t="str">
            <v>PS0400</v>
          </cell>
          <cell r="B280" t="str">
            <v>連桿波司選配(12個)</v>
          </cell>
          <cell r="C280">
            <v>1.3</v>
          </cell>
          <cell r="D280" t="str">
            <v>P17</v>
          </cell>
          <cell r="E280">
            <v>3</v>
          </cell>
          <cell r="F280" t="str">
            <v>引三</v>
          </cell>
          <cell r="G280">
            <v>12</v>
          </cell>
          <cell r="H280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"/>
      <sheetName val="E1"/>
      <sheetName val="E1.2"/>
      <sheetName val="H"/>
      <sheetName val="H1"/>
      <sheetName val="H2"/>
      <sheetName val="K"/>
      <sheetName val="K1"/>
      <sheetName val="M"/>
      <sheetName val="N3"/>
      <sheetName val="O"/>
      <sheetName val="O1"/>
      <sheetName val="O2"/>
      <sheetName val="O3"/>
    </sheetNames>
    <sheetDataSet>
      <sheetData sheetId="0" refreshError="1">
        <row r="8">
          <cell r="I8">
            <v>34647.289330000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U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ositos judiciais"/>
      <sheetName val="Depositos judiciais trabalhista"/>
      <sheetName val="A4.1-BRASFLEX "/>
      <sheetName val="Depositos_judiciais"/>
      <sheetName val="Depositos_judiciais_trabalhista"/>
      <sheetName val="Database"/>
      <sheetName val="Variance Summary"/>
      <sheetName val="Execução"/>
      <sheetName val="CONS-GS"/>
      <sheetName val="UV-1"/>
      <sheetName val="CAPAS"/>
      <sheetName val="ACUMULADO"/>
      <sheetName val="A4_1-BRASFLEX_"/>
      <sheetName val="Depositos_judiciais1"/>
      <sheetName val="Depositos_judiciais_trabalhist1"/>
      <sheetName val="A4_1-BRASFLEX_1"/>
      <sheetName val="Variance_Summary"/>
      <sheetName val="INDIECO1"/>
      <sheetName val="E2.1.1-Fat 06.2006"/>
      <sheetName val="Produção Real"/>
      <sheetName val="ce"/>
      <sheetName val="prebdg97"/>
      <sheetName val="premi96"/>
      <sheetName val="Patrimonial"/>
      <sheetName val="Plan2"/>
      <sheetName val="MATERIAIS - BRG"/>
      <sheetName val="Plan1 (5)"/>
      <sheetName val="Depositos_judiciais2"/>
      <sheetName val="Depositos_judiciais_trabalhist2"/>
      <sheetName val="A4_1-BRASFLEX_2"/>
      <sheetName val="CUSTO-0603"/>
      <sheetName val="Bal03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K1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E2_1"/>
      <sheetName val="Bal_30092002"/>
      <sheetName val="Bal_30092001"/>
      <sheetName val="AC 09 e 10 - FM_300902 Americel"/>
      <sheetName val="Parameters"/>
      <sheetName val="Depositos judicia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$ Trator"/>
      <sheetName val="R$ Colheit"/>
      <sheetName val="TOTAL R$"/>
      <sheetName val="US$ Trator"/>
      <sheetName val="US$ Colheit"/>
      <sheetName val="TOTAL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esent. Base"/>
      <sheetName val="Summary"/>
      <sheetName val="Matriz"/>
      <sheetName val="Summary by QCN"/>
      <sheetName val="Summary Account"/>
      <sheetName val="LATAM"/>
      <sheetName val="N CHART"/>
      <sheetName val="Charts"/>
      <sheetName val="Build Up_Directory"/>
      <sheetName val="Build Up_Accountig Group"/>
      <sheetName val="LatAm-------&gt;"/>
      <sheetName val="Summary Account LatAm"/>
      <sheetName val="Build Up_Directory LatAm"/>
      <sheetName val="Build Up_Accountig Group LatAm"/>
      <sheetName val="Charts LatAm"/>
      <sheetName val="BASE LATAM"/>
      <sheetName val="QCN"/>
      <sheetName val="BP"/>
    </sheetNames>
    <sheetDataSet>
      <sheetData sheetId="0"/>
      <sheetData sheetId="1">
        <row r="8">
          <cell r="P8">
            <v>11.896437719999978</v>
          </cell>
        </row>
      </sheetData>
      <sheetData sheetId="2">
        <row r="2">
          <cell r="A2" t="str">
            <v>Nov/16</v>
          </cell>
        </row>
      </sheetData>
      <sheetData sheetId="3"/>
      <sheetData sheetId="4">
        <row r="1">
          <cell r="E1" t="str">
            <v>G&amp;A</v>
          </cell>
        </row>
      </sheetData>
      <sheetData sheetId="5">
        <row r="54">
          <cell r="B54" t="str">
            <v>Transportation</v>
          </cell>
        </row>
        <row r="55">
          <cell r="B55" t="str">
            <v>Travel</v>
          </cell>
        </row>
        <row r="56">
          <cell r="B56" t="str">
            <v>Utiliti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_Áreas_Milhares"/>
      <sheetName val="INDICES-US"/>
      <sheetName val="ELIM. VENDAS - FINANC."/>
      <sheetName val="LANÇ.ELIMIN."/>
      <sheetName val="Bal-Res USGAAP"/>
      <sheetName val="Elim_PL"/>
      <sheetName val="Rec.P.L."/>
      <sheetName val="Rec. res. "/>
      <sheetName val="Macros"/>
      <sheetName val="INDICES-BR"/>
      <sheetName val="DOM.RESUL.-PAT.LIQ.CON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BALANCE"/>
      <sheetName val="FILIALES RESULTADOS"/>
      <sheetName val="SALDOS"/>
      <sheetName val="CONCEN_TLCL"/>
      <sheetName val="TELMEX"/>
      <sheetName val="INTERCONEXIONES2000"/>
      <sheetName val="SERCOTEL"/>
      <sheetName val="TELNOR"/>
      <sheetName val="CTBR"/>
      <sheetName val="ALDECA"/>
      <sheetName val="A.D.S.A."/>
      <sheetName val="FYCSA"/>
      <sheetName val="C.Y.C.S.A."/>
      <sheetName val="RED UNO"/>
      <sheetName val="UNINET"/>
      <sheetName val="IND.AFILIADA"/>
      <sheetName val="IMTSA"/>
      <sheetName val="BUSCATEL"/>
      <sheetName val="INTTELMEX"/>
      <sheetName val="EUZKADI"/>
      <sheetName val="SANBORN'S"/>
      <sheetName val="SEAR'S"/>
      <sheetName val="TLMXUSA"/>
      <sheetName val="INBURSA"/>
      <sheetName val="SAGESCO"/>
      <sheetName val="CONSTRUCEL"/>
      <sheetName val="INTERC_INTEGRAL"/>
      <sheetName val="CANTAROS"/>
      <sheetName val="TRUFAS"/>
      <sheetName val="RECUERDO"/>
      <sheetName val="COMMERCE"/>
      <sheetName val="AMERICA"/>
      <sheetName val="CONECEL"/>
      <sheetName val="SERVIAXES"/>
      <sheetName val="SPEEDY MOVIL"/>
      <sheetName val="AM COMUNIC"/>
      <sheetName val="TELECOM"/>
      <sheetName val="Sheet1"/>
      <sheetName val="Sheet2"/>
      <sheetName val="REV"/>
      <sheetName val="INTOCT01"/>
    </sheetNames>
    <sheetDataSet>
      <sheetData sheetId="0">
        <row r="1">
          <cell r="B1" t="str">
            <v>RADIOMOVIL DIPSA, S.A. DE C.V.</v>
          </cell>
        </row>
      </sheetData>
      <sheetData sheetId="1"/>
      <sheetData sheetId="2"/>
      <sheetData sheetId="3"/>
      <sheetData sheetId="4"/>
      <sheetData sheetId="5">
        <row r="1">
          <cell r="B1" t="str">
            <v>RADIOMOVIL DIPSA, S.A. DE C.V.</v>
          </cell>
          <cell r="AZ1" t="str">
            <v>RADIOMOVIL DIPSA, S.A. DE C.V.</v>
          </cell>
        </row>
        <row r="2">
          <cell r="B2" t="str">
            <v>INTERCONEXIONES CON TELMEX Y TELNOR</v>
          </cell>
          <cell r="L2" t="str">
            <v>HISTORICO</v>
          </cell>
          <cell r="AZ2" t="str">
            <v>INTERCONEXIONES CON TELMEX Y TELNOR</v>
          </cell>
          <cell r="BF2" t="str">
            <v>ACTUALIZADO</v>
          </cell>
        </row>
        <row r="3">
          <cell r="B3" t="str">
            <v xml:space="preserve"> </v>
          </cell>
          <cell r="AZ3" t="str">
            <v>2000</v>
          </cell>
        </row>
        <row r="4">
          <cell r="B4" t="str">
            <v xml:space="preserve"> 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TOTAL</v>
          </cell>
          <cell r="AZ5" t="str">
            <v>TELMEX</v>
          </cell>
          <cell r="BC5" t="str">
            <v>ENERO</v>
          </cell>
          <cell r="BD5" t="str">
            <v>FEBRERO</v>
          </cell>
          <cell r="BE5" t="str">
            <v>MARZO</v>
          </cell>
          <cell r="BF5" t="str">
            <v>ABRIL</v>
          </cell>
          <cell r="BG5" t="str">
            <v>MAYO</v>
          </cell>
          <cell r="BH5" t="str">
            <v>JUNIO</v>
          </cell>
          <cell r="BI5" t="str">
            <v>JULIO</v>
          </cell>
          <cell r="BJ5" t="str">
            <v>AGOSTO</v>
          </cell>
          <cell r="BK5" t="str">
            <v>SEPTIEMBRE</v>
          </cell>
          <cell r="BL5" t="str">
            <v>OCTUBRE</v>
          </cell>
          <cell r="BM5" t="str">
            <v>NOVIEMBRE</v>
          </cell>
          <cell r="BN5" t="str">
            <v>DICIEMBRE</v>
          </cell>
          <cell r="BO5" t="str">
            <v>TOTAL</v>
          </cell>
        </row>
        <row r="7">
          <cell r="B7" t="str">
            <v>INTERCONEXION RADIOMOVIL</v>
          </cell>
          <cell r="AZ7" t="str">
            <v>INTERCONEXION RADIOMOVIL</v>
          </cell>
        </row>
        <row r="8">
          <cell r="AZ8" t="str">
            <v xml:space="preserve"> </v>
          </cell>
        </row>
        <row r="9">
          <cell r="B9" t="str">
            <v>RENTA TRONCALES</v>
          </cell>
          <cell r="C9">
            <v>29</v>
          </cell>
          <cell r="D9">
            <v>29</v>
          </cell>
          <cell r="E9">
            <v>29</v>
          </cell>
          <cell r="F9">
            <v>29</v>
          </cell>
          <cell r="G9">
            <v>29</v>
          </cell>
          <cell r="H9">
            <v>29</v>
          </cell>
          <cell r="I9">
            <v>29</v>
          </cell>
          <cell r="J9">
            <v>29</v>
          </cell>
          <cell r="K9">
            <v>29</v>
          </cell>
          <cell r="L9">
            <v>29</v>
          </cell>
          <cell r="O9">
            <v>290</v>
          </cell>
          <cell r="AZ9" t="str">
            <v>RENTA TRONCALES</v>
          </cell>
          <cell r="BC9">
            <v>29.994700000000002</v>
          </cell>
          <cell r="BD9">
            <v>30.014999999999997</v>
          </cell>
          <cell r="BE9">
            <v>29.823599999999999</v>
          </cell>
          <cell r="BF9">
            <v>29.675700000000003</v>
          </cell>
          <cell r="BG9">
            <v>29.606099999999998</v>
          </cell>
          <cell r="BH9">
            <v>29.5365</v>
          </cell>
          <cell r="BI9">
            <v>29.614800000000002</v>
          </cell>
          <cell r="BJ9">
            <v>29.440800000000003</v>
          </cell>
          <cell r="BK9">
            <v>29.168200000000002</v>
          </cell>
          <cell r="BL9">
            <v>29</v>
          </cell>
          <cell r="BM9">
            <v>0</v>
          </cell>
          <cell r="BN9">
            <v>0</v>
          </cell>
          <cell r="BO9">
            <v>295.87539999999996</v>
          </cell>
        </row>
        <row r="10">
          <cell r="B10" t="str">
            <v>SERVICIO MEDIDO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5</v>
          </cell>
          <cell r="I10">
            <v>25</v>
          </cell>
          <cell r="J10">
            <v>25</v>
          </cell>
          <cell r="K10">
            <v>25</v>
          </cell>
          <cell r="L10">
            <v>25</v>
          </cell>
          <cell r="O10">
            <v>250</v>
          </cell>
          <cell r="AZ10" t="str">
            <v>SERVICIO MEDIDO</v>
          </cell>
          <cell r="BC10">
            <v>25.857500000000002</v>
          </cell>
          <cell r="BD10">
            <v>25.874999999999996</v>
          </cell>
          <cell r="BE10">
            <v>25.71</v>
          </cell>
          <cell r="BF10">
            <v>25.582500000000003</v>
          </cell>
          <cell r="BG10">
            <v>25.522499999999997</v>
          </cell>
          <cell r="BH10">
            <v>25.462499999999999</v>
          </cell>
          <cell r="BI10">
            <v>25.53</v>
          </cell>
          <cell r="BJ10">
            <v>25.380000000000003</v>
          </cell>
          <cell r="BK10">
            <v>25.145</v>
          </cell>
          <cell r="BL10">
            <v>25</v>
          </cell>
          <cell r="BM10">
            <v>0</v>
          </cell>
          <cell r="BN10">
            <v>0</v>
          </cell>
          <cell r="BO10">
            <v>255.06500000000003</v>
          </cell>
        </row>
        <row r="11">
          <cell r="B11" t="str">
            <v>RENTAS DE USUARIOS</v>
          </cell>
          <cell r="C11">
            <v>76</v>
          </cell>
          <cell r="D11">
            <v>76</v>
          </cell>
          <cell r="E11">
            <v>76</v>
          </cell>
          <cell r="F11">
            <v>76</v>
          </cell>
          <cell r="G11">
            <v>76</v>
          </cell>
          <cell r="H11">
            <v>76</v>
          </cell>
          <cell r="I11">
            <v>76</v>
          </cell>
          <cell r="J11">
            <v>76</v>
          </cell>
          <cell r="K11">
            <v>76</v>
          </cell>
          <cell r="L11">
            <v>76</v>
          </cell>
          <cell r="O11">
            <v>760</v>
          </cell>
          <cell r="AZ11" t="str">
            <v>RENTAS DE USUARIOS</v>
          </cell>
          <cell r="BC11">
            <v>78.606799999999993</v>
          </cell>
          <cell r="BD11">
            <v>78.66</v>
          </cell>
          <cell r="BE11">
            <v>78.1584</v>
          </cell>
          <cell r="BF11">
            <v>77.770800000000008</v>
          </cell>
          <cell r="BG11">
            <v>77.588399999999993</v>
          </cell>
          <cell r="BH11">
            <v>77.405999999999992</v>
          </cell>
          <cell r="BI11">
            <v>77.611200000000011</v>
          </cell>
          <cell r="BJ11">
            <v>77.155200000000008</v>
          </cell>
          <cell r="BK11">
            <v>76.440799999999996</v>
          </cell>
          <cell r="BL11">
            <v>76</v>
          </cell>
          <cell r="BM11">
            <v>0</v>
          </cell>
          <cell r="BN11">
            <v>0</v>
          </cell>
          <cell r="BO11">
            <v>775.39760000000001</v>
          </cell>
        </row>
        <row r="12">
          <cell r="B12" t="str">
            <v>CONSUMO LARGA DISTANCIA</v>
          </cell>
          <cell r="C12">
            <v>6</v>
          </cell>
          <cell r="D12">
            <v>6</v>
          </cell>
          <cell r="E12">
            <v>6</v>
          </cell>
          <cell r="F12">
            <v>6</v>
          </cell>
          <cell r="G12">
            <v>6</v>
          </cell>
          <cell r="H12">
            <v>6</v>
          </cell>
          <cell r="I12">
            <v>6</v>
          </cell>
          <cell r="J12">
            <v>6</v>
          </cell>
          <cell r="K12">
            <v>6</v>
          </cell>
          <cell r="L12">
            <v>6</v>
          </cell>
          <cell r="O12">
            <v>60</v>
          </cell>
          <cell r="AZ12" t="str">
            <v>CONSUMO LARGA DISTANCIA</v>
          </cell>
          <cell r="BC12">
            <v>6.2058</v>
          </cell>
          <cell r="BD12">
            <v>6.2099999999999991</v>
          </cell>
          <cell r="BE12">
            <v>6.1703999999999999</v>
          </cell>
          <cell r="BF12">
            <v>6.139800000000001</v>
          </cell>
          <cell r="BG12">
            <v>6.1253999999999991</v>
          </cell>
          <cell r="BH12">
            <v>6.1109999999999998</v>
          </cell>
          <cell r="BI12">
            <v>6.1272000000000002</v>
          </cell>
          <cell r="BJ12">
            <v>6.0912000000000006</v>
          </cell>
          <cell r="BK12">
            <v>6.0348000000000006</v>
          </cell>
          <cell r="BL12">
            <v>6</v>
          </cell>
          <cell r="BM12">
            <v>0</v>
          </cell>
          <cell r="BN12">
            <v>0</v>
          </cell>
          <cell r="BO12">
            <v>61.215599999999995</v>
          </cell>
        </row>
        <row r="14">
          <cell r="B14" t="str">
            <v>TOTAL INTERC. RADIOMOVIL</v>
          </cell>
          <cell r="C14">
            <v>136</v>
          </cell>
          <cell r="D14">
            <v>136</v>
          </cell>
          <cell r="E14">
            <v>136</v>
          </cell>
          <cell r="F14">
            <v>136</v>
          </cell>
          <cell r="G14">
            <v>136</v>
          </cell>
          <cell r="H14">
            <v>136</v>
          </cell>
          <cell r="I14">
            <v>136</v>
          </cell>
          <cell r="J14">
            <v>136</v>
          </cell>
          <cell r="K14">
            <v>136</v>
          </cell>
          <cell r="L14">
            <v>136</v>
          </cell>
          <cell r="O14">
            <v>1360</v>
          </cell>
          <cell r="AZ14" t="str">
            <v>TOTAL INTERC. RADIOMOVIL</v>
          </cell>
          <cell r="BC14">
            <v>140.66480000000001</v>
          </cell>
          <cell r="BD14">
            <v>140.76</v>
          </cell>
          <cell r="BE14">
            <v>139.86240000000001</v>
          </cell>
          <cell r="BF14">
            <v>139.1688</v>
          </cell>
          <cell r="BG14">
            <v>138.8424</v>
          </cell>
          <cell r="BH14">
            <v>138.51599999999996</v>
          </cell>
          <cell r="BI14">
            <v>138.88320000000002</v>
          </cell>
          <cell r="BJ14">
            <v>138.06720000000001</v>
          </cell>
          <cell r="BK14">
            <v>136.78879999999998</v>
          </cell>
          <cell r="BL14">
            <v>136</v>
          </cell>
          <cell r="BM14">
            <v>0</v>
          </cell>
          <cell r="BN14">
            <v>0</v>
          </cell>
          <cell r="BO14">
            <v>1387.5536</v>
          </cell>
        </row>
        <row r="17">
          <cell r="B17" t="str">
            <v>INTERCONEXION CELULAR</v>
          </cell>
          <cell r="AZ17" t="str">
            <v>INTERCONEXION CELULAR</v>
          </cell>
        </row>
        <row r="19">
          <cell r="B19" t="str">
            <v>SITIOS Y ENLACES</v>
          </cell>
          <cell r="C19">
            <v>1317.34</v>
          </cell>
          <cell r="D19">
            <v>1317.34</v>
          </cell>
          <cell r="E19">
            <v>1976</v>
          </cell>
          <cell r="F19">
            <v>2470.1999999999998</v>
          </cell>
          <cell r="G19">
            <v>2470.1999999999998</v>
          </cell>
          <cell r="H19">
            <v>2470.1999999999998</v>
          </cell>
          <cell r="I19">
            <v>2470.1999999999998</v>
          </cell>
          <cell r="J19">
            <v>2470.1999999999998</v>
          </cell>
          <cell r="K19">
            <v>2470.1999999999998</v>
          </cell>
          <cell r="L19">
            <v>-2985.8499999999995</v>
          </cell>
          <cell r="O19">
            <v>16446.030000000002</v>
          </cell>
          <cell r="AZ19" t="str">
            <v>SITIOS Y ENLACES</v>
          </cell>
          <cell r="BC19">
            <v>1362.1731</v>
          </cell>
          <cell r="BD19">
            <v>1363.4468999999999</v>
          </cell>
          <cell r="BE19">
            <v>2032.1184000000001</v>
          </cell>
          <cell r="BF19">
            <v>2527.7556600000003</v>
          </cell>
          <cell r="BG19">
            <v>2521.8271799999998</v>
          </cell>
          <cell r="BH19">
            <v>2515.8986999999997</v>
          </cell>
          <cell r="BI19">
            <v>2522.5682400000001</v>
          </cell>
          <cell r="BJ19">
            <v>2507.7470400000002</v>
          </cell>
          <cell r="BK19">
            <v>2484.5271600000001</v>
          </cell>
          <cell r="BL19">
            <v>-2985.8499999999995</v>
          </cell>
          <cell r="BM19">
            <v>0</v>
          </cell>
          <cell r="BN19">
            <v>0</v>
          </cell>
          <cell r="BO19">
            <v>16852.212380000004</v>
          </cell>
        </row>
        <row r="20">
          <cell r="B20" t="str">
            <v>RENTA DE PUERTOS</v>
          </cell>
          <cell r="C20">
            <v>5234</v>
          </cell>
          <cell r="D20">
            <v>-714.04</v>
          </cell>
          <cell r="E20">
            <v>-3576.1560000000004</v>
          </cell>
          <cell r="F20">
            <v>246.59400000000005</v>
          </cell>
          <cell r="G20">
            <v>-1837.5219999999999</v>
          </cell>
          <cell r="H20">
            <v>367.1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-279.93400000000025</v>
          </cell>
          <cell r="AZ20" t="str">
            <v>RENTAS DE PUERTOS</v>
          </cell>
          <cell r="BC20">
            <v>5412.8714880999996</v>
          </cell>
          <cell r="BD20">
            <v>-739.03140000000008</v>
          </cell>
          <cell r="BE20">
            <v>-3677.7188304000006</v>
          </cell>
          <cell r="BF20">
            <v>252.33964020000008</v>
          </cell>
          <cell r="BG20">
            <v>-1875.9262097999997</v>
          </cell>
          <cell r="BH20">
            <v>373.98301500000002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-253.48229690000039</v>
          </cell>
        </row>
        <row r="21">
          <cell r="B21" t="str">
            <v>CONSUMO DE TIEMPO AIRE</v>
          </cell>
          <cell r="C21">
            <v>3406</v>
          </cell>
          <cell r="D21">
            <v>32890.716</v>
          </cell>
          <cell r="E21">
            <v>8309.3810000000012</v>
          </cell>
          <cell r="F21">
            <v>15151.188999999998</v>
          </cell>
          <cell r="G21">
            <v>8937.24</v>
          </cell>
          <cell r="H21">
            <v>-6768.2960000000003</v>
          </cell>
          <cell r="I21">
            <v>12023.894999999999</v>
          </cell>
          <cell r="J21">
            <v>12391.377</v>
          </cell>
          <cell r="K21">
            <v>12600.668</v>
          </cell>
          <cell r="L21">
            <v>12181.886999999999</v>
          </cell>
          <cell r="O21">
            <v>111124.05700000002</v>
          </cell>
          <cell r="AZ21" t="str">
            <v>CONSUMO DE TIEMPO AIRE</v>
          </cell>
          <cell r="BC21">
            <v>3522.8258000000001</v>
          </cell>
          <cell r="BD21">
            <v>34041.891059999994</v>
          </cell>
          <cell r="BE21">
            <v>8545.3674203999999</v>
          </cell>
          <cell r="BF21">
            <v>15504.211703700001</v>
          </cell>
          <cell r="BG21">
            <v>9124.0283159999999</v>
          </cell>
          <cell r="BH21">
            <v>-6893.5094760000002</v>
          </cell>
          <cell r="BI21">
            <v>12278.801574000001</v>
          </cell>
          <cell r="BJ21">
            <v>12579.725930400002</v>
          </cell>
          <cell r="BK21">
            <v>12673.751874399999</v>
          </cell>
          <cell r="BL21">
            <v>12181.886999999999</v>
          </cell>
          <cell r="BM21">
            <v>0</v>
          </cell>
          <cell r="BN21">
            <v>0</v>
          </cell>
          <cell r="BO21">
            <v>113558.9812029</v>
          </cell>
        </row>
        <row r="22">
          <cell r="B22" t="str">
            <v>PROVISION TIEMPO AIRE</v>
          </cell>
          <cell r="C22">
            <v>9155</v>
          </cell>
          <cell r="D22">
            <v>-20223</v>
          </cell>
          <cell r="E22">
            <v>5371</v>
          </cell>
          <cell r="F22">
            <v>444</v>
          </cell>
          <cell r="G22">
            <v>8600</v>
          </cell>
          <cell r="H22">
            <v>23943</v>
          </cell>
          <cell r="I22">
            <v>2600</v>
          </cell>
          <cell r="J22">
            <v>260</v>
          </cell>
          <cell r="K22">
            <v>-1830</v>
          </cell>
          <cell r="L22">
            <v>-1920</v>
          </cell>
          <cell r="O22">
            <v>26400</v>
          </cell>
          <cell r="AZ22" t="str">
            <v>PROVISION TIEMPO AIRE</v>
          </cell>
          <cell r="BC22">
            <v>9469.0165000000015</v>
          </cell>
          <cell r="BD22">
            <v>-20930.804999999997</v>
          </cell>
          <cell r="BE22">
            <v>5523.5364</v>
          </cell>
          <cell r="BF22">
            <v>454.34520000000003</v>
          </cell>
          <cell r="BG22">
            <v>8779.74</v>
          </cell>
          <cell r="BH22">
            <v>24385.945500000002</v>
          </cell>
          <cell r="BI22">
            <v>2655.1200000000003</v>
          </cell>
          <cell r="BJ22">
            <v>263.952</v>
          </cell>
          <cell r="BK22">
            <v>-1840.614</v>
          </cell>
          <cell r="BL22">
            <v>-1920</v>
          </cell>
          <cell r="BM22">
            <v>0</v>
          </cell>
          <cell r="BN22">
            <v>0</v>
          </cell>
          <cell r="BO22">
            <v>26840.236600000004</v>
          </cell>
        </row>
        <row r="23">
          <cell r="B23" t="str">
            <v>RENTA DE RED DIGITAL</v>
          </cell>
          <cell r="C23">
            <v>203896</v>
          </cell>
          <cell r="D23">
            <v>222843.23599999998</v>
          </cell>
          <cell r="E23">
            <v>127862.63400000001</v>
          </cell>
          <cell r="F23">
            <v>93557.627000000008</v>
          </cell>
          <cell r="G23">
            <v>153242.33599999998</v>
          </cell>
          <cell r="H23">
            <v>194201.05299999999</v>
          </cell>
          <cell r="I23">
            <v>237029.38799999998</v>
          </cell>
          <cell r="J23">
            <v>227073.35400000002</v>
          </cell>
          <cell r="K23">
            <v>218701.45799999998</v>
          </cell>
          <cell r="L23">
            <v>255827.64400000006</v>
          </cell>
          <cell r="O23">
            <v>1934234.7300000002</v>
          </cell>
          <cell r="AZ23" t="str">
            <v>RENTA DE RED DIGITAL</v>
          </cell>
          <cell r="BC23">
            <v>210890.66709999999</v>
          </cell>
          <cell r="BD23">
            <v>230642.74925999995</v>
          </cell>
          <cell r="BE23">
            <v>131493.93280559999</v>
          </cell>
          <cell r="BF23">
            <v>95737.519709100015</v>
          </cell>
          <cell r="BG23">
            <v>156445.10082239995</v>
          </cell>
          <cell r="BH23">
            <v>197793.77248049996</v>
          </cell>
          <cell r="BI23">
            <v>242054.41102560001</v>
          </cell>
          <cell r="BJ23">
            <v>230524.86898080003</v>
          </cell>
          <cell r="BK23">
            <v>219969.92645639999</v>
          </cell>
          <cell r="BL23">
            <v>255827.64400000006</v>
          </cell>
          <cell r="BM23">
            <v>0</v>
          </cell>
          <cell r="BN23">
            <v>0</v>
          </cell>
          <cell r="BO23">
            <v>1971380.5926403999</v>
          </cell>
        </row>
        <row r="24">
          <cell r="B24" t="str">
            <v>PROVISION RENTA R.D.I.</v>
          </cell>
          <cell r="C24">
            <v>-5538</v>
          </cell>
          <cell r="D24">
            <v>-23252</v>
          </cell>
          <cell r="E24">
            <v>81007.602000000014</v>
          </cell>
          <cell r="F24">
            <v>124712</v>
          </cell>
          <cell r="G24">
            <v>58286</v>
          </cell>
          <cell r="H24">
            <v>8485</v>
          </cell>
          <cell r="I24">
            <v>-26648.267</v>
          </cell>
          <cell r="J24">
            <v>-22804.313000000002</v>
          </cell>
          <cell r="K24">
            <v>-99514.964999999997</v>
          </cell>
          <cell r="L24">
            <v>-129009</v>
          </cell>
          <cell r="O24">
            <v>-34275.94299999997</v>
          </cell>
          <cell r="AZ24" t="str">
            <v>PROVISION RENTA R.D.I.</v>
          </cell>
          <cell r="BC24">
            <v>-5727.9534000000003</v>
          </cell>
          <cell r="BD24">
            <v>-24065.819999999996</v>
          </cell>
          <cell r="BE24">
            <v>83308.217896800008</v>
          </cell>
          <cell r="BF24">
            <v>127617.78960000002</v>
          </cell>
          <cell r="BG24">
            <v>59504.177399999993</v>
          </cell>
          <cell r="BH24">
            <v>8641.9724999999999</v>
          </cell>
          <cell r="BI24">
            <v>-27213.210260400003</v>
          </cell>
          <cell r="BJ24">
            <v>-23150.938557600006</v>
          </cell>
          <cell r="BK24">
            <v>-100092.151797</v>
          </cell>
          <cell r="BL24">
            <v>-129009</v>
          </cell>
          <cell r="BM24">
            <v>0</v>
          </cell>
          <cell r="BN24">
            <v>0</v>
          </cell>
          <cell r="BO24">
            <v>-30186.91661819999</v>
          </cell>
        </row>
        <row r="25">
          <cell r="B25" t="str">
            <v>CONSUMO DE LADA</v>
          </cell>
          <cell r="C25">
            <v>-1160</v>
          </cell>
          <cell r="D25">
            <v>84763.374000000011</v>
          </cell>
          <cell r="E25">
            <v>41815.861000000004</v>
          </cell>
          <cell r="F25">
            <v>107535.77100000001</v>
          </cell>
          <cell r="G25">
            <v>86426.985000000001</v>
          </cell>
          <cell r="H25">
            <v>77120.681000000011</v>
          </cell>
          <cell r="I25">
            <v>86528.423999999999</v>
          </cell>
          <cell r="J25">
            <v>94576.634999999995</v>
          </cell>
          <cell r="K25">
            <v>106856.05500000001</v>
          </cell>
          <cell r="L25">
            <v>84654.118000000002</v>
          </cell>
          <cell r="O25">
            <v>769117.9040000001</v>
          </cell>
          <cell r="AZ25" t="str">
            <v>CONSUMO DE LADA</v>
          </cell>
          <cell r="BC25">
            <v>-1198.7537000000002</v>
          </cell>
          <cell r="BD25">
            <v>87730.092090000006</v>
          </cell>
          <cell r="BE25">
            <v>43003.4314524</v>
          </cell>
          <cell r="BF25">
            <v>110041.35446430002</v>
          </cell>
          <cell r="BG25">
            <v>88233.308986499993</v>
          </cell>
          <cell r="BH25">
            <v>78547.413598500003</v>
          </cell>
          <cell r="BI25">
            <v>88362.826588800002</v>
          </cell>
          <cell r="BJ25">
            <v>96014.199852000005</v>
          </cell>
          <cell r="BK25">
            <v>107475.82011900001</v>
          </cell>
          <cell r="BL25">
            <v>84654.118000000002</v>
          </cell>
          <cell r="BM25">
            <v>0</v>
          </cell>
          <cell r="BN25">
            <v>0</v>
          </cell>
          <cell r="BO25">
            <v>782863.81145150005</v>
          </cell>
        </row>
        <row r="26">
          <cell r="B26" t="str">
            <v>PROVISION LADA</v>
          </cell>
          <cell r="C26">
            <v>56750</v>
          </cell>
          <cell r="D26">
            <v>-17946</v>
          </cell>
          <cell r="E26">
            <v>30271</v>
          </cell>
          <cell r="F26">
            <v>-25270</v>
          </cell>
          <cell r="G26">
            <v>2925</v>
          </cell>
          <cell r="H26">
            <v>9230</v>
          </cell>
          <cell r="I26">
            <v>10550</v>
          </cell>
          <cell r="J26">
            <v>11770</v>
          </cell>
          <cell r="K26">
            <v>-9459.0349999999999</v>
          </cell>
          <cell r="L26">
            <v>-10380</v>
          </cell>
          <cell r="O26">
            <v>58440.964999999997</v>
          </cell>
          <cell r="AZ26" t="str">
            <v>PROVISION LADA</v>
          </cell>
          <cell r="BC26">
            <v>58696.525000000001</v>
          </cell>
          <cell r="BD26">
            <v>-18574.11</v>
          </cell>
          <cell r="BE26">
            <v>31130.696400000001</v>
          </cell>
          <cell r="BF26">
            <v>-25858.791000000005</v>
          </cell>
          <cell r="BG26">
            <v>2986.1324999999997</v>
          </cell>
          <cell r="BH26">
            <v>8687.8050000000003</v>
          </cell>
          <cell r="BI26">
            <v>10773.66</v>
          </cell>
          <cell r="BJ26">
            <v>11948.904</v>
          </cell>
          <cell r="BK26">
            <v>-9513.897402999999</v>
          </cell>
          <cell r="BL26">
            <v>-10380</v>
          </cell>
          <cell r="BM26">
            <v>0</v>
          </cell>
          <cell r="BO26">
            <v>59896.924496999985</v>
          </cell>
        </row>
        <row r="27">
          <cell r="B27" t="str">
            <v>RENTA DE ENLACES</v>
          </cell>
          <cell r="C27">
            <v>876</v>
          </cell>
          <cell r="D27">
            <v>1064.0530000000001</v>
          </cell>
          <cell r="E27">
            <v>890.70300000000009</v>
          </cell>
          <cell r="F27">
            <v>1462.616</v>
          </cell>
          <cell r="G27">
            <v>965.31600000000003</v>
          </cell>
          <cell r="H27">
            <v>944.41300000000001</v>
          </cell>
          <cell r="I27">
            <v>1176.2630000000001</v>
          </cell>
          <cell r="J27">
            <v>805.98699999999997</v>
          </cell>
          <cell r="K27">
            <v>908.61699999999996</v>
          </cell>
          <cell r="L27">
            <v>1018.028</v>
          </cell>
          <cell r="O27">
            <v>10111.996000000001</v>
          </cell>
          <cell r="AZ27" t="str">
            <v>RENTA DE ENLACES</v>
          </cell>
          <cell r="BC27">
            <v>906.01473669999996</v>
          </cell>
          <cell r="BD27">
            <v>1101.2948549999999</v>
          </cell>
          <cell r="BE27">
            <v>915.99896519999993</v>
          </cell>
          <cell r="BF27">
            <v>1496.6949528000002</v>
          </cell>
          <cell r="BG27">
            <v>985.49110439999993</v>
          </cell>
          <cell r="BH27">
            <v>961.88464049999982</v>
          </cell>
          <cell r="BI27">
            <v>1201.1997756000001</v>
          </cell>
          <cell r="BJ27">
            <v>818.23800240000014</v>
          </cell>
          <cell r="BK27">
            <v>913.88697860000002</v>
          </cell>
          <cell r="BL27">
            <v>1018.028</v>
          </cell>
          <cell r="BM27">
            <v>0</v>
          </cell>
          <cell r="BN27">
            <v>0</v>
          </cell>
          <cell r="BO27">
            <v>10318.7320112</v>
          </cell>
        </row>
        <row r="28">
          <cell r="B28" t="str">
            <v>RENTA KBS</v>
          </cell>
          <cell r="O28">
            <v>0</v>
          </cell>
          <cell r="BO28">
            <v>0</v>
          </cell>
        </row>
        <row r="29">
          <cell r="B29" t="str">
            <v>CARGO INICIAL ACCESO RDI</v>
          </cell>
          <cell r="C29">
            <v>0</v>
          </cell>
          <cell r="D29">
            <v>0</v>
          </cell>
          <cell r="E29">
            <v>0</v>
          </cell>
          <cell r="F29">
            <v>14085.153999999999</v>
          </cell>
          <cell r="G29">
            <v>-9169.8639999999996</v>
          </cell>
          <cell r="H29">
            <v>-4915.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-9.0949470177292824E-13</v>
          </cell>
          <cell r="AZ29" t="str">
            <v>CARGO INICIAL ACCESO RDI</v>
          </cell>
          <cell r="BC29">
            <v>0</v>
          </cell>
          <cell r="BD29">
            <v>0</v>
          </cell>
          <cell r="BE29">
            <v>0</v>
          </cell>
          <cell r="BF29">
            <v>14413.3380882</v>
          </cell>
          <cell r="BG29">
            <v>-9361.5141575999987</v>
          </cell>
          <cell r="BH29">
            <v>-5006.2228649999997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45.601065600001675</v>
          </cell>
        </row>
        <row r="30">
          <cell r="B30" t="str">
            <v>PROVISION CARGO INICIAL ACCESO RDI</v>
          </cell>
          <cell r="C30">
            <v>0</v>
          </cell>
          <cell r="D30">
            <v>0</v>
          </cell>
          <cell r="E30">
            <v>0</v>
          </cell>
          <cell r="F30">
            <v>-14086</v>
          </cell>
          <cell r="G30">
            <v>9170</v>
          </cell>
          <cell r="H30">
            <v>491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AZ30" t="str">
            <v>PROVISION CARGO INICIAL ACCESO RDI</v>
          </cell>
          <cell r="BC30">
            <v>0</v>
          </cell>
          <cell r="BD30">
            <v>0</v>
          </cell>
          <cell r="BE30">
            <v>0</v>
          </cell>
          <cell r="BF30">
            <v>-14414.203800000001</v>
          </cell>
          <cell r="BG30">
            <v>9361.6529999999984</v>
          </cell>
          <cell r="BH30">
            <v>5006.9459999999999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O30">
            <v>-45.604800000002797</v>
          </cell>
        </row>
        <row r="31">
          <cell r="B31" t="str">
            <v>TRANSITO CPP</v>
          </cell>
          <cell r="C31">
            <v>2168</v>
          </cell>
          <cell r="D31">
            <v>1163.5889999999999</v>
          </cell>
          <cell r="E31">
            <v>1252.0759999999998</v>
          </cell>
          <cell r="F31">
            <v>1224.587</v>
          </cell>
          <cell r="G31">
            <v>1580.5430000000001</v>
          </cell>
          <cell r="H31">
            <v>1005.78</v>
          </cell>
          <cell r="I31">
            <v>1317.4349999999999</v>
          </cell>
          <cell r="J31">
            <v>656.44200000000001</v>
          </cell>
          <cell r="K31">
            <v>642.13700000000006</v>
          </cell>
          <cell r="L31">
            <v>670.14600000000007</v>
          </cell>
          <cell r="O31">
            <v>11680.735000000002</v>
          </cell>
          <cell r="AZ31" t="str">
            <v>TRANSITO CPP</v>
          </cell>
          <cell r="BC31">
            <v>2242.3624</v>
          </cell>
          <cell r="BD31">
            <v>1204.314615</v>
          </cell>
          <cell r="BE31">
            <v>1287.6349584000002</v>
          </cell>
          <cell r="BF31">
            <v>1253.1198770999999</v>
          </cell>
          <cell r="BG31">
            <v>1613.5763486999999</v>
          </cell>
          <cell r="BH31">
            <v>1024.3869299999999</v>
          </cell>
          <cell r="BI31">
            <v>1345.3646220000003</v>
          </cell>
          <cell r="BJ31">
            <v>666.41991840000003</v>
          </cell>
          <cell r="BK31">
            <v>645.86139460000004</v>
          </cell>
          <cell r="BL31">
            <v>670.14600000000007</v>
          </cell>
          <cell r="BM31">
            <v>0</v>
          </cell>
          <cell r="BN31">
            <v>0</v>
          </cell>
          <cell r="BO31">
            <v>11953.187064200003</v>
          </cell>
        </row>
        <row r="33">
          <cell r="B33" t="str">
            <v>ROAMING INTERNACIONAL *</v>
          </cell>
          <cell r="C33">
            <v>2421</v>
          </cell>
          <cell r="D33">
            <v>2926.4969999999998</v>
          </cell>
          <cell r="E33">
            <v>3181</v>
          </cell>
          <cell r="F33">
            <v>3127</v>
          </cell>
          <cell r="G33">
            <v>2718.5</v>
          </cell>
          <cell r="H33">
            <v>3308.0360000000005</v>
          </cell>
          <cell r="I33">
            <v>3091.3579999999997</v>
          </cell>
          <cell r="J33">
            <v>3274</v>
          </cell>
          <cell r="K33">
            <v>3374.1979999999999</v>
          </cell>
          <cell r="L33">
            <v>934.13100000000009</v>
          </cell>
          <cell r="O33">
            <v>28355.72</v>
          </cell>
          <cell r="AZ33" t="str">
            <v>ROAMING</v>
          </cell>
          <cell r="BC33">
            <v>2504.0403000000001</v>
          </cell>
          <cell r="BD33">
            <v>3028.9243949999995</v>
          </cell>
          <cell r="BE33">
            <v>3271.3404</v>
          </cell>
          <cell r="BF33">
            <v>3199.8591000000001</v>
          </cell>
          <cell r="BG33">
            <v>2775.3166499999998</v>
          </cell>
          <cell r="BH33">
            <v>3369.2346660000003</v>
          </cell>
          <cell r="BI33">
            <v>3156.8947896</v>
          </cell>
          <cell r="BJ33">
            <v>3323.7648000000004</v>
          </cell>
          <cell r="BK33">
            <v>3393.7683483999999</v>
          </cell>
          <cell r="BL33">
            <v>934.13100000000009</v>
          </cell>
          <cell r="BM33">
            <v>0</v>
          </cell>
          <cell r="BN33">
            <v>0</v>
          </cell>
          <cell r="BO33">
            <v>28957.274449</v>
          </cell>
        </row>
        <row r="35">
          <cell r="AZ35" t="str">
            <v>TOTAL INTERC. CELULAR</v>
          </cell>
          <cell r="BC35">
            <v>285575.74902479997</v>
          </cell>
          <cell r="BD35">
            <v>291774.02237999992</v>
          </cell>
          <cell r="BE35">
            <v>303563.21586839994</v>
          </cell>
          <cell r="BF35">
            <v>329025.47409540002</v>
          </cell>
          <cell r="BG35">
            <v>328317.59529059991</v>
          </cell>
          <cell r="BH35">
            <v>316040.2760234999</v>
          </cell>
          <cell r="BI35">
            <v>333980.74156559998</v>
          </cell>
          <cell r="BJ35">
            <v>332173.11716639996</v>
          </cell>
          <cell r="BK35">
            <v>232717.11078300001</v>
          </cell>
          <cell r="BL35">
            <v>210056.97300000006</v>
          </cell>
          <cell r="BM35">
            <v>0</v>
          </cell>
          <cell r="BN35">
            <v>0</v>
          </cell>
          <cell r="BO35">
            <v>2963224.2751976997</v>
          </cell>
        </row>
        <row r="41">
          <cell r="N41" t="str">
            <v xml:space="preserve"> </v>
          </cell>
        </row>
        <row r="42">
          <cell r="N42" t="str">
            <v xml:space="preserve"> </v>
          </cell>
        </row>
        <row r="43">
          <cell r="B43" t="str">
            <v>RADIOMOVIL DIPSA, S.A. DE C.V.</v>
          </cell>
          <cell r="N43" t="str">
            <v xml:space="preserve"> </v>
          </cell>
          <cell r="AZ43" t="str">
            <v>RADIOMOVIL DIPSA, S.A. DE C.V.</v>
          </cell>
        </row>
        <row r="44">
          <cell r="B44" t="str">
            <v xml:space="preserve">INTERCONEXIONES CON TELMEX </v>
          </cell>
          <cell r="L44" t="str">
            <v>HISTORICO</v>
          </cell>
          <cell r="N44" t="str">
            <v xml:space="preserve"> </v>
          </cell>
          <cell r="AZ44" t="str">
            <v>INTERCONEXIONES CON TELMEX</v>
          </cell>
          <cell r="BF44" t="str">
            <v>ACTUALIZADO</v>
          </cell>
        </row>
        <row r="45">
          <cell r="B45">
            <v>2001</v>
          </cell>
          <cell r="AZ45" t="str">
            <v>2000</v>
          </cell>
        </row>
        <row r="47">
          <cell r="B47" t="str">
            <v>TELMEX</v>
          </cell>
          <cell r="C47" t="str">
            <v>ENERO</v>
          </cell>
          <cell r="D47" t="str">
            <v>FEBRERO</v>
          </cell>
          <cell r="E47" t="str">
            <v>MARZO</v>
          </cell>
          <cell r="F47" t="str">
            <v>ABRIL</v>
          </cell>
          <cell r="G47" t="str">
            <v>MAYO</v>
          </cell>
          <cell r="H47" t="str">
            <v>JUNIO</v>
          </cell>
          <cell r="I47" t="str">
            <v>JULIO</v>
          </cell>
          <cell r="J47" t="str">
            <v>AGOSTO</v>
          </cell>
          <cell r="K47" t="str">
            <v>SEPTIEMBRE</v>
          </cell>
          <cell r="L47" t="str">
            <v>OCTUBRE</v>
          </cell>
          <cell r="M47" t="str">
            <v>NOVIEMBRE</v>
          </cell>
          <cell r="N47" t="str">
            <v>DICIEMBRE</v>
          </cell>
          <cell r="O47" t="str">
            <v>TOTAL</v>
          </cell>
          <cell r="AZ47" t="str">
            <v>TELMEX</v>
          </cell>
          <cell r="BC47" t="str">
            <v>ENERO</v>
          </cell>
          <cell r="BD47" t="str">
            <v>FEBRERO</v>
          </cell>
          <cell r="BE47" t="str">
            <v>MARZO</v>
          </cell>
          <cell r="BF47" t="str">
            <v>ABRIL</v>
          </cell>
          <cell r="BG47" t="str">
            <v>MAYO</v>
          </cell>
          <cell r="BH47" t="str">
            <v>JUNIO</v>
          </cell>
          <cell r="BI47" t="str">
            <v>JULIO</v>
          </cell>
          <cell r="BJ47" t="str">
            <v>AGOSTO</v>
          </cell>
          <cell r="BK47" t="str">
            <v>SEPTIEMBRE</v>
          </cell>
          <cell r="BL47" t="str">
            <v>OCTUBRE</v>
          </cell>
          <cell r="BM47" t="str">
            <v>NOVIEMBRE</v>
          </cell>
          <cell r="BN47" t="str">
            <v>DICIEMBRE</v>
          </cell>
          <cell r="BO47" t="str">
            <v>TOTAL</v>
          </cell>
        </row>
        <row r="49">
          <cell r="B49" t="str">
            <v>INTERCONEXION RADIOMOVIL</v>
          </cell>
          <cell r="AZ49" t="str">
            <v>INTERCONEXION RADIOMOVIL</v>
          </cell>
        </row>
        <row r="51">
          <cell r="B51" t="str">
            <v>RENTA TRONCALES</v>
          </cell>
          <cell r="C51">
            <v>29</v>
          </cell>
          <cell r="D51">
            <v>29</v>
          </cell>
          <cell r="E51">
            <v>29</v>
          </cell>
          <cell r="F51">
            <v>29</v>
          </cell>
          <cell r="G51">
            <v>29</v>
          </cell>
          <cell r="H51">
            <v>29</v>
          </cell>
          <cell r="I51">
            <v>29</v>
          </cell>
          <cell r="J51">
            <v>29</v>
          </cell>
          <cell r="K51">
            <v>29</v>
          </cell>
          <cell r="L51">
            <v>29</v>
          </cell>
          <cell r="O51">
            <v>290</v>
          </cell>
          <cell r="AZ51" t="str">
            <v>RENTA TRONCALES</v>
          </cell>
          <cell r="BC51">
            <v>29.994700000000002</v>
          </cell>
          <cell r="BD51">
            <v>30.014999999999997</v>
          </cell>
          <cell r="BE51">
            <v>29.823599999999999</v>
          </cell>
          <cell r="BF51">
            <v>29.675700000000003</v>
          </cell>
          <cell r="BG51">
            <v>29.606099999999998</v>
          </cell>
          <cell r="BH51">
            <v>29.5365</v>
          </cell>
          <cell r="BI51">
            <v>29.614800000000002</v>
          </cell>
          <cell r="BJ51">
            <v>29.440800000000003</v>
          </cell>
          <cell r="BK51">
            <v>29.168200000000002</v>
          </cell>
          <cell r="BL51">
            <v>29</v>
          </cell>
          <cell r="BM51">
            <v>0</v>
          </cell>
          <cell r="BN51">
            <v>0</v>
          </cell>
          <cell r="BO51">
            <v>295.87539999999996</v>
          </cell>
        </row>
        <row r="52">
          <cell r="B52" t="str">
            <v>SERVICIO MEDIDO</v>
          </cell>
          <cell r="C52">
            <v>25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  <cell r="H52">
            <v>25</v>
          </cell>
          <cell r="I52">
            <v>25</v>
          </cell>
          <cell r="J52">
            <v>25</v>
          </cell>
          <cell r="K52">
            <v>25</v>
          </cell>
          <cell r="L52">
            <v>25</v>
          </cell>
          <cell r="O52">
            <v>250</v>
          </cell>
          <cell r="AZ52" t="str">
            <v>SERVICIO MEDIDO</v>
          </cell>
          <cell r="BC52">
            <v>25.857500000000002</v>
          </cell>
          <cell r="BD52">
            <v>25.874999999999996</v>
          </cell>
          <cell r="BE52">
            <v>25.71</v>
          </cell>
          <cell r="BF52">
            <v>25.582500000000003</v>
          </cell>
          <cell r="BG52">
            <v>25.522499999999997</v>
          </cell>
          <cell r="BH52">
            <v>25.462499999999999</v>
          </cell>
          <cell r="BI52">
            <v>25.53</v>
          </cell>
          <cell r="BJ52">
            <v>25.380000000000003</v>
          </cell>
          <cell r="BK52">
            <v>25.145</v>
          </cell>
          <cell r="BL52">
            <v>25</v>
          </cell>
          <cell r="BM52">
            <v>0</v>
          </cell>
          <cell r="BN52">
            <v>0</v>
          </cell>
          <cell r="BO52">
            <v>255.06500000000003</v>
          </cell>
        </row>
        <row r="53">
          <cell r="B53" t="str">
            <v>RENTAS DE USUARIOS</v>
          </cell>
          <cell r="C53">
            <v>76</v>
          </cell>
          <cell r="D53">
            <v>76</v>
          </cell>
          <cell r="E53">
            <v>76</v>
          </cell>
          <cell r="F53">
            <v>76</v>
          </cell>
          <cell r="G53">
            <v>76</v>
          </cell>
          <cell r="H53">
            <v>76</v>
          </cell>
          <cell r="I53">
            <v>76</v>
          </cell>
          <cell r="J53">
            <v>76</v>
          </cell>
          <cell r="K53">
            <v>76</v>
          </cell>
          <cell r="L53">
            <v>76</v>
          </cell>
          <cell r="O53">
            <v>760</v>
          </cell>
          <cell r="AZ53" t="str">
            <v>RENTAS DE USUARIOS</v>
          </cell>
          <cell r="BC53">
            <v>78.606799999999993</v>
          </cell>
          <cell r="BD53">
            <v>78.66</v>
          </cell>
          <cell r="BE53">
            <v>78.1584</v>
          </cell>
          <cell r="BF53">
            <v>77.770800000000008</v>
          </cell>
          <cell r="BG53">
            <v>77.588399999999993</v>
          </cell>
          <cell r="BH53">
            <v>77.405999999999992</v>
          </cell>
          <cell r="BI53">
            <v>77.611200000000011</v>
          </cell>
          <cell r="BJ53">
            <v>77.155200000000008</v>
          </cell>
          <cell r="BK53">
            <v>76.440799999999996</v>
          </cell>
          <cell r="BL53">
            <v>76</v>
          </cell>
          <cell r="BM53">
            <v>0</v>
          </cell>
          <cell r="BN53">
            <v>0</v>
          </cell>
          <cell r="BO53">
            <v>775.39760000000001</v>
          </cell>
        </row>
        <row r="54">
          <cell r="B54" t="str">
            <v>CONSUMO LARGA DISTANCIA</v>
          </cell>
          <cell r="C54">
            <v>6</v>
          </cell>
          <cell r="D54">
            <v>6</v>
          </cell>
          <cell r="E54">
            <v>6</v>
          </cell>
          <cell r="F54">
            <v>6</v>
          </cell>
          <cell r="G54">
            <v>6</v>
          </cell>
          <cell r="H54">
            <v>6</v>
          </cell>
          <cell r="I54">
            <v>6</v>
          </cell>
          <cell r="J54">
            <v>6</v>
          </cell>
          <cell r="K54">
            <v>6</v>
          </cell>
          <cell r="L54">
            <v>6</v>
          </cell>
          <cell r="O54">
            <v>60</v>
          </cell>
          <cell r="AZ54" t="str">
            <v>CONSUMO LARGA DISTANCIA</v>
          </cell>
          <cell r="BC54">
            <v>6.2058</v>
          </cell>
          <cell r="BD54">
            <v>6.2099999999999991</v>
          </cell>
          <cell r="BE54">
            <v>6.1703999999999999</v>
          </cell>
          <cell r="BF54">
            <v>6.139800000000001</v>
          </cell>
          <cell r="BG54">
            <v>6.1253999999999991</v>
          </cell>
          <cell r="BH54">
            <v>6.1109999999999998</v>
          </cell>
          <cell r="BI54">
            <v>6.1272000000000002</v>
          </cell>
          <cell r="BJ54">
            <v>6.0912000000000006</v>
          </cell>
          <cell r="BK54">
            <v>6.0348000000000006</v>
          </cell>
          <cell r="BL54">
            <v>6</v>
          </cell>
          <cell r="BM54">
            <v>0</v>
          </cell>
          <cell r="BN54">
            <v>0</v>
          </cell>
          <cell r="BO54">
            <v>61.215599999999995</v>
          </cell>
        </row>
        <row r="56">
          <cell r="B56" t="str">
            <v>TOTAL INTERC. RADIOMOVIL</v>
          </cell>
          <cell r="C56">
            <v>136</v>
          </cell>
          <cell r="D56">
            <v>136</v>
          </cell>
          <cell r="E56">
            <v>136</v>
          </cell>
          <cell r="F56">
            <v>136</v>
          </cell>
          <cell r="G56">
            <v>136</v>
          </cell>
          <cell r="H56">
            <v>136</v>
          </cell>
          <cell r="I56">
            <v>136</v>
          </cell>
          <cell r="J56">
            <v>136</v>
          </cell>
          <cell r="K56">
            <v>136</v>
          </cell>
          <cell r="L56">
            <v>136</v>
          </cell>
          <cell r="O56">
            <v>1360</v>
          </cell>
          <cell r="AZ56" t="str">
            <v>TOTAL INTERC. RADIOMOVIL</v>
          </cell>
          <cell r="BC56">
            <v>140.66480000000001</v>
          </cell>
          <cell r="BD56">
            <v>140.76</v>
          </cell>
          <cell r="BE56">
            <v>139.86240000000001</v>
          </cell>
          <cell r="BF56">
            <v>139.1688</v>
          </cell>
          <cell r="BG56">
            <v>138.8424</v>
          </cell>
          <cell r="BH56">
            <v>138.51599999999996</v>
          </cell>
          <cell r="BI56">
            <v>138.88320000000002</v>
          </cell>
          <cell r="BJ56">
            <v>138.06720000000001</v>
          </cell>
          <cell r="BK56">
            <v>136.78879999999998</v>
          </cell>
          <cell r="BL56">
            <v>136</v>
          </cell>
          <cell r="BM56">
            <v>0</v>
          </cell>
          <cell r="BN56">
            <v>0</v>
          </cell>
          <cell r="BO56">
            <v>1387.5536</v>
          </cell>
        </row>
        <row r="59">
          <cell r="B59" t="str">
            <v>INTERCONEXION CELULAR</v>
          </cell>
          <cell r="AZ59" t="str">
            <v>INTERCONEXION CELULAR</v>
          </cell>
        </row>
        <row r="61">
          <cell r="B61" t="str">
            <v>SITIOS Y ENLACES</v>
          </cell>
          <cell r="C61">
            <v>1317</v>
          </cell>
          <cell r="D61">
            <v>1317.34</v>
          </cell>
          <cell r="E61">
            <v>1976</v>
          </cell>
          <cell r="F61">
            <v>2470.1999999999998</v>
          </cell>
          <cell r="G61">
            <v>2470.1999999999998</v>
          </cell>
          <cell r="H61">
            <v>2470.1999999999998</v>
          </cell>
          <cell r="I61">
            <v>2470.1999999999998</v>
          </cell>
          <cell r="J61">
            <v>2470.1999999999998</v>
          </cell>
          <cell r="K61">
            <v>2470.1999999999998</v>
          </cell>
          <cell r="L61">
            <v>-2985.8499999999995</v>
          </cell>
          <cell r="O61">
            <v>16445.690000000002</v>
          </cell>
          <cell r="AZ61" t="str">
            <v>SITIOS Y ENLACES</v>
          </cell>
          <cell r="BC61">
            <v>1362.1731</v>
          </cell>
          <cell r="BD61">
            <v>1363.4468999999999</v>
          </cell>
          <cell r="BE61">
            <v>2032.1184000000001</v>
          </cell>
          <cell r="BF61">
            <v>2527.7556600000003</v>
          </cell>
          <cell r="BG61">
            <v>2521.8271799999998</v>
          </cell>
          <cell r="BH61">
            <v>2515.8986999999997</v>
          </cell>
          <cell r="BI61">
            <v>2522.5682400000001</v>
          </cell>
          <cell r="BJ61">
            <v>2507.7470400000002</v>
          </cell>
          <cell r="BK61">
            <v>2484.5271600000001</v>
          </cell>
          <cell r="BL61">
            <v>-2985.8499999999995</v>
          </cell>
          <cell r="BM61">
            <v>0</v>
          </cell>
          <cell r="BN61">
            <v>0</v>
          </cell>
          <cell r="BO61">
            <v>16852.212380000004</v>
          </cell>
        </row>
        <row r="62">
          <cell r="B62" t="str">
            <v>RENTAS DE PUERTOS</v>
          </cell>
          <cell r="C62">
            <v>4866</v>
          </cell>
          <cell r="D62">
            <v>-1081.4070000000002</v>
          </cell>
          <cell r="E62">
            <v>-3943.5230000000006</v>
          </cell>
          <cell r="F62">
            <v>-120.77299999999998</v>
          </cell>
          <cell r="G62">
            <v>-0.68500000000000005</v>
          </cell>
          <cell r="H62">
            <v>-0.1769999999999999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-280.56500000000074</v>
          </cell>
          <cell r="AZ62" t="str">
            <v>RENTAS DE PUERTOS</v>
          </cell>
          <cell r="BC62">
            <v>5032.9038</v>
          </cell>
          <cell r="BD62">
            <v>-1119.256245</v>
          </cell>
          <cell r="BE62">
            <v>-4055.5190532000006</v>
          </cell>
          <cell r="BF62">
            <v>-123.5870109</v>
          </cell>
          <cell r="BG62">
            <v>-0.69931650000000001</v>
          </cell>
          <cell r="BH62">
            <v>-0.18027449999999992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-266.33810010000059</v>
          </cell>
        </row>
        <row r="63">
          <cell r="B63" t="str">
            <v>CONSUMO DE TIEMPO AIRE</v>
          </cell>
          <cell r="C63">
            <v>1036</v>
          </cell>
          <cell r="D63">
            <v>30654.167999999998</v>
          </cell>
          <cell r="E63">
            <v>8933.24</v>
          </cell>
          <cell r="F63">
            <v>14390.254999999999</v>
          </cell>
          <cell r="G63">
            <v>8134.9030000000002</v>
          </cell>
          <cell r="H63">
            <v>-7624.5730000000003</v>
          </cell>
          <cell r="I63">
            <v>11225.19</v>
          </cell>
          <cell r="J63">
            <v>11510.805</v>
          </cell>
          <cell r="K63">
            <v>11786.114</v>
          </cell>
          <cell r="L63">
            <v>11396.248</v>
          </cell>
          <cell r="O63">
            <v>101442.34999999998</v>
          </cell>
          <cell r="AZ63" t="str">
            <v>CONSUMO DE TIEMPO AIRE</v>
          </cell>
          <cell r="BC63">
            <v>1071.5347999999999</v>
          </cell>
          <cell r="BD63">
            <v>31727.063879999994</v>
          </cell>
          <cell r="BE63">
            <v>9186.9440159999995</v>
          </cell>
          <cell r="BF63">
            <v>14725.547941500001</v>
          </cell>
          <cell r="BG63">
            <v>8304.9224727000001</v>
          </cell>
          <cell r="BH63">
            <v>-7765.6276005</v>
          </cell>
          <cell r="BI63">
            <v>11463.164028000001</v>
          </cell>
          <cell r="BJ63">
            <v>11685.769236000002</v>
          </cell>
          <cell r="BK63">
            <v>11854.473461199999</v>
          </cell>
          <cell r="BL63">
            <v>11396.248</v>
          </cell>
          <cell r="BM63">
            <v>0</v>
          </cell>
          <cell r="BN63">
            <v>0</v>
          </cell>
          <cell r="BO63">
            <v>103650.04023490002</v>
          </cell>
        </row>
        <row r="64">
          <cell r="B64" t="str">
            <v>PROVISION TIEMPO AIRE</v>
          </cell>
          <cell r="C64">
            <v>10836</v>
          </cell>
          <cell r="D64">
            <v>-18786</v>
          </cell>
          <cell r="E64">
            <v>3834</v>
          </cell>
          <cell r="F64">
            <v>144</v>
          </cell>
          <cell r="G64">
            <v>8370</v>
          </cell>
          <cell r="H64">
            <v>23892</v>
          </cell>
          <cell r="I64">
            <v>2650</v>
          </cell>
          <cell r="J64">
            <v>410</v>
          </cell>
          <cell r="K64">
            <v>-1630</v>
          </cell>
          <cell r="L64">
            <v>-1720</v>
          </cell>
          <cell r="O64">
            <v>28000</v>
          </cell>
          <cell r="AZ64" t="str">
            <v>PROVISION TIEMPO AIRE</v>
          </cell>
          <cell r="BC64">
            <v>11207.674800000001</v>
          </cell>
          <cell r="BD64">
            <v>-19443.509999999998</v>
          </cell>
          <cell r="BE64">
            <v>3942.8856000000001</v>
          </cell>
          <cell r="BF64">
            <v>147.35520000000002</v>
          </cell>
          <cell r="BG64">
            <v>8544.9329999999991</v>
          </cell>
          <cell r="BH64">
            <v>24334.002</v>
          </cell>
          <cell r="BI64">
            <v>2706.1800000000003</v>
          </cell>
          <cell r="BJ64">
            <v>416.23200000000003</v>
          </cell>
          <cell r="BK64">
            <v>-1639.454</v>
          </cell>
          <cell r="BL64">
            <v>-1720</v>
          </cell>
          <cell r="BM64">
            <v>0</v>
          </cell>
          <cell r="BN64">
            <v>0</v>
          </cell>
          <cell r="BO64">
            <v>28496.298600000002</v>
          </cell>
        </row>
        <row r="65">
          <cell r="B65" t="str">
            <v>RENTA DE RED DIGITAL</v>
          </cell>
          <cell r="C65">
            <v>198714</v>
          </cell>
          <cell r="D65">
            <v>217613.84899999999</v>
          </cell>
          <cell r="E65">
            <v>122318.58600000001</v>
          </cell>
          <cell r="F65">
            <v>88112.458000000013</v>
          </cell>
          <cell r="G65">
            <v>147563.21899999998</v>
          </cell>
          <cell r="H65">
            <v>188736.79299999998</v>
          </cell>
          <cell r="I65">
            <v>231306.79199999999</v>
          </cell>
          <cell r="J65">
            <v>221419.20300000001</v>
          </cell>
          <cell r="K65">
            <v>212438.995</v>
          </cell>
          <cell r="L65">
            <v>249435.34900000005</v>
          </cell>
          <cell r="O65">
            <v>1877659.2439999999</v>
          </cell>
          <cell r="AZ65" t="str">
            <v>RENTA DE RED DIGITAL</v>
          </cell>
          <cell r="BC65">
            <v>205529.89019999999</v>
          </cell>
          <cell r="BD65">
            <v>225230.33371499996</v>
          </cell>
          <cell r="BE65">
            <v>125792.4338424</v>
          </cell>
          <cell r="BF65">
            <v>90165.478271400018</v>
          </cell>
          <cell r="BG65">
            <v>150647.29027709996</v>
          </cell>
          <cell r="BH65">
            <v>192228.42367049996</v>
          </cell>
          <cell r="BI65">
            <v>236210.4959904</v>
          </cell>
          <cell r="BJ65">
            <v>224784.77488560003</v>
          </cell>
          <cell r="BK65">
            <v>213671.141171</v>
          </cell>
          <cell r="BL65">
            <v>249435.34900000005</v>
          </cell>
          <cell r="BM65">
            <v>0</v>
          </cell>
          <cell r="BN65">
            <v>0</v>
          </cell>
          <cell r="BO65">
            <v>1913695.6110234</v>
          </cell>
        </row>
        <row r="66">
          <cell r="B66" t="str">
            <v>PROVISION RENTA R.D.I.</v>
          </cell>
          <cell r="C66">
            <v>-5548</v>
          </cell>
          <cell r="D66">
            <v>-23642</v>
          </cell>
          <cell r="E66">
            <v>80607.602000000014</v>
          </cell>
          <cell r="F66">
            <v>124612</v>
          </cell>
          <cell r="G66">
            <v>58286</v>
          </cell>
          <cell r="H66">
            <v>8185</v>
          </cell>
          <cell r="I66">
            <v>-26748.267</v>
          </cell>
          <cell r="J66">
            <v>-22704.313000000002</v>
          </cell>
          <cell r="K66">
            <v>-97314.964999999997</v>
          </cell>
          <cell r="L66">
            <v>-128559</v>
          </cell>
          <cell r="O66">
            <v>-32825.94299999997</v>
          </cell>
          <cell r="AZ66" t="str">
            <v>PROVISION RENTA R.D.I.</v>
          </cell>
          <cell r="BC66">
            <v>-5738.2964000000002</v>
          </cell>
          <cell r="BD66">
            <v>-24469.469999999998</v>
          </cell>
          <cell r="BE66">
            <v>82896.857896800007</v>
          </cell>
          <cell r="BF66">
            <v>127515.45960000002</v>
          </cell>
          <cell r="BG66">
            <v>59504.177399999993</v>
          </cell>
          <cell r="BH66">
            <v>8336.4225000000006</v>
          </cell>
          <cell r="BI66">
            <v>-27315.330260400002</v>
          </cell>
          <cell r="BJ66">
            <v>-23049.418557600005</v>
          </cell>
          <cell r="BK66">
            <v>-97879.391797000004</v>
          </cell>
          <cell r="BL66">
            <v>-128559</v>
          </cell>
          <cell r="BM66">
            <v>0</v>
          </cell>
          <cell r="BN66">
            <v>0</v>
          </cell>
          <cell r="BO66">
            <v>-28757.989618200008</v>
          </cell>
        </row>
        <row r="67">
          <cell r="B67" t="str">
            <v>CONSUMO DE LADA</v>
          </cell>
          <cell r="C67">
            <v>-7759</v>
          </cell>
          <cell r="D67">
            <v>78568.374000000011</v>
          </cell>
          <cell r="E67">
            <v>37797.268000000004</v>
          </cell>
          <cell r="F67">
            <v>102545.36900000001</v>
          </cell>
          <cell r="G67">
            <v>80440.095000000001</v>
          </cell>
          <cell r="H67">
            <v>71569.498000000007</v>
          </cell>
          <cell r="I67">
            <v>80219.595000000001</v>
          </cell>
          <cell r="J67">
            <v>87770.434999999998</v>
          </cell>
          <cell r="K67">
            <v>99860.993000000002</v>
          </cell>
          <cell r="L67">
            <v>77631.985000000001</v>
          </cell>
          <cell r="O67">
            <v>708644.61200000008</v>
          </cell>
          <cell r="AZ67" t="str">
            <v>CONSUMO DE LADA</v>
          </cell>
          <cell r="BC67">
            <v>-8025.1337000000003</v>
          </cell>
          <cell r="BD67">
            <v>81318.267090000008</v>
          </cell>
          <cell r="BE67">
            <v>38870.710411200002</v>
          </cell>
          <cell r="BF67">
            <v>104934.67609770002</v>
          </cell>
          <cell r="BG67">
            <v>82121.292985499997</v>
          </cell>
          <cell r="BH67">
            <v>72893.533712999997</v>
          </cell>
          <cell r="BI67">
            <v>81920.250414000009</v>
          </cell>
          <cell r="BJ67">
            <v>89104.545612000002</v>
          </cell>
          <cell r="BK67">
            <v>100440.18675940001</v>
          </cell>
          <cell r="BL67">
            <v>77631.985000000001</v>
          </cell>
          <cell r="BM67">
            <v>0</v>
          </cell>
          <cell r="BN67">
            <v>0</v>
          </cell>
          <cell r="BO67">
            <v>721210.31438280002</v>
          </cell>
        </row>
        <row r="68">
          <cell r="B68" t="str">
            <v>PROVISION LADA</v>
          </cell>
          <cell r="C68">
            <v>59499</v>
          </cell>
          <cell r="D68">
            <v>-17272</v>
          </cell>
          <cell r="E68">
            <v>27976</v>
          </cell>
          <cell r="F68">
            <v>-25274</v>
          </cell>
          <cell r="G68">
            <v>3442</v>
          </cell>
          <cell r="H68">
            <v>8886</v>
          </cell>
          <cell r="I68">
            <v>10406</v>
          </cell>
          <cell r="J68">
            <v>11226</v>
          </cell>
          <cell r="K68">
            <v>-9898.0349999999999</v>
          </cell>
          <cell r="L68">
            <v>-10980</v>
          </cell>
          <cell r="O68">
            <v>58010.964999999997</v>
          </cell>
          <cell r="AZ68" t="str">
            <v>PROVISION LADA</v>
          </cell>
          <cell r="BC68">
            <v>61539.815699999999</v>
          </cell>
          <cell r="BD68">
            <v>-17876.52</v>
          </cell>
          <cell r="BE68">
            <v>28770.518400000001</v>
          </cell>
          <cell r="BF68">
            <v>-25862.884200000004</v>
          </cell>
          <cell r="BG68">
            <v>3513.9377999999997</v>
          </cell>
          <cell r="BH68">
            <v>9050.3909999999996</v>
          </cell>
          <cell r="BI68">
            <v>10626.6072</v>
          </cell>
          <cell r="BJ68">
            <v>11396.635200000001</v>
          </cell>
          <cell r="BK68">
            <v>-9955.4436029999997</v>
          </cell>
          <cell r="BL68">
            <v>-10980</v>
          </cell>
          <cell r="BM68">
            <v>0</v>
          </cell>
          <cell r="BN68">
            <v>0</v>
          </cell>
          <cell r="BO68">
            <v>60223.057497000002</v>
          </cell>
        </row>
        <row r="69">
          <cell r="B69" t="str">
            <v xml:space="preserve">RENTA DE ENLACES </v>
          </cell>
          <cell r="C69">
            <v>857</v>
          </cell>
          <cell r="D69">
            <v>1045.0840000000001</v>
          </cell>
          <cell r="E69">
            <v>871.73500000000001</v>
          </cell>
          <cell r="F69">
            <v>1443.65</v>
          </cell>
          <cell r="G69">
            <v>946.34400000000005</v>
          </cell>
          <cell r="H69">
            <v>925.44399999999996</v>
          </cell>
          <cell r="I69">
            <v>1157.296</v>
          </cell>
          <cell r="J69">
            <v>787.01900000000001</v>
          </cell>
          <cell r="K69">
            <v>889.649</v>
          </cell>
          <cell r="L69">
            <v>999.05899999999997</v>
          </cell>
          <cell r="O69">
            <v>9922.2799999999988</v>
          </cell>
          <cell r="AZ69" t="str">
            <v>RENTA DE ENLACES</v>
          </cell>
          <cell r="BC69">
            <v>886.39509999999996</v>
          </cell>
          <cell r="BD69">
            <v>1081.66194</v>
          </cell>
          <cell r="BE69">
            <v>896.49227399999995</v>
          </cell>
          <cell r="BF69">
            <v>1477.2870450000003</v>
          </cell>
          <cell r="BG69">
            <v>966.12258959999997</v>
          </cell>
          <cell r="BH69">
            <v>942.56471399999987</v>
          </cell>
          <cell r="BI69">
            <v>1181.8306752000001</v>
          </cell>
          <cell r="BJ69">
            <v>798.98168880000014</v>
          </cell>
          <cell r="BK69">
            <v>894.80896419999999</v>
          </cell>
          <cell r="BL69">
            <v>999.05899999999997</v>
          </cell>
          <cell r="BM69">
            <v>0</v>
          </cell>
          <cell r="BN69">
            <v>0</v>
          </cell>
          <cell r="BO69">
            <v>10125.203990799999</v>
          </cell>
        </row>
        <row r="70">
          <cell r="O70">
            <v>0</v>
          </cell>
          <cell r="BL70">
            <v>0</v>
          </cell>
          <cell r="BM70">
            <v>0</v>
          </cell>
          <cell r="BN70">
            <v>0</v>
          </cell>
        </row>
        <row r="71">
          <cell r="B71" t="str">
            <v>CARGO INICIAL ACCESO RDI</v>
          </cell>
          <cell r="C71">
            <v>0</v>
          </cell>
          <cell r="D71">
            <v>0</v>
          </cell>
          <cell r="E71">
            <v>0</v>
          </cell>
          <cell r="F71">
            <v>14085.153999999999</v>
          </cell>
          <cell r="G71">
            <v>-9169.8639999999996</v>
          </cell>
          <cell r="H71">
            <v>-4915.2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-9.0949470177292824E-13</v>
          </cell>
          <cell r="AZ71" t="str">
            <v>CARGO INICIAL ACCESO RDI</v>
          </cell>
          <cell r="BC71">
            <v>0</v>
          </cell>
          <cell r="BD71">
            <v>0</v>
          </cell>
          <cell r="BE71">
            <v>0</v>
          </cell>
          <cell r="BF71">
            <v>14413.3380882</v>
          </cell>
          <cell r="BG71">
            <v>-9361.5141575999987</v>
          </cell>
          <cell r="BH71">
            <v>-5006.2228649999997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45.601065600001675</v>
          </cell>
        </row>
        <row r="72">
          <cell r="B72" t="str">
            <v>PROVISION CARGO INICIAL ACCESO RDI</v>
          </cell>
          <cell r="C72">
            <v>0</v>
          </cell>
          <cell r="D72">
            <v>0</v>
          </cell>
          <cell r="E72">
            <v>0</v>
          </cell>
          <cell r="F72">
            <v>-14086</v>
          </cell>
          <cell r="G72">
            <v>9170</v>
          </cell>
          <cell r="H72">
            <v>491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AZ72" t="str">
            <v>PROVISION CARGO INICIAL ACCESO RDI</v>
          </cell>
          <cell r="BC72">
            <v>0</v>
          </cell>
          <cell r="BD72">
            <v>0</v>
          </cell>
          <cell r="BE72">
            <v>0</v>
          </cell>
          <cell r="BF72">
            <v>-14414.203800000001</v>
          </cell>
          <cell r="BG72">
            <v>9361.6529999999984</v>
          </cell>
          <cell r="BH72">
            <v>5006.945999999999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-45.604800000002797</v>
          </cell>
        </row>
        <row r="73">
          <cell r="B73" t="str">
            <v>TRANSITO CPP</v>
          </cell>
          <cell r="C73">
            <v>1808</v>
          </cell>
          <cell r="D73">
            <v>1039.53</v>
          </cell>
          <cell r="E73">
            <v>1264.9100000000001</v>
          </cell>
          <cell r="F73">
            <v>1159.9659999999999</v>
          </cell>
          <cell r="G73">
            <v>1416.537</v>
          </cell>
          <cell r="H73">
            <v>828.96100000000001</v>
          </cell>
          <cell r="I73">
            <v>1075.4880000000001</v>
          </cell>
          <cell r="J73">
            <v>565.39499999999998</v>
          </cell>
          <cell r="K73">
            <v>571.32000000000005</v>
          </cell>
          <cell r="L73">
            <v>620.63800000000003</v>
          </cell>
          <cell r="O73">
            <v>10350.745000000001</v>
          </cell>
          <cell r="AZ73" t="str">
            <v>TRANSITO CPP</v>
          </cell>
          <cell r="BC73">
            <v>1870.0144</v>
          </cell>
          <cell r="BD73">
            <v>1075.91355</v>
          </cell>
          <cell r="BE73">
            <v>1300.8334440000001</v>
          </cell>
          <cell r="BF73">
            <v>1186.9932077999999</v>
          </cell>
          <cell r="BG73">
            <v>1446.1426233</v>
          </cell>
          <cell r="BH73">
            <v>844.29677849999996</v>
          </cell>
          <cell r="BI73">
            <v>1098.2883456000002</v>
          </cell>
          <cell r="BJ73">
            <v>573.98900400000002</v>
          </cell>
          <cell r="BK73">
            <v>574.63365600000009</v>
          </cell>
          <cell r="BL73">
            <v>620.63800000000003</v>
          </cell>
          <cell r="BM73">
            <v>0</v>
          </cell>
          <cell r="BN73">
            <v>0</v>
          </cell>
          <cell r="BO73">
            <v>10591.743009200003</v>
          </cell>
        </row>
        <row r="74">
          <cell r="O74">
            <v>0</v>
          </cell>
        </row>
        <row r="76">
          <cell r="B76" t="str">
            <v>TOTAL INTERC. CELULAR</v>
          </cell>
          <cell r="C76">
            <v>265626</v>
          </cell>
          <cell r="D76">
            <v>269456.93800000002</v>
          </cell>
          <cell r="E76">
            <v>281635.81800000003</v>
          </cell>
          <cell r="F76">
            <v>309482.27900000004</v>
          </cell>
          <cell r="G76">
            <v>311068.74899999995</v>
          </cell>
          <cell r="H76">
            <v>297869.85600000003</v>
          </cell>
          <cell r="I76">
            <v>313762.29399999999</v>
          </cell>
          <cell r="J76">
            <v>313454.74400000001</v>
          </cell>
          <cell r="K76">
            <v>219174.27100000001</v>
          </cell>
          <cell r="L76">
            <v>195838.42900000003</v>
          </cell>
          <cell r="M76">
            <v>0</v>
          </cell>
          <cell r="N76">
            <v>0</v>
          </cell>
          <cell r="O76">
            <v>2777369.378</v>
          </cell>
          <cell r="AZ76" t="str">
            <v>TOTAL INTERC. CELULAR</v>
          </cell>
          <cell r="BC76">
            <v>274736.9718</v>
          </cell>
          <cell r="BD76">
            <v>278887.93082999997</v>
          </cell>
          <cell r="BE76">
            <v>289634.27523120004</v>
          </cell>
          <cell r="BF76">
            <v>316693.21610070008</v>
          </cell>
          <cell r="BG76">
            <v>317570.08585409995</v>
          </cell>
          <cell r="BH76">
            <v>303380.44833599997</v>
          </cell>
          <cell r="BI76">
            <v>320414.05463279999</v>
          </cell>
          <cell r="BJ76">
            <v>318219.25610880001</v>
          </cell>
          <cell r="BK76">
            <v>220445.4817718</v>
          </cell>
          <cell r="BL76">
            <v>195838.42900000003</v>
          </cell>
          <cell r="BM76">
            <v>0</v>
          </cell>
          <cell r="BN76">
            <v>0</v>
          </cell>
          <cell r="BO76">
            <v>2835820.1496653995</v>
          </cell>
        </row>
        <row r="77">
          <cell r="B77" t="str">
            <v>TOTAL INTERCONEXIONES</v>
          </cell>
          <cell r="C77">
            <v>265762</v>
          </cell>
          <cell r="D77">
            <v>269592.93800000002</v>
          </cell>
          <cell r="E77">
            <v>281771.81800000003</v>
          </cell>
          <cell r="F77">
            <v>309618.27900000004</v>
          </cell>
          <cell r="G77">
            <v>311204.74899999995</v>
          </cell>
          <cell r="H77">
            <v>298005.85600000003</v>
          </cell>
          <cell r="I77">
            <v>313898.29399999999</v>
          </cell>
          <cell r="J77">
            <v>313590.74400000001</v>
          </cell>
          <cell r="K77">
            <v>219310.27100000001</v>
          </cell>
          <cell r="L77">
            <v>195974.42900000003</v>
          </cell>
          <cell r="M77">
            <v>0</v>
          </cell>
          <cell r="N77">
            <v>0</v>
          </cell>
          <cell r="O77">
            <v>2778729.378</v>
          </cell>
        </row>
        <row r="79">
          <cell r="B79" t="str">
            <v>RADIOMOVIL DIPSA, S.A. DE C.V.</v>
          </cell>
          <cell r="AZ79" t="str">
            <v>RADIOMOVIL DIPSA, S.A. DE C.V.</v>
          </cell>
        </row>
        <row r="80">
          <cell r="B80" t="str">
            <v>INTERCONEXIONES CON TELNOR</v>
          </cell>
          <cell r="L80" t="str">
            <v>HISTORICO</v>
          </cell>
          <cell r="AZ80" t="str">
            <v>INTERCONEXIONES CON TELNOR</v>
          </cell>
          <cell r="BF80" t="str">
            <v>ACTUALIZADO</v>
          </cell>
        </row>
        <row r="81">
          <cell r="B81" t="str">
            <v>2001</v>
          </cell>
          <cell r="AZ81" t="str">
            <v xml:space="preserve"> AL 30 DE SEPTIEMBRE DEL 2000</v>
          </cell>
        </row>
        <row r="83">
          <cell r="B83" t="str">
            <v>TELNOR</v>
          </cell>
          <cell r="C83" t="str">
            <v>ENERO</v>
          </cell>
          <cell r="D83" t="str">
            <v>FEBRERO</v>
          </cell>
          <cell r="E83" t="str">
            <v>MARZO</v>
          </cell>
          <cell r="F83" t="str">
            <v>ABRIL</v>
          </cell>
          <cell r="G83" t="str">
            <v>MAYO</v>
          </cell>
          <cell r="H83" t="str">
            <v>JUNIO</v>
          </cell>
          <cell r="I83" t="str">
            <v>JULIO</v>
          </cell>
          <cell r="J83" t="str">
            <v>AGOSTO</v>
          </cell>
          <cell r="K83" t="str">
            <v>SEPTIEMBRE</v>
          </cell>
          <cell r="L83" t="str">
            <v>OCTUBRE</v>
          </cell>
          <cell r="M83" t="str">
            <v>NOVIEMBRE</v>
          </cell>
          <cell r="N83" t="str">
            <v>DICIEMBRE</v>
          </cell>
          <cell r="O83" t="str">
            <v>TOTAL</v>
          </cell>
          <cell r="AZ83" t="str">
            <v>TELNOR</v>
          </cell>
          <cell r="BC83" t="str">
            <v>ENERO</v>
          </cell>
          <cell r="BD83" t="str">
            <v>FEBRERO</v>
          </cell>
          <cell r="BE83" t="str">
            <v>MARZO</v>
          </cell>
          <cell r="BF83" t="str">
            <v>ABRIL</v>
          </cell>
          <cell r="BG83" t="str">
            <v>MAYO</v>
          </cell>
          <cell r="BH83" t="str">
            <v>JUNIO</v>
          </cell>
          <cell r="BI83" t="str">
            <v>JULIO</v>
          </cell>
          <cell r="BJ83" t="str">
            <v>AGOSTO</v>
          </cell>
          <cell r="BK83" t="str">
            <v>SEPTIEMBRE</v>
          </cell>
          <cell r="BL83" t="str">
            <v>OCTUBRE</v>
          </cell>
          <cell r="BM83" t="str">
            <v>NOVIEMBRE</v>
          </cell>
          <cell r="BN83" t="str">
            <v>DICIEMBRE</v>
          </cell>
          <cell r="BO83" t="str">
            <v>TOTAL</v>
          </cell>
        </row>
        <row r="85">
          <cell r="B85" t="str">
            <v>INTERCONEXION RADIOMOVIL</v>
          </cell>
          <cell r="AZ85" t="str">
            <v>INTERCONEXION RADIOMOVIL</v>
          </cell>
        </row>
        <row r="87">
          <cell r="B87" t="str">
            <v>RENTA TRONCAL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AZ87" t="str">
            <v>RENTA TRONCALES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SERVICIO MEDIDO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AZ88" t="str">
            <v>SERVICIO MEDIDO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RENTAS DE USUARIO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AZ89" t="str">
            <v>RENTAS DE USUARIOS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CONSUMO LARGA DISTANC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AZ90" t="str">
            <v>CONSUMO LARGA DISTANCIA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2">
          <cell r="B92" t="str">
            <v>TOTAL INTERC. RADIOMOVI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AZ92" t="str">
            <v>TOTAL INTERC. RADIOMOVIL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5">
          <cell r="B95" t="str">
            <v>INTERCONEXION CELULAR</v>
          </cell>
          <cell r="AZ95" t="str">
            <v>INTERCONEXION CELULAR</v>
          </cell>
        </row>
        <row r="97">
          <cell r="B97" t="str">
            <v>SITIOS Y ENLAC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AZ97" t="str">
            <v>SITIOS Y ENLACES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</row>
        <row r="98">
          <cell r="B98" t="str">
            <v>RENTAS DE PUERTOS</v>
          </cell>
          <cell r="C98">
            <v>367.36700000000002</v>
          </cell>
          <cell r="D98">
            <v>367.36700000000002</v>
          </cell>
          <cell r="E98">
            <v>367.36700000000002</v>
          </cell>
          <cell r="F98">
            <v>367.36700000000002</v>
          </cell>
          <cell r="G98">
            <v>-1836.837</v>
          </cell>
          <cell r="H98">
            <v>367.36700000000002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-1.9999999998958629E-3</v>
          </cell>
          <cell r="AZ98" t="str">
            <v>RENTAS DE PUERTOS</v>
          </cell>
          <cell r="BC98">
            <v>379.96768810000003</v>
          </cell>
          <cell r="BD98">
            <v>380.22484500000002</v>
          </cell>
          <cell r="BE98">
            <v>377.80022280000003</v>
          </cell>
          <cell r="BF98">
            <v>375.92665110000007</v>
          </cell>
          <cell r="BG98">
            <v>-1875.2268932999998</v>
          </cell>
          <cell r="BH98">
            <v>374.1632895000000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12.85580320000031</v>
          </cell>
        </row>
        <row r="99">
          <cell r="B99" t="str">
            <v>CONSUMO DE TIEMPO AIRE</v>
          </cell>
          <cell r="C99">
            <v>2370</v>
          </cell>
          <cell r="D99">
            <v>2236.5479999999998</v>
          </cell>
          <cell r="E99">
            <v>-623.85900000000015</v>
          </cell>
          <cell r="F99">
            <v>760.93399999999997</v>
          </cell>
          <cell r="G99">
            <v>802.33699999999999</v>
          </cell>
          <cell r="H99">
            <v>856.27700000000004</v>
          </cell>
          <cell r="I99">
            <v>798.70500000000004</v>
          </cell>
          <cell r="J99">
            <v>880.572</v>
          </cell>
          <cell r="K99">
            <v>814.55399999999997</v>
          </cell>
          <cell r="L99">
            <v>785.63900000000001</v>
          </cell>
          <cell r="O99">
            <v>9681.7069999999985</v>
          </cell>
          <cell r="AZ99" t="str">
            <v>CONSUMO DE TIEMPO AIRE</v>
          </cell>
          <cell r="BC99">
            <v>2451.2910000000002</v>
          </cell>
          <cell r="BD99">
            <v>2314.8271799999998</v>
          </cell>
          <cell r="BE99">
            <v>-641.57659560000013</v>
          </cell>
          <cell r="BF99">
            <v>778.66376220000006</v>
          </cell>
          <cell r="BG99">
            <v>819.10584329999995</v>
          </cell>
          <cell r="BH99">
            <v>872.11812450000002</v>
          </cell>
          <cell r="BI99">
            <v>815.63754600000016</v>
          </cell>
          <cell r="BJ99">
            <v>893.95669440000006</v>
          </cell>
          <cell r="BK99">
            <v>819.27841320000005</v>
          </cell>
          <cell r="BL99">
            <v>785.63900000000001</v>
          </cell>
          <cell r="BM99">
            <v>0</v>
          </cell>
          <cell r="BN99">
            <v>0</v>
          </cell>
          <cell r="BO99">
            <v>9908.9409679999972</v>
          </cell>
        </row>
        <row r="100">
          <cell r="B100" t="str">
            <v>PROVISION TIEMPO AIRE</v>
          </cell>
          <cell r="C100">
            <v>-1681</v>
          </cell>
          <cell r="D100">
            <v>-1437</v>
          </cell>
          <cell r="E100">
            <v>1537</v>
          </cell>
          <cell r="F100">
            <v>300</v>
          </cell>
          <cell r="G100">
            <v>230</v>
          </cell>
          <cell r="H100">
            <v>51</v>
          </cell>
          <cell r="I100">
            <v>-50</v>
          </cell>
          <cell r="J100">
            <v>-150</v>
          </cell>
          <cell r="K100">
            <v>-200</v>
          </cell>
          <cell r="L100">
            <v>-200</v>
          </cell>
          <cell r="O100">
            <v>-1600</v>
          </cell>
          <cell r="AZ100" t="str">
            <v>PROVISION TIEMPO AIRE</v>
          </cell>
          <cell r="BC100">
            <v>-1738.6583000000001</v>
          </cell>
          <cell r="BD100">
            <v>-1487.2949999999998</v>
          </cell>
          <cell r="BE100">
            <v>1580.6507999999999</v>
          </cell>
          <cell r="BF100">
            <v>306.99</v>
          </cell>
          <cell r="BG100">
            <v>234.80699999999999</v>
          </cell>
          <cell r="BH100">
            <v>51.9435</v>
          </cell>
          <cell r="BI100">
            <v>-51.06</v>
          </cell>
          <cell r="BJ100">
            <v>-152.28000000000003</v>
          </cell>
          <cell r="BK100">
            <v>-201.16</v>
          </cell>
          <cell r="BL100">
            <v>-200</v>
          </cell>
          <cell r="BM100">
            <v>0</v>
          </cell>
          <cell r="BN100">
            <v>0</v>
          </cell>
          <cell r="BO100">
            <v>-1656.0620000000001</v>
          </cell>
        </row>
        <row r="101">
          <cell r="B101" t="str">
            <v>RENTA DE RED DIGITAL</v>
          </cell>
          <cell r="C101">
            <v>5183</v>
          </cell>
          <cell r="D101">
            <v>5229.3869999999997</v>
          </cell>
          <cell r="E101">
            <v>5544.0479999999998</v>
          </cell>
          <cell r="F101">
            <v>5445.1689999999999</v>
          </cell>
          <cell r="G101">
            <v>5679.1170000000002</v>
          </cell>
          <cell r="H101">
            <v>5464.26</v>
          </cell>
          <cell r="I101">
            <v>5722.5959999999995</v>
          </cell>
          <cell r="J101">
            <v>5654.1509999999998</v>
          </cell>
          <cell r="K101">
            <v>6262.4629999999997</v>
          </cell>
          <cell r="L101">
            <v>6392.2950000000001</v>
          </cell>
          <cell r="O101">
            <v>56576.48599999999</v>
          </cell>
          <cell r="AZ101" t="str">
            <v>RENTA DE RED DIGITAL</v>
          </cell>
          <cell r="BC101">
            <v>5360.7768999999998</v>
          </cell>
          <cell r="BD101">
            <v>5412.4155449999989</v>
          </cell>
          <cell r="BE101">
            <v>5701.4989631999997</v>
          </cell>
          <cell r="BF101">
            <v>5572.0414377000006</v>
          </cell>
          <cell r="BG101">
            <v>5797.8105452999998</v>
          </cell>
          <cell r="BH101">
            <v>5565.3488100000004</v>
          </cell>
          <cell r="BI101">
            <v>5843.9150352000006</v>
          </cell>
          <cell r="BJ101">
            <v>5740.0940952000001</v>
          </cell>
          <cell r="BK101">
            <v>6298.7852854000002</v>
          </cell>
          <cell r="BL101">
            <v>6392.2950000000001</v>
          </cell>
          <cell r="BM101">
            <v>0</v>
          </cell>
          <cell r="BN101">
            <v>0</v>
          </cell>
          <cell r="BO101">
            <v>57684.981617000005</v>
          </cell>
        </row>
        <row r="102">
          <cell r="B102" t="str">
            <v>PROVISION RENTA R.D.I.</v>
          </cell>
          <cell r="C102">
            <v>10</v>
          </cell>
          <cell r="D102">
            <v>390</v>
          </cell>
          <cell r="E102">
            <v>400</v>
          </cell>
          <cell r="F102">
            <v>100</v>
          </cell>
          <cell r="G102">
            <v>0</v>
          </cell>
          <cell r="H102">
            <v>300</v>
          </cell>
          <cell r="I102">
            <v>100</v>
          </cell>
          <cell r="J102">
            <v>-100</v>
          </cell>
          <cell r="K102">
            <v>-2200</v>
          </cell>
          <cell r="L102">
            <v>-450</v>
          </cell>
          <cell r="O102">
            <v>-1450</v>
          </cell>
          <cell r="AZ102" t="str">
            <v>PROVISION RENTA R.D.I.</v>
          </cell>
          <cell r="BC102">
            <v>10.343</v>
          </cell>
          <cell r="BD102">
            <v>403.65</v>
          </cell>
          <cell r="BE102">
            <v>411.36</v>
          </cell>
          <cell r="BF102">
            <v>102.33000000000001</v>
          </cell>
          <cell r="BG102">
            <v>0</v>
          </cell>
          <cell r="BH102">
            <v>305.55</v>
          </cell>
          <cell r="BI102">
            <v>102.12</v>
          </cell>
          <cell r="BJ102">
            <v>-101.52000000000001</v>
          </cell>
          <cell r="BK102">
            <v>-2212.7600000000002</v>
          </cell>
          <cell r="BL102">
            <v>-450</v>
          </cell>
          <cell r="BM102">
            <v>0</v>
          </cell>
          <cell r="BN102">
            <v>0</v>
          </cell>
          <cell r="BO102">
            <v>-1428.9270000000001</v>
          </cell>
        </row>
        <row r="103">
          <cell r="B103" t="str">
            <v>CONSUMO DE LADA</v>
          </cell>
          <cell r="C103">
            <v>6600</v>
          </cell>
          <cell r="D103">
            <v>6195</v>
          </cell>
          <cell r="E103">
            <v>4018.5930000000003</v>
          </cell>
          <cell r="F103">
            <v>4990.402</v>
          </cell>
          <cell r="G103">
            <v>5986.89</v>
          </cell>
          <cell r="H103">
            <v>5551.183</v>
          </cell>
          <cell r="I103">
            <v>6308.8289999999997</v>
          </cell>
          <cell r="J103">
            <v>6806.2</v>
          </cell>
          <cell r="K103">
            <v>6995.0619999999999</v>
          </cell>
          <cell r="L103">
            <v>7022.1329999999998</v>
          </cell>
          <cell r="O103">
            <v>60474.291999999994</v>
          </cell>
          <cell r="AZ103" t="str">
            <v>CONSUMO DE LADA</v>
          </cell>
          <cell r="BC103">
            <v>6826.38</v>
          </cell>
          <cell r="BD103">
            <v>6411.8249999999998</v>
          </cell>
          <cell r="BE103">
            <v>4132.7210412000004</v>
          </cell>
          <cell r="BF103">
            <v>5106.6783666000001</v>
          </cell>
          <cell r="BG103">
            <v>6112.016001</v>
          </cell>
          <cell r="BH103">
            <v>5653.8798854999995</v>
          </cell>
          <cell r="BI103">
            <v>6442.5761748000004</v>
          </cell>
          <cell r="BJ103">
            <v>6909.6542400000008</v>
          </cell>
          <cell r="BK103">
            <v>7035.6333596000004</v>
          </cell>
          <cell r="BL103">
            <v>7022.1329999999998</v>
          </cell>
          <cell r="BM103">
            <v>0</v>
          </cell>
          <cell r="BN103">
            <v>0</v>
          </cell>
          <cell r="BO103">
            <v>61653.497068700002</v>
          </cell>
        </row>
        <row r="104">
          <cell r="B104" t="str">
            <v>PROVISION LADA</v>
          </cell>
          <cell r="C104">
            <v>-2749</v>
          </cell>
          <cell r="D104">
            <v>-674</v>
          </cell>
          <cell r="E104">
            <v>2295</v>
          </cell>
          <cell r="F104">
            <v>4</v>
          </cell>
          <cell r="G104">
            <v>-517</v>
          </cell>
          <cell r="H104">
            <v>-356</v>
          </cell>
          <cell r="I104">
            <v>144</v>
          </cell>
          <cell r="J104">
            <v>544</v>
          </cell>
          <cell r="K104">
            <v>439</v>
          </cell>
          <cell r="L104">
            <v>600</v>
          </cell>
          <cell r="O104">
            <v>-270</v>
          </cell>
          <cell r="AZ104" t="str">
            <v>PROVISION LADA</v>
          </cell>
          <cell r="BC104">
            <v>-2843.2907</v>
          </cell>
          <cell r="BD104">
            <v>-697.58999999999992</v>
          </cell>
          <cell r="BE104">
            <v>2360.1779999999999</v>
          </cell>
          <cell r="BF104">
            <v>4.0932000000000004</v>
          </cell>
          <cell r="BG104">
            <v>-527.80529999999999</v>
          </cell>
          <cell r="BH104">
            <v>-362.58600000000001</v>
          </cell>
          <cell r="BI104">
            <v>147.05280000000002</v>
          </cell>
          <cell r="BJ104">
            <v>552.26880000000006</v>
          </cell>
          <cell r="BK104">
            <v>441.5462</v>
          </cell>
          <cell r="BL104">
            <v>600</v>
          </cell>
          <cell r="BM104">
            <v>0</v>
          </cell>
          <cell r="BN104">
            <v>0</v>
          </cell>
          <cell r="BO104">
            <v>-326.13299999999981</v>
          </cell>
        </row>
        <row r="105">
          <cell r="B105" t="str">
            <v>RENTA DE ENLACES</v>
          </cell>
          <cell r="C105">
            <v>18.969000000000001</v>
          </cell>
          <cell r="D105">
            <v>18.969000000000001</v>
          </cell>
          <cell r="E105">
            <v>18.968</v>
          </cell>
          <cell r="F105">
            <v>18.966000000000001</v>
          </cell>
          <cell r="G105">
            <v>18.972000000000001</v>
          </cell>
          <cell r="H105">
            <v>18.969000000000001</v>
          </cell>
          <cell r="I105">
            <v>18.966999999999999</v>
          </cell>
          <cell r="J105">
            <v>18.968</v>
          </cell>
          <cell r="K105">
            <v>18.968</v>
          </cell>
          <cell r="L105">
            <v>18.969000000000001</v>
          </cell>
          <cell r="O105">
            <v>189.685</v>
          </cell>
          <cell r="AZ105" t="str">
            <v>RENTA DE ENLACES</v>
          </cell>
          <cell r="BC105">
            <v>19.619636700000001</v>
          </cell>
          <cell r="BD105">
            <v>19.632915000000001</v>
          </cell>
          <cell r="BE105">
            <v>19.506691199999999</v>
          </cell>
          <cell r="BF105">
            <v>19.407907800000004</v>
          </cell>
          <cell r="BG105">
            <v>19.3685148</v>
          </cell>
          <cell r="BH105">
            <v>19.319926500000001</v>
          </cell>
          <cell r="BI105">
            <v>19.369100400000001</v>
          </cell>
          <cell r="BJ105">
            <v>19.256313600000002</v>
          </cell>
          <cell r="BK105">
            <v>19.078014400000001</v>
          </cell>
          <cell r="BL105">
            <v>18.969000000000001</v>
          </cell>
          <cell r="BM105">
            <v>0</v>
          </cell>
          <cell r="BN105">
            <v>0</v>
          </cell>
          <cell r="BO105">
            <v>193.5280204</v>
          </cell>
        </row>
        <row r="106">
          <cell r="B106" t="str">
            <v>RENTA KBP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AZ106" t="str">
            <v>RENTA KBPS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CARGO INICIAL ACCESO RD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AZ107" t="str">
            <v>CARGO INICIAL ACCESO RDI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AZ108" t="str">
            <v>PROVISION CARGO INICIAL ACCESO RDI</v>
          </cell>
          <cell r="BC108">
            <v>0</v>
          </cell>
          <cell r="BL108">
            <v>0</v>
          </cell>
        </row>
        <row r="109">
          <cell r="AZ109" t="str">
            <v>TRANSITO CPP</v>
          </cell>
          <cell r="BC109">
            <v>372.34800000000001</v>
          </cell>
          <cell r="BD109">
            <v>128.40106499999999</v>
          </cell>
          <cell r="BE109">
            <v>-13.1984856</v>
          </cell>
          <cell r="BF109">
            <v>66.126669300000003</v>
          </cell>
          <cell r="BG109">
            <v>167.43372539999999</v>
          </cell>
          <cell r="BH109">
            <v>180.09015149999999</v>
          </cell>
          <cell r="BI109">
            <v>247.07627640000004</v>
          </cell>
          <cell r="BJ109">
            <v>92.430914400000006</v>
          </cell>
          <cell r="BK109">
            <v>71.227738599999995</v>
          </cell>
          <cell r="BL109">
            <v>49.508000000000003</v>
          </cell>
          <cell r="BM109">
            <v>0</v>
          </cell>
          <cell r="BN109">
            <v>0</v>
          </cell>
          <cell r="BO109">
            <v>1361.4440550000002</v>
          </cell>
        </row>
        <row r="111">
          <cell r="AZ111" t="str">
            <v>TOTAL INTERC. CELULAR</v>
          </cell>
          <cell r="BC111">
            <v>10838.7772248</v>
          </cell>
          <cell r="BD111">
            <v>12886.091549999997</v>
          </cell>
          <cell r="BE111">
            <v>13928.940637199999</v>
          </cell>
          <cell r="BF111">
            <v>12332.257994699999</v>
          </cell>
          <cell r="BG111">
            <v>10747.5094365</v>
          </cell>
          <cell r="BH111">
            <v>12659.827687500001</v>
          </cell>
          <cell r="BI111">
            <v>13566.686932799999</v>
          </cell>
          <cell r="BJ111">
            <v>13953.861057600001</v>
          </cell>
          <cell r="BK111">
            <v>12271.629011200002</v>
          </cell>
          <cell r="BL111">
            <v>14218.543999999998</v>
          </cell>
          <cell r="BM111">
            <v>0</v>
          </cell>
          <cell r="BN111">
            <v>0</v>
          </cell>
          <cell r="BO111">
            <v>127404.1255323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LTADOS"/>
      <sheetName val="INSTRUCTIVO"/>
      <sheetName val="EFECTIVO E INVERSIONES"/>
      <sheetName val="ACTIVO FIJO"/>
      <sheetName val="CREDITO MERCANTIL"/>
      <sheetName val="FILIALES BALANCE"/>
      <sheetName val="FILIALES RESULTADOS"/>
      <sheetName val="DIVERSOS"/>
      <sheetName val="TECNICA"/>
      <sheetName val="VENTAS"/>
      <sheetName val="OPERACION"/>
      <sheetName val="ADMON"/>
      <sheetName val="OTROS GTOS-PRODS"/>
      <sheetName val="EMPLEADOS"/>
      <sheetName val="BALANZA DE DIVISAS"/>
      <sheetName val="ESTADO DE CAMBIOS"/>
      <sheetName val="MOD 7 S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Commitments - Old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$ Trator"/>
      <sheetName val="R$ Colheit"/>
      <sheetName val="TOTAL R$"/>
      <sheetName val="US$ Trator"/>
      <sheetName val="US$ Colheit"/>
      <sheetName val="TOTAL US$"/>
      <sheetName val="caixa GAS (US$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IO"/>
      <sheetName val="R$ Trator"/>
      <sheetName val="R$ Colheit"/>
      <sheetName val="TOTAL R$"/>
      <sheetName val="TOTAL US$"/>
      <sheetName val="US$ Trator"/>
      <sheetName val="US$ Colhe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"/>
      <sheetName val="Check"/>
      <sheetName val="Saldo 3os"/>
      <sheetName val="sup1820"/>
      <sheetName val="sup8710"/>
      <sheetName val="UsSteel"/>
      <sheetName val="cst7460"/>
      <sheetName val="vend"/>
      <sheetName val="Provisão Estoque"/>
      <sheetName val="Obsolec.Almox"/>
      <sheetName val="Prov.Frete"/>
      <sheetName val="Ficha Laçto"/>
      <sheetName val="CPV Balanço"/>
      <sheetName val="Mov.Est."/>
      <sheetName val="sup8710 res"/>
      <sheetName val="R"/>
      <sheetName val="R1"/>
      <sheetName val="R1.1"/>
      <sheetName val="R1.1.1."/>
      <sheetName val="R1.1.1.1"/>
      <sheetName val="R1.1.2"/>
      <sheetName val="R2"/>
      <sheetName val="R3"/>
      <sheetName val="R4"/>
      <sheetName val="R5"/>
      <sheetName val="Random"/>
      <sheetName val="A4.6-SEAOIL"/>
      <sheetName val="ADMON"/>
      <sheetName val="OPERACION"/>
      <sheetName val="TECNICA"/>
      <sheetName val="VENTAS"/>
      <sheetName val="N"/>
      <sheetName val="Dados"/>
    </sheetNames>
    <definedNames>
      <definedName name="L1C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_2013"/>
      <sheetName val="Nov_2013"/>
      <sheetName val="Dez_2013 "/>
      <sheetName val="Jan_2014"/>
      <sheetName val="Fev_2014 "/>
      <sheetName val="Mar_2014  "/>
      <sheetName val="Fluxo"/>
      <sheetName val="Validação Tributário"/>
      <sheetName val="Contabilização"/>
      <sheetName val="Reporting Contabilização"/>
      <sheetName val="Principal"/>
      <sheetName val="CDI"/>
      <sheetName val="Feriados"/>
      <sheetName val="Alçadas"/>
      <sheetName val="Alteração datas"/>
      <sheetName val="Orçamento 2018"/>
      <sheetName val="Meta para Taxa Over-selic"/>
      <sheetName val="Reporting Package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AA10">
            <v>122567242.765596</v>
          </cell>
        </row>
      </sheetData>
      <sheetData sheetId="7"/>
      <sheetData sheetId="8"/>
      <sheetData sheetId="9"/>
      <sheetData sheetId="10">
        <row r="5">
          <cell r="E5">
            <v>42829</v>
          </cell>
          <cell r="F5"/>
          <cell r="G5">
            <v>5201358000</v>
          </cell>
          <cell r="H5">
            <v>4759243000</v>
          </cell>
          <cell r="I5">
            <v>442115000</v>
          </cell>
        </row>
        <row r="6">
          <cell r="E6">
            <v>42916</v>
          </cell>
          <cell r="F6"/>
          <cell r="G6"/>
          <cell r="H6"/>
          <cell r="I6"/>
        </row>
        <row r="7">
          <cell r="E7">
            <v>42990</v>
          </cell>
          <cell r="F7"/>
          <cell r="G7"/>
          <cell r="H7"/>
          <cell r="I7"/>
          <cell r="M7">
            <v>0</v>
          </cell>
          <cell r="N7">
            <v>180</v>
          </cell>
          <cell r="O7">
            <v>0.22500000000000001</v>
          </cell>
        </row>
        <row r="8">
          <cell r="E8">
            <v>43081</v>
          </cell>
          <cell r="F8"/>
          <cell r="G8"/>
          <cell r="H8"/>
          <cell r="I8"/>
          <cell r="M8">
            <v>181</v>
          </cell>
          <cell r="N8">
            <v>360</v>
          </cell>
          <cell r="O8">
            <v>0.2</v>
          </cell>
        </row>
        <row r="9">
          <cell r="E9">
            <v>43172</v>
          </cell>
          <cell r="F9">
            <v>2.5000000000000001E-3</v>
          </cell>
          <cell r="G9">
            <v>13003395</v>
          </cell>
          <cell r="H9">
            <v>11898107.5</v>
          </cell>
          <cell r="I9">
            <v>1105287.5</v>
          </cell>
          <cell r="M9">
            <v>361</v>
          </cell>
          <cell r="N9">
            <v>720</v>
          </cell>
          <cell r="O9">
            <v>0.17499999999999999</v>
          </cell>
        </row>
        <row r="10">
          <cell r="E10">
            <v>43263</v>
          </cell>
          <cell r="F10">
            <v>1.4999999999999999E-2</v>
          </cell>
          <cell r="G10">
            <v>78020370</v>
          </cell>
          <cell r="H10">
            <v>71388645</v>
          </cell>
          <cell r="I10">
            <v>6631725</v>
          </cell>
          <cell r="M10">
            <v>721</v>
          </cell>
          <cell r="N10" t="str">
            <v>em diante</v>
          </cell>
          <cell r="O10">
            <v>0.15</v>
          </cell>
        </row>
        <row r="11">
          <cell r="E11">
            <v>43354</v>
          </cell>
          <cell r="F11">
            <v>1.4999999999999999E-2</v>
          </cell>
          <cell r="G11">
            <v>78020370</v>
          </cell>
          <cell r="H11">
            <v>71388645</v>
          </cell>
          <cell r="I11">
            <v>6631725</v>
          </cell>
        </row>
        <row r="12">
          <cell r="E12">
            <v>43445</v>
          </cell>
          <cell r="F12">
            <v>1.4999999999999999E-2</v>
          </cell>
          <cell r="G12">
            <v>78020370</v>
          </cell>
          <cell r="H12">
            <v>71388645</v>
          </cell>
          <cell r="I12">
            <v>6631725</v>
          </cell>
        </row>
        <row r="13">
          <cell r="E13">
            <v>43536</v>
          </cell>
          <cell r="F13">
            <v>1.7500000000000002E-2</v>
          </cell>
          <cell r="G13">
            <v>91023765.000000015</v>
          </cell>
          <cell r="H13">
            <v>83286752.500000015</v>
          </cell>
          <cell r="I13">
            <v>7737012.5000000009</v>
          </cell>
        </row>
        <row r="14">
          <cell r="E14">
            <v>43627</v>
          </cell>
          <cell r="F14">
            <v>1.7500000000000002E-2</v>
          </cell>
          <cell r="G14">
            <v>91023765.000000015</v>
          </cell>
          <cell r="H14">
            <v>83286752.500000015</v>
          </cell>
          <cell r="I14">
            <v>7737012.5000000009</v>
          </cell>
        </row>
        <row r="15">
          <cell r="E15">
            <v>43719</v>
          </cell>
          <cell r="F15">
            <v>1.7500000000000002E-2</v>
          </cell>
          <cell r="G15">
            <v>91023765.000000015</v>
          </cell>
          <cell r="H15">
            <v>83286752.500000015</v>
          </cell>
          <cell r="I15">
            <v>7737012.5000000009</v>
          </cell>
        </row>
        <row r="16">
          <cell r="E16">
            <v>43810</v>
          </cell>
          <cell r="F16">
            <v>1.7500000000000002E-2</v>
          </cell>
          <cell r="G16">
            <v>91023765.000000015</v>
          </cell>
          <cell r="H16">
            <v>83286752.500000015</v>
          </cell>
          <cell r="I16">
            <v>7737012.5000000009</v>
          </cell>
        </row>
        <row r="17">
          <cell r="E17">
            <v>43901</v>
          </cell>
          <cell r="F17">
            <v>1.7500000000000002E-2</v>
          </cell>
          <cell r="G17">
            <v>91023765.000000015</v>
          </cell>
          <cell r="H17">
            <v>83286752.500000015</v>
          </cell>
          <cell r="I17">
            <v>7737012.5000000009</v>
          </cell>
        </row>
        <row r="18">
          <cell r="E18">
            <v>43994</v>
          </cell>
          <cell r="F18">
            <v>1.7500000000000002E-2</v>
          </cell>
          <cell r="G18">
            <v>91023765.000000015</v>
          </cell>
          <cell r="H18">
            <v>83286752.500000015</v>
          </cell>
          <cell r="I18">
            <v>7737012.5000000009</v>
          </cell>
        </row>
        <row r="19">
          <cell r="E19">
            <v>44085</v>
          </cell>
          <cell r="F19">
            <v>1.7500000000000002E-2</v>
          </cell>
          <cell r="G19">
            <v>91023765.000000015</v>
          </cell>
          <cell r="H19">
            <v>83286752.500000015</v>
          </cell>
          <cell r="I19">
            <v>7737012.5000000009</v>
          </cell>
        </row>
        <row r="20">
          <cell r="E20">
            <v>44176</v>
          </cell>
          <cell r="F20">
            <v>1.7500000000000002E-2</v>
          </cell>
          <cell r="G20">
            <v>91023765.000000015</v>
          </cell>
          <cell r="H20">
            <v>83286752.500000015</v>
          </cell>
          <cell r="I20">
            <v>7737012.5000000009</v>
          </cell>
        </row>
        <row r="21">
          <cell r="E21">
            <v>44266</v>
          </cell>
          <cell r="F21">
            <v>0.02</v>
          </cell>
          <cell r="G21">
            <v>104027160</v>
          </cell>
          <cell r="H21">
            <v>95184860</v>
          </cell>
          <cell r="I21">
            <v>8842300</v>
          </cell>
        </row>
        <row r="22">
          <cell r="E22">
            <v>44358</v>
          </cell>
          <cell r="F22">
            <v>0.02</v>
          </cell>
          <cell r="G22">
            <v>104027160</v>
          </cell>
          <cell r="H22">
            <v>95184860</v>
          </cell>
          <cell r="I22">
            <v>8842300</v>
          </cell>
        </row>
        <row r="23">
          <cell r="E23">
            <v>44452</v>
          </cell>
          <cell r="F23">
            <v>0.02</v>
          </cell>
          <cell r="G23">
            <v>104027160</v>
          </cell>
          <cell r="H23">
            <v>95184860</v>
          </cell>
          <cell r="I23">
            <v>8842300</v>
          </cell>
        </row>
        <row r="24">
          <cell r="E24">
            <v>44543</v>
          </cell>
          <cell r="F24">
            <v>0.02</v>
          </cell>
          <cell r="G24">
            <v>104027160</v>
          </cell>
          <cell r="H24">
            <v>95184860</v>
          </cell>
          <cell r="I24">
            <v>8842300</v>
          </cell>
        </row>
        <row r="25">
          <cell r="E25">
            <v>44631</v>
          </cell>
          <cell r="F25">
            <v>2.5000000000000001E-2</v>
          </cell>
          <cell r="G25">
            <v>130033950</v>
          </cell>
          <cell r="H25">
            <v>118981075</v>
          </cell>
          <cell r="I25">
            <v>11052875</v>
          </cell>
        </row>
        <row r="26">
          <cell r="E26">
            <v>44725</v>
          </cell>
          <cell r="F26">
            <v>0.03</v>
          </cell>
          <cell r="G26">
            <v>156040740</v>
          </cell>
          <cell r="H26">
            <v>142777290</v>
          </cell>
          <cell r="I26">
            <v>13263450</v>
          </cell>
        </row>
        <row r="27">
          <cell r="E27">
            <v>44817</v>
          </cell>
          <cell r="F27">
            <v>0.03</v>
          </cell>
          <cell r="G27">
            <v>156040740</v>
          </cell>
          <cell r="H27">
            <v>142777290</v>
          </cell>
          <cell r="I27">
            <v>13263450</v>
          </cell>
        </row>
        <row r="28">
          <cell r="E28">
            <v>44908</v>
          </cell>
          <cell r="F28">
            <v>0.04</v>
          </cell>
          <cell r="G28">
            <v>208054320</v>
          </cell>
          <cell r="H28">
            <v>190369720</v>
          </cell>
          <cell r="I28">
            <v>17684600</v>
          </cell>
        </row>
        <row r="29">
          <cell r="E29">
            <v>44998</v>
          </cell>
          <cell r="F29">
            <v>5.5E-2</v>
          </cell>
          <cell r="G29">
            <v>286074690</v>
          </cell>
          <cell r="H29">
            <v>261758365</v>
          </cell>
          <cell r="I29">
            <v>24316325</v>
          </cell>
        </row>
        <row r="30">
          <cell r="E30">
            <v>45090</v>
          </cell>
          <cell r="F30">
            <v>0.06</v>
          </cell>
          <cell r="G30">
            <v>312081480</v>
          </cell>
          <cell r="H30">
            <v>285554580</v>
          </cell>
          <cell r="I30">
            <v>26526900</v>
          </cell>
        </row>
        <row r="31">
          <cell r="E31">
            <v>45181</v>
          </cell>
          <cell r="F31">
            <v>6.5000000000000002E-2</v>
          </cell>
          <cell r="G31">
            <v>338088270</v>
          </cell>
          <cell r="H31">
            <v>309350795</v>
          </cell>
          <cell r="I31">
            <v>28737475</v>
          </cell>
        </row>
        <row r="32">
          <cell r="E32">
            <v>45272</v>
          </cell>
          <cell r="F32">
            <v>7.0000000000000007E-2</v>
          </cell>
          <cell r="G32">
            <v>364095060.00000006</v>
          </cell>
          <cell r="H32">
            <v>333147010.00000006</v>
          </cell>
          <cell r="I32">
            <v>30948050.000000004</v>
          </cell>
        </row>
        <row r="33">
          <cell r="E33">
            <v>45363</v>
          </cell>
          <cell r="F33">
            <v>7.0000000000000007E-2</v>
          </cell>
          <cell r="G33">
            <v>364095060.00000006</v>
          </cell>
          <cell r="H33">
            <v>333147010.00000006</v>
          </cell>
          <cell r="I33">
            <v>30948050.000000004</v>
          </cell>
        </row>
        <row r="34">
          <cell r="E34">
            <v>45454</v>
          </cell>
          <cell r="F34">
            <v>7.0000000000000007E-2</v>
          </cell>
          <cell r="G34">
            <v>364095060.00000006</v>
          </cell>
          <cell r="H34">
            <v>333147010.00000006</v>
          </cell>
          <cell r="I34">
            <v>30948050.000000004</v>
          </cell>
        </row>
        <row r="35">
          <cell r="E35">
            <v>45546</v>
          </cell>
          <cell r="F35">
            <v>7.0000000000000007E-2</v>
          </cell>
          <cell r="G35">
            <v>364095060.00000006</v>
          </cell>
          <cell r="H35">
            <v>333147010.00000006</v>
          </cell>
          <cell r="I35">
            <v>30948050.000000004</v>
          </cell>
        </row>
        <row r="36">
          <cell r="E36">
            <v>45637</v>
          </cell>
          <cell r="F36">
            <v>0.04</v>
          </cell>
          <cell r="G36">
            <v>208054320</v>
          </cell>
          <cell r="H36">
            <v>190369720</v>
          </cell>
          <cell r="I36">
            <v>17684600</v>
          </cell>
        </row>
        <row r="37">
          <cell r="E37">
            <v>45727</v>
          </cell>
          <cell r="F37">
            <v>0.03</v>
          </cell>
          <cell r="G37">
            <v>156040740</v>
          </cell>
          <cell r="H37">
            <v>142777290</v>
          </cell>
          <cell r="I37">
            <v>13263450</v>
          </cell>
        </row>
        <row r="38">
          <cell r="E38">
            <v>45819</v>
          </cell>
          <cell r="F38">
            <v>0.03</v>
          </cell>
          <cell r="G38">
            <v>156040740</v>
          </cell>
          <cell r="H38">
            <v>142777290</v>
          </cell>
          <cell r="I38">
            <v>13263450</v>
          </cell>
        </row>
        <row r="39">
          <cell r="E39">
            <v>45911</v>
          </cell>
          <cell r="F39">
            <v>0.03</v>
          </cell>
          <cell r="G39">
            <v>156040740</v>
          </cell>
          <cell r="H39">
            <v>142777290</v>
          </cell>
          <cell r="I39">
            <v>13263450</v>
          </cell>
        </row>
        <row r="40">
          <cell r="E40">
            <v>46002</v>
          </cell>
          <cell r="F40">
            <v>0.01</v>
          </cell>
          <cell r="G40">
            <v>52013580</v>
          </cell>
          <cell r="H40">
            <v>47592430</v>
          </cell>
          <cell r="I40">
            <v>4421150</v>
          </cell>
        </row>
        <row r="41">
          <cell r="E41">
            <v>46092</v>
          </cell>
          <cell r="F41">
            <v>5.0000000000000001E-3</v>
          </cell>
          <cell r="G41">
            <v>26006790</v>
          </cell>
          <cell r="H41">
            <v>23796215</v>
          </cell>
          <cell r="I41">
            <v>2210575</v>
          </cell>
        </row>
        <row r="42">
          <cell r="E42">
            <v>46184</v>
          </cell>
          <cell r="F42">
            <v>2.5000000000000001E-3</v>
          </cell>
          <cell r="G42">
            <v>13003395</v>
          </cell>
          <cell r="H42">
            <v>11898107.5</v>
          </cell>
          <cell r="I42">
            <v>1105287.5</v>
          </cell>
        </row>
        <row r="43">
          <cell r="E43"/>
          <cell r="F43"/>
          <cell r="G43"/>
          <cell r="H43"/>
          <cell r="I43"/>
        </row>
      </sheetData>
      <sheetData sheetId="11">
        <row r="4">
          <cell r="D4">
            <v>41869</v>
          </cell>
        </row>
      </sheetData>
      <sheetData sheetId="12">
        <row r="2">
          <cell r="A2"/>
        </row>
        <row r="3">
          <cell r="A3">
            <v>37987</v>
          </cell>
        </row>
        <row r="4">
          <cell r="A4">
            <v>38040</v>
          </cell>
        </row>
        <row r="5">
          <cell r="A5">
            <v>38041</v>
          </cell>
        </row>
        <row r="6">
          <cell r="A6">
            <v>38086</v>
          </cell>
        </row>
        <row r="7">
          <cell r="A7">
            <v>38098</v>
          </cell>
        </row>
        <row r="8">
          <cell r="A8">
            <v>38108</v>
          </cell>
        </row>
        <row r="9">
          <cell r="A9">
            <v>38148</v>
          </cell>
        </row>
        <row r="10">
          <cell r="A10">
            <v>38237</v>
          </cell>
        </row>
        <row r="11">
          <cell r="A11">
            <v>38272</v>
          </cell>
        </row>
        <row r="12">
          <cell r="A12">
            <v>38293</v>
          </cell>
        </row>
        <row r="13">
          <cell r="A13">
            <v>38306</v>
          </cell>
        </row>
        <row r="14">
          <cell r="A14">
            <v>38346</v>
          </cell>
        </row>
        <row r="15">
          <cell r="A15">
            <v>38353</v>
          </cell>
        </row>
        <row r="16">
          <cell r="A16">
            <v>38390</v>
          </cell>
        </row>
        <row r="17">
          <cell r="A17">
            <v>38391</v>
          </cell>
        </row>
        <row r="18">
          <cell r="A18">
            <v>38436</v>
          </cell>
        </row>
        <row r="19">
          <cell r="A19">
            <v>38463</v>
          </cell>
        </row>
        <row r="20">
          <cell r="A20">
            <v>38473</v>
          </cell>
        </row>
        <row r="21">
          <cell r="A21">
            <v>38498</v>
          </cell>
        </row>
        <row r="22">
          <cell r="A22">
            <v>38602</v>
          </cell>
        </row>
        <row r="23">
          <cell r="A23">
            <v>38637</v>
          </cell>
        </row>
        <row r="24">
          <cell r="A24">
            <v>38658</v>
          </cell>
        </row>
        <row r="25">
          <cell r="A25">
            <v>38671</v>
          </cell>
        </row>
        <row r="26">
          <cell r="A26">
            <v>38711</v>
          </cell>
        </row>
        <row r="27">
          <cell r="A27">
            <v>38718</v>
          </cell>
        </row>
        <row r="28">
          <cell r="A28">
            <v>38775</v>
          </cell>
        </row>
        <row r="29">
          <cell r="A29">
            <v>38776</v>
          </cell>
        </row>
        <row r="30">
          <cell r="A30">
            <v>38821</v>
          </cell>
        </row>
        <row r="31">
          <cell r="A31">
            <v>38828</v>
          </cell>
        </row>
        <row r="32">
          <cell r="A32">
            <v>38838</v>
          </cell>
        </row>
        <row r="33">
          <cell r="A33">
            <v>38883</v>
          </cell>
        </row>
        <row r="34">
          <cell r="A34">
            <v>38967</v>
          </cell>
        </row>
        <row r="35">
          <cell r="A35">
            <v>39002</v>
          </cell>
        </row>
        <row r="36">
          <cell r="A36">
            <v>39023</v>
          </cell>
        </row>
        <row r="37">
          <cell r="A37">
            <v>39036</v>
          </cell>
        </row>
        <row r="38">
          <cell r="A38">
            <v>39076</v>
          </cell>
        </row>
        <row r="39">
          <cell r="A39">
            <v>39083</v>
          </cell>
        </row>
        <row r="40">
          <cell r="A40">
            <v>39132</v>
          </cell>
        </row>
        <row r="41">
          <cell r="A41">
            <v>39133</v>
          </cell>
        </row>
        <row r="42">
          <cell r="A42">
            <v>39178</v>
          </cell>
        </row>
        <row r="43">
          <cell r="A43">
            <v>39193</v>
          </cell>
        </row>
        <row r="44">
          <cell r="A44">
            <v>39203</v>
          </cell>
        </row>
        <row r="45">
          <cell r="A45">
            <v>39240</v>
          </cell>
        </row>
        <row r="46">
          <cell r="A46">
            <v>39332</v>
          </cell>
        </row>
        <row r="47">
          <cell r="A47">
            <v>39367</v>
          </cell>
        </row>
        <row r="48">
          <cell r="A48">
            <v>39388</v>
          </cell>
        </row>
        <row r="49">
          <cell r="A49">
            <v>39401</v>
          </cell>
        </row>
        <row r="50">
          <cell r="A50">
            <v>39441</v>
          </cell>
        </row>
        <row r="51">
          <cell r="A51">
            <v>39448</v>
          </cell>
        </row>
        <row r="52">
          <cell r="A52">
            <v>39482</v>
          </cell>
        </row>
        <row r="53">
          <cell r="A53">
            <v>39483</v>
          </cell>
        </row>
        <row r="54">
          <cell r="A54">
            <v>39528</v>
          </cell>
        </row>
        <row r="55">
          <cell r="A55">
            <v>39559</v>
          </cell>
        </row>
        <row r="56">
          <cell r="A56">
            <v>39569</v>
          </cell>
        </row>
        <row r="57">
          <cell r="A57">
            <v>39590</v>
          </cell>
        </row>
        <row r="58">
          <cell r="A58">
            <v>39698</v>
          </cell>
        </row>
        <row r="59">
          <cell r="A59">
            <v>39733</v>
          </cell>
        </row>
        <row r="60">
          <cell r="A60">
            <v>39754</v>
          </cell>
        </row>
        <row r="61">
          <cell r="A61">
            <v>39767</v>
          </cell>
        </row>
        <row r="62">
          <cell r="A62">
            <v>39807</v>
          </cell>
        </row>
        <row r="63">
          <cell r="A63">
            <v>39814</v>
          </cell>
        </row>
        <row r="64">
          <cell r="A64">
            <v>39867</v>
          </cell>
        </row>
        <row r="65">
          <cell r="A65">
            <v>39868</v>
          </cell>
        </row>
        <row r="66">
          <cell r="A66">
            <v>39913</v>
          </cell>
        </row>
        <row r="67">
          <cell r="A67">
            <v>39924</v>
          </cell>
        </row>
        <row r="68">
          <cell r="A68">
            <v>39934</v>
          </cell>
        </row>
        <row r="69">
          <cell r="A69">
            <v>39975</v>
          </cell>
        </row>
        <row r="70">
          <cell r="A70">
            <v>40063</v>
          </cell>
        </row>
        <row r="71">
          <cell r="A71">
            <v>40098</v>
          </cell>
        </row>
        <row r="72">
          <cell r="A72">
            <v>40119</v>
          </cell>
        </row>
        <row r="73">
          <cell r="A73">
            <v>40132</v>
          </cell>
        </row>
        <row r="74">
          <cell r="A74">
            <v>40172</v>
          </cell>
        </row>
        <row r="75">
          <cell r="A75">
            <v>40179</v>
          </cell>
        </row>
        <row r="76">
          <cell r="A76">
            <v>40224</v>
          </cell>
        </row>
        <row r="77">
          <cell r="A77">
            <v>40225</v>
          </cell>
        </row>
        <row r="78">
          <cell r="A78">
            <v>40270</v>
          </cell>
        </row>
        <row r="79">
          <cell r="A79">
            <v>40289</v>
          </cell>
        </row>
        <row r="80">
          <cell r="A80">
            <v>40299</v>
          </cell>
        </row>
        <row r="81">
          <cell r="A81">
            <v>40332</v>
          </cell>
        </row>
        <row r="82">
          <cell r="A82">
            <v>40428</v>
          </cell>
        </row>
        <row r="83">
          <cell r="A83">
            <v>40463</v>
          </cell>
        </row>
        <row r="84">
          <cell r="A84">
            <v>40484</v>
          </cell>
        </row>
        <row r="85">
          <cell r="A85">
            <v>40497</v>
          </cell>
        </row>
        <row r="86">
          <cell r="A86">
            <v>40537</v>
          </cell>
        </row>
        <row r="87">
          <cell r="A87">
            <v>40544</v>
          </cell>
        </row>
        <row r="88">
          <cell r="A88">
            <v>40609</v>
          </cell>
        </row>
        <row r="89">
          <cell r="A89">
            <v>40610</v>
          </cell>
        </row>
        <row r="90">
          <cell r="A90">
            <v>40654</v>
          </cell>
        </row>
        <row r="91">
          <cell r="A91">
            <v>40655</v>
          </cell>
        </row>
        <row r="92">
          <cell r="A92">
            <v>40664</v>
          </cell>
        </row>
        <row r="93">
          <cell r="A93">
            <v>40717</v>
          </cell>
        </row>
        <row r="94">
          <cell r="A94">
            <v>40793</v>
          </cell>
        </row>
        <row r="95">
          <cell r="A95">
            <v>40828</v>
          </cell>
        </row>
        <row r="96">
          <cell r="A96">
            <v>40849</v>
          </cell>
        </row>
        <row r="97">
          <cell r="A97">
            <v>40862</v>
          </cell>
        </row>
        <row r="98">
          <cell r="A98">
            <v>40902</v>
          </cell>
        </row>
        <row r="99">
          <cell r="A99">
            <v>40909</v>
          </cell>
        </row>
        <row r="100">
          <cell r="A100">
            <v>40959</v>
          </cell>
        </row>
        <row r="101">
          <cell r="A101">
            <v>40960</v>
          </cell>
        </row>
        <row r="102">
          <cell r="A102">
            <v>41005</v>
          </cell>
        </row>
        <row r="103">
          <cell r="A103">
            <v>41020</v>
          </cell>
        </row>
        <row r="104">
          <cell r="A104">
            <v>41030</v>
          </cell>
        </row>
        <row r="105">
          <cell r="A105">
            <v>41067</v>
          </cell>
        </row>
        <row r="106">
          <cell r="A106">
            <v>41159</v>
          </cell>
        </row>
        <row r="107">
          <cell r="A107">
            <v>41194</v>
          </cell>
        </row>
        <row r="108">
          <cell r="A108">
            <v>41215</v>
          </cell>
        </row>
        <row r="109">
          <cell r="A109">
            <v>41228</v>
          </cell>
        </row>
        <row r="110">
          <cell r="A110">
            <v>41268</v>
          </cell>
        </row>
        <row r="111">
          <cell r="A111">
            <v>41275</v>
          </cell>
        </row>
        <row r="112">
          <cell r="A112">
            <v>41316</v>
          </cell>
        </row>
        <row r="113">
          <cell r="A113">
            <v>41317</v>
          </cell>
        </row>
        <row r="114">
          <cell r="A114">
            <v>41362</v>
          </cell>
        </row>
        <row r="115">
          <cell r="A115">
            <v>41385</v>
          </cell>
        </row>
        <row r="116">
          <cell r="A116">
            <v>41395</v>
          </cell>
        </row>
        <row r="117">
          <cell r="A117">
            <v>41424</v>
          </cell>
        </row>
        <row r="118">
          <cell r="A118">
            <v>41524</v>
          </cell>
        </row>
        <row r="119">
          <cell r="A119">
            <v>41559</v>
          </cell>
        </row>
        <row r="120">
          <cell r="A120">
            <v>41580</v>
          </cell>
        </row>
        <row r="121">
          <cell r="A121">
            <v>41593</v>
          </cell>
        </row>
        <row r="122">
          <cell r="A122">
            <v>41633</v>
          </cell>
        </row>
        <row r="123">
          <cell r="A123">
            <v>41640</v>
          </cell>
        </row>
        <row r="124">
          <cell r="A124">
            <v>41701</v>
          </cell>
        </row>
        <row r="125">
          <cell r="A125">
            <v>41702</v>
          </cell>
        </row>
        <row r="126">
          <cell r="A126">
            <v>41747</v>
          </cell>
        </row>
        <row r="127">
          <cell r="A127">
            <v>41750</v>
          </cell>
        </row>
        <row r="128">
          <cell r="A128">
            <v>41760</v>
          </cell>
        </row>
        <row r="129">
          <cell r="A129">
            <v>41809</v>
          </cell>
        </row>
        <row r="130">
          <cell r="A130">
            <v>41889</v>
          </cell>
        </row>
        <row r="131">
          <cell r="A131">
            <v>41924</v>
          </cell>
        </row>
        <row r="132">
          <cell r="A132">
            <v>41945</v>
          </cell>
        </row>
        <row r="133">
          <cell r="A133">
            <v>41958</v>
          </cell>
        </row>
        <row r="134">
          <cell r="A134">
            <v>41998</v>
          </cell>
        </row>
        <row r="135">
          <cell r="A135">
            <v>42005</v>
          </cell>
        </row>
        <row r="136">
          <cell r="A136">
            <v>42051</v>
          </cell>
        </row>
        <row r="137">
          <cell r="A137">
            <v>42052</v>
          </cell>
        </row>
        <row r="138">
          <cell r="A138">
            <v>42097</v>
          </cell>
        </row>
        <row r="139">
          <cell r="A139">
            <v>42115</v>
          </cell>
        </row>
        <row r="140">
          <cell r="A140">
            <v>42125</v>
          </cell>
        </row>
        <row r="141">
          <cell r="A141">
            <v>42159</v>
          </cell>
        </row>
        <row r="142">
          <cell r="A142">
            <v>42254</v>
          </cell>
        </row>
        <row r="143">
          <cell r="A143">
            <v>42289</v>
          </cell>
        </row>
        <row r="144">
          <cell r="A144">
            <v>42310</v>
          </cell>
        </row>
        <row r="145">
          <cell r="A145">
            <v>42323</v>
          </cell>
        </row>
        <row r="146">
          <cell r="A146">
            <v>42363</v>
          </cell>
        </row>
        <row r="147">
          <cell r="A147">
            <v>42370</v>
          </cell>
        </row>
        <row r="148">
          <cell r="A148">
            <v>42408</v>
          </cell>
        </row>
        <row r="149">
          <cell r="A149">
            <v>42409</v>
          </cell>
        </row>
        <row r="150">
          <cell r="A150">
            <v>42454</v>
          </cell>
        </row>
        <row r="151">
          <cell r="A151">
            <v>42481</v>
          </cell>
        </row>
        <row r="152">
          <cell r="A152">
            <v>42491</v>
          </cell>
        </row>
        <row r="153">
          <cell r="A153">
            <v>42516</v>
          </cell>
        </row>
        <row r="154">
          <cell r="A154">
            <v>42620</v>
          </cell>
        </row>
        <row r="155">
          <cell r="A155">
            <v>42655</v>
          </cell>
        </row>
        <row r="156">
          <cell r="A156">
            <v>42676</v>
          </cell>
        </row>
        <row r="157">
          <cell r="A157">
            <v>42689</v>
          </cell>
        </row>
        <row r="158">
          <cell r="A158">
            <v>42729</v>
          </cell>
        </row>
        <row r="159">
          <cell r="A159">
            <v>42736</v>
          </cell>
        </row>
        <row r="160">
          <cell r="A160">
            <v>42793</v>
          </cell>
        </row>
        <row r="161">
          <cell r="A161">
            <v>42794</v>
          </cell>
        </row>
        <row r="162">
          <cell r="A162">
            <v>42839</v>
          </cell>
        </row>
        <row r="163">
          <cell r="A163">
            <v>42846</v>
          </cell>
        </row>
        <row r="164">
          <cell r="A164">
            <v>42856</v>
          </cell>
        </row>
        <row r="165">
          <cell r="A165">
            <v>42901</v>
          </cell>
        </row>
        <row r="166">
          <cell r="A166">
            <v>42985</v>
          </cell>
        </row>
        <row r="167">
          <cell r="A167">
            <v>43020</v>
          </cell>
        </row>
        <row r="168">
          <cell r="A168">
            <v>43041</v>
          </cell>
        </row>
        <row r="169">
          <cell r="A169">
            <v>43054</v>
          </cell>
        </row>
        <row r="170">
          <cell r="A170">
            <v>43094</v>
          </cell>
        </row>
        <row r="171">
          <cell r="A171">
            <v>43101</v>
          </cell>
        </row>
        <row r="172">
          <cell r="A172">
            <v>43143</v>
          </cell>
        </row>
        <row r="173">
          <cell r="A173">
            <v>43144</v>
          </cell>
        </row>
        <row r="174">
          <cell r="A174">
            <v>43189</v>
          </cell>
        </row>
        <row r="175">
          <cell r="A175">
            <v>43211</v>
          </cell>
        </row>
        <row r="176">
          <cell r="A176">
            <v>43221</v>
          </cell>
        </row>
        <row r="177">
          <cell r="A177">
            <v>43251</v>
          </cell>
        </row>
        <row r="178">
          <cell r="A178">
            <v>43350</v>
          </cell>
        </row>
        <row r="179">
          <cell r="A179">
            <v>43385</v>
          </cell>
        </row>
        <row r="180">
          <cell r="A180">
            <v>43406</v>
          </cell>
        </row>
        <row r="181">
          <cell r="A181">
            <v>43419</v>
          </cell>
        </row>
        <row r="182">
          <cell r="A182">
            <v>43459</v>
          </cell>
        </row>
        <row r="183">
          <cell r="A183">
            <v>43466</v>
          </cell>
        </row>
        <row r="184">
          <cell r="A184">
            <v>43528</v>
          </cell>
        </row>
        <row r="185">
          <cell r="A185">
            <v>43529</v>
          </cell>
        </row>
        <row r="186">
          <cell r="A186">
            <v>43574</v>
          </cell>
        </row>
        <row r="187">
          <cell r="A187">
            <v>43576</v>
          </cell>
        </row>
        <row r="188">
          <cell r="A188">
            <v>43586</v>
          </cell>
        </row>
        <row r="189">
          <cell r="A189">
            <v>43636</v>
          </cell>
        </row>
        <row r="190">
          <cell r="A190">
            <v>43715</v>
          </cell>
        </row>
        <row r="191">
          <cell r="A191">
            <v>43750</v>
          </cell>
        </row>
        <row r="192">
          <cell r="A192">
            <v>43771</v>
          </cell>
        </row>
        <row r="193">
          <cell r="A193">
            <v>43784</v>
          </cell>
        </row>
        <row r="194">
          <cell r="A194">
            <v>43824</v>
          </cell>
        </row>
        <row r="195">
          <cell r="A195">
            <v>43831</v>
          </cell>
        </row>
        <row r="196">
          <cell r="A196">
            <v>43885</v>
          </cell>
        </row>
        <row r="197">
          <cell r="A197">
            <v>43886</v>
          </cell>
        </row>
        <row r="198">
          <cell r="A198">
            <v>43931</v>
          </cell>
        </row>
        <row r="199">
          <cell r="A199">
            <v>43942</v>
          </cell>
        </row>
        <row r="200">
          <cell r="A200">
            <v>43952</v>
          </cell>
        </row>
        <row r="201">
          <cell r="A201">
            <v>43993</v>
          </cell>
        </row>
        <row r="202">
          <cell r="A202">
            <v>44081</v>
          </cell>
        </row>
        <row r="203">
          <cell r="A203">
            <v>44116</v>
          </cell>
        </row>
        <row r="204">
          <cell r="A204">
            <v>44137</v>
          </cell>
        </row>
        <row r="205">
          <cell r="A205">
            <v>44150</v>
          </cell>
        </row>
        <row r="206">
          <cell r="A206">
            <v>44190</v>
          </cell>
        </row>
        <row r="207">
          <cell r="A207">
            <v>44197</v>
          </cell>
        </row>
        <row r="208">
          <cell r="A208">
            <v>44242</v>
          </cell>
        </row>
        <row r="209">
          <cell r="A209">
            <v>44243</v>
          </cell>
        </row>
        <row r="210">
          <cell r="A210">
            <v>44288</v>
          </cell>
        </row>
        <row r="211">
          <cell r="A211">
            <v>44307</v>
          </cell>
        </row>
        <row r="212">
          <cell r="A212">
            <v>44317</v>
          </cell>
        </row>
        <row r="213">
          <cell r="A213">
            <v>44350</v>
          </cell>
        </row>
        <row r="214">
          <cell r="A214">
            <v>44446</v>
          </cell>
        </row>
        <row r="215">
          <cell r="A215">
            <v>44481</v>
          </cell>
        </row>
        <row r="216">
          <cell r="A216">
            <v>44502</v>
          </cell>
        </row>
        <row r="217">
          <cell r="A217">
            <v>44515</v>
          </cell>
        </row>
        <row r="218">
          <cell r="A218">
            <v>44555</v>
          </cell>
        </row>
        <row r="219">
          <cell r="A219">
            <v>44562</v>
          </cell>
        </row>
        <row r="220">
          <cell r="A220">
            <v>44620</v>
          </cell>
        </row>
        <row r="221">
          <cell r="A221">
            <v>44621</v>
          </cell>
        </row>
        <row r="222">
          <cell r="A222">
            <v>44666</v>
          </cell>
        </row>
        <row r="223">
          <cell r="A223">
            <v>44672</v>
          </cell>
        </row>
        <row r="224">
          <cell r="A224">
            <v>44682</v>
          </cell>
        </row>
        <row r="225">
          <cell r="A225">
            <v>44728</v>
          </cell>
        </row>
        <row r="226">
          <cell r="A226">
            <v>44811</v>
          </cell>
        </row>
        <row r="227">
          <cell r="A227">
            <v>44846</v>
          </cell>
        </row>
        <row r="228">
          <cell r="A228">
            <v>44867</v>
          </cell>
        </row>
        <row r="229">
          <cell r="A229">
            <v>44880</v>
          </cell>
        </row>
        <row r="230">
          <cell r="A230">
            <v>44920</v>
          </cell>
        </row>
        <row r="231">
          <cell r="A231">
            <v>44927</v>
          </cell>
        </row>
        <row r="232">
          <cell r="A232">
            <v>44977</v>
          </cell>
        </row>
        <row r="233">
          <cell r="A233">
            <v>44978</v>
          </cell>
        </row>
        <row r="234">
          <cell r="A234">
            <v>45023</v>
          </cell>
        </row>
        <row r="235">
          <cell r="A235">
            <v>45037</v>
          </cell>
        </row>
        <row r="236">
          <cell r="A236">
            <v>45047</v>
          </cell>
        </row>
        <row r="237">
          <cell r="A237">
            <v>45085</v>
          </cell>
        </row>
        <row r="238">
          <cell r="A238">
            <v>45176</v>
          </cell>
        </row>
        <row r="239">
          <cell r="A239">
            <v>45211</v>
          </cell>
        </row>
        <row r="240">
          <cell r="A240">
            <v>45232</v>
          </cell>
        </row>
        <row r="241">
          <cell r="A241">
            <v>45245</v>
          </cell>
        </row>
        <row r="242">
          <cell r="A242">
            <v>45285</v>
          </cell>
        </row>
        <row r="243">
          <cell r="A243">
            <v>45292</v>
          </cell>
        </row>
        <row r="244">
          <cell r="A244">
            <v>45334</v>
          </cell>
        </row>
        <row r="245">
          <cell r="A245">
            <v>45335</v>
          </cell>
        </row>
        <row r="246">
          <cell r="A246">
            <v>45380</v>
          </cell>
        </row>
        <row r="247">
          <cell r="A247">
            <v>45403</v>
          </cell>
        </row>
        <row r="248">
          <cell r="A248">
            <v>45413</v>
          </cell>
        </row>
        <row r="249">
          <cell r="A249">
            <v>45442</v>
          </cell>
        </row>
        <row r="250">
          <cell r="A250">
            <v>45542</v>
          </cell>
        </row>
        <row r="251">
          <cell r="A251">
            <v>45577</v>
          </cell>
        </row>
        <row r="252">
          <cell r="A252">
            <v>45598</v>
          </cell>
        </row>
        <row r="253">
          <cell r="A253">
            <v>45611</v>
          </cell>
        </row>
        <row r="254">
          <cell r="A254">
            <v>45651</v>
          </cell>
        </row>
        <row r="255">
          <cell r="A255">
            <v>45658</v>
          </cell>
        </row>
        <row r="256">
          <cell r="A256">
            <v>45719</v>
          </cell>
        </row>
        <row r="257">
          <cell r="A257">
            <v>45720</v>
          </cell>
        </row>
        <row r="258">
          <cell r="A258">
            <v>45765</v>
          </cell>
        </row>
        <row r="259">
          <cell r="A259">
            <v>45768</v>
          </cell>
        </row>
        <row r="260">
          <cell r="A260">
            <v>45778</v>
          </cell>
        </row>
        <row r="261">
          <cell r="A261">
            <v>45827</v>
          </cell>
        </row>
        <row r="262">
          <cell r="A262">
            <v>45907</v>
          </cell>
        </row>
        <row r="263">
          <cell r="A263">
            <v>45942</v>
          </cell>
        </row>
        <row r="264">
          <cell r="A264">
            <v>45963</v>
          </cell>
        </row>
        <row r="265">
          <cell r="A265">
            <v>45976</v>
          </cell>
        </row>
        <row r="266">
          <cell r="A266">
            <v>46016</v>
          </cell>
        </row>
        <row r="267">
          <cell r="A267">
            <v>46023</v>
          </cell>
        </row>
        <row r="268">
          <cell r="A268">
            <v>46069</v>
          </cell>
        </row>
        <row r="269">
          <cell r="A269">
            <v>46070</v>
          </cell>
        </row>
        <row r="270">
          <cell r="A270">
            <v>46115</v>
          </cell>
        </row>
        <row r="271">
          <cell r="A271">
            <v>46133</v>
          </cell>
        </row>
        <row r="272">
          <cell r="A272">
            <v>46143</v>
          </cell>
        </row>
        <row r="273">
          <cell r="A273">
            <v>46177</v>
          </cell>
        </row>
        <row r="274">
          <cell r="A274">
            <v>46272</v>
          </cell>
        </row>
        <row r="275">
          <cell r="A275">
            <v>46307</v>
          </cell>
        </row>
        <row r="276">
          <cell r="A276">
            <v>46328</v>
          </cell>
        </row>
        <row r="277">
          <cell r="A277">
            <v>46341</v>
          </cell>
        </row>
        <row r="278">
          <cell r="A278">
            <v>46381</v>
          </cell>
        </row>
        <row r="279">
          <cell r="A279">
            <v>46388</v>
          </cell>
        </row>
        <row r="280">
          <cell r="A280">
            <v>46426</v>
          </cell>
        </row>
        <row r="281">
          <cell r="A281">
            <v>46427</v>
          </cell>
        </row>
        <row r="282">
          <cell r="A282">
            <v>46472</v>
          </cell>
        </row>
        <row r="283">
          <cell r="A283">
            <v>46498</v>
          </cell>
        </row>
        <row r="284">
          <cell r="A284">
            <v>46508</v>
          </cell>
        </row>
        <row r="285">
          <cell r="A285">
            <v>46534</v>
          </cell>
        </row>
        <row r="286">
          <cell r="A286">
            <v>46637</v>
          </cell>
        </row>
        <row r="287">
          <cell r="A287">
            <v>46672</v>
          </cell>
        </row>
        <row r="288">
          <cell r="A288">
            <v>46693</v>
          </cell>
        </row>
        <row r="289">
          <cell r="A289">
            <v>46706</v>
          </cell>
        </row>
        <row r="290">
          <cell r="A290">
            <v>46746</v>
          </cell>
        </row>
        <row r="291">
          <cell r="A291">
            <v>46753</v>
          </cell>
        </row>
        <row r="292">
          <cell r="A292">
            <v>46811</v>
          </cell>
        </row>
        <row r="293">
          <cell r="A293">
            <v>46812</v>
          </cell>
        </row>
        <row r="294">
          <cell r="A294">
            <v>46857</v>
          </cell>
        </row>
        <row r="295">
          <cell r="A295">
            <v>46864</v>
          </cell>
        </row>
        <row r="296">
          <cell r="A296">
            <v>46874</v>
          </cell>
        </row>
        <row r="297">
          <cell r="A297">
            <v>46919</v>
          </cell>
        </row>
        <row r="298">
          <cell r="A298">
            <v>47003</v>
          </cell>
        </row>
        <row r="299">
          <cell r="A299">
            <v>47038</v>
          </cell>
        </row>
        <row r="300">
          <cell r="A300">
            <v>47059</v>
          </cell>
        </row>
        <row r="301">
          <cell r="A301">
            <v>47072</v>
          </cell>
        </row>
        <row r="302">
          <cell r="A302">
            <v>47112</v>
          </cell>
        </row>
        <row r="303">
          <cell r="A303">
            <v>47119</v>
          </cell>
        </row>
        <row r="304">
          <cell r="A304">
            <v>47161</v>
          </cell>
        </row>
        <row r="305">
          <cell r="A305">
            <v>47162</v>
          </cell>
        </row>
        <row r="306">
          <cell r="A306">
            <v>47207</v>
          </cell>
        </row>
        <row r="307">
          <cell r="A307">
            <v>47229</v>
          </cell>
        </row>
        <row r="308">
          <cell r="A308">
            <v>47239</v>
          </cell>
        </row>
        <row r="309">
          <cell r="A309">
            <v>47269</v>
          </cell>
        </row>
        <row r="310">
          <cell r="A310">
            <v>47368</v>
          </cell>
        </row>
        <row r="311">
          <cell r="A311">
            <v>47403</v>
          </cell>
        </row>
        <row r="312">
          <cell r="A312">
            <v>47424</v>
          </cell>
        </row>
        <row r="313">
          <cell r="A313">
            <v>47437</v>
          </cell>
        </row>
        <row r="314">
          <cell r="A314">
            <v>47477</v>
          </cell>
        </row>
        <row r="315">
          <cell r="A315">
            <v>47484</v>
          </cell>
        </row>
        <row r="316">
          <cell r="A316">
            <v>47546</v>
          </cell>
        </row>
        <row r="317">
          <cell r="A317">
            <v>47547</v>
          </cell>
        </row>
        <row r="318">
          <cell r="A318">
            <v>47592</v>
          </cell>
        </row>
        <row r="319">
          <cell r="A319">
            <v>47594</v>
          </cell>
        </row>
        <row r="320">
          <cell r="A320">
            <v>47604</v>
          </cell>
        </row>
        <row r="321">
          <cell r="A321">
            <v>47654</v>
          </cell>
        </row>
        <row r="322">
          <cell r="A322">
            <v>47733</v>
          </cell>
        </row>
        <row r="323">
          <cell r="A323">
            <v>47768</v>
          </cell>
        </row>
        <row r="324">
          <cell r="A324">
            <v>47789</v>
          </cell>
        </row>
        <row r="325">
          <cell r="A325">
            <v>47802</v>
          </cell>
        </row>
        <row r="326">
          <cell r="A326">
            <v>47842</v>
          </cell>
        </row>
        <row r="327">
          <cell r="A327">
            <v>47849</v>
          </cell>
        </row>
        <row r="328">
          <cell r="A328">
            <v>47903</v>
          </cell>
        </row>
        <row r="329">
          <cell r="A329">
            <v>47904</v>
          </cell>
        </row>
        <row r="330">
          <cell r="A330">
            <v>47949</v>
          </cell>
        </row>
        <row r="331">
          <cell r="A331">
            <v>47959</v>
          </cell>
        </row>
        <row r="332">
          <cell r="A332">
            <v>47969</v>
          </cell>
        </row>
        <row r="333">
          <cell r="A333">
            <v>48011</v>
          </cell>
        </row>
        <row r="334">
          <cell r="A334">
            <v>48098</v>
          </cell>
        </row>
        <row r="335">
          <cell r="A335">
            <v>48133</v>
          </cell>
        </row>
        <row r="336">
          <cell r="A336">
            <v>48154</v>
          </cell>
        </row>
        <row r="337">
          <cell r="A337">
            <v>48167</v>
          </cell>
        </row>
        <row r="338">
          <cell r="A338">
            <v>48207</v>
          </cell>
        </row>
        <row r="339">
          <cell r="A339">
            <v>48214</v>
          </cell>
        </row>
        <row r="340">
          <cell r="A340">
            <v>48253</v>
          </cell>
        </row>
        <row r="341">
          <cell r="A341">
            <v>48254</v>
          </cell>
        </row>
        <row r="342">
          <cell r="A342">
            <v>48299</v>
          </cell>
        </row>
        <row r="343">
          <cell r="A343">
            <v>48325</v>
          </cell>
        </row>
        <row r="344">
          <cell r="A344">
            <v>48335</v>
          </cell>
        </row>
        <row r="345">
          <cell r="A345">
            <v>48361</v>
          </cell>
        </row>
        <row r="346">
          <cell r="A346">
            <v>48464</v>
          </cell>
        </row>
        <row r="347">
          <cell r="A347">
            <v>48499</v>
          </cell>
        </row>
        <row r="348">
          <cell r="A348">
            <v>48520</v>
          </cell>
        </row>
        <row r="349">
          <cell r="A349">
            <v>48533</v>
          </cell>
        </row>
        <row r="350">
          <cell r="A350">
            <v>48573</v>
          </cell>
        </row>
        <row r="351">
          <cell r="A351">
            <v>48580</v>
          </cell>
        </row>
        <row r="352">
          <cell r="A352">
            <v>48638</v>
          </cell>
        </row>
        <row r="353">
          <cell r="A353">
            <v>48639</v>
          </cell>
        </row>
        <row r="354">
          <cell r="A354">
            <v>48684</v>
          </cell>
        </row>
        <row r="355">
          <cell r="A355">
            <v>48690</v>
          </cell>
        </row>
        <row r="356">
          <cell r="A356">
            <v>48700</v>
          </cell>
        </row>
        <row r="357">
          <cell r="A357">
            <v>48746</v>
          </cell>
        </row>
        <row r="358">
          <cell r="A358">
            <v>48829</v>
          </cell>
        </row>
        <row r="359">
          <cell r="A359">
            <v>48864</v>
          </cell>
        </row>
        <row r="360">
          <cell r="A360">
            <v>48885</v>
          </cell>
        </row>
        <row r="361">
          <cell r="A361">
            <v>48898</v>
          </cell>
        </row>
        <row r="362">
          <cell r="A362">
            <v>48938</v>
          </cell>
        </row>
        <row r="363">
          <cell r="A363">
            <v>48945</v>
          </cell>
        </row>
        <row r="364">
          <cell r="A364">
            <v>48995</v>
          </cell>
        </row>
        <row r="365">
          <cell r="A365">
            <v>48996</v>
          </cell>
        </row>
        <row r="366">
          <cell r="A366">
            <v>49041</v>
          </cell>
        </row>
        <row r="367">
          <cell r="A367">
            <v>49055</v>
          </cell>
        </row>
        <row r="368">
          <cell r="A368">
            <v>49065</v>
          </cell>
        </row>
        <row r="369">
          <cell r="A369">
            <v>49103</v>
          </cell>
        </row>
        <row r="370">
          <cell r="A370">
            <v>49194</v>
          </cell>
        </row>
        <row r="371">
          <cell r="A371">
            <v>49229</v>
          </cell>
        </row>
        <row r="372">
          <cell r="A372">
            <v>49250</v>
          </cell>
        </row>
        <row r="373">
          <cell r="A373">
            <v>49263</v>
          </cell>
        </row>
        <row r="374">
          <cell r="A374">
            <v>49303</v>
          </cell>
        </row>
        <row r="375">
          <cell r="A375">
            <v>49310</v>
          </cell>
        </row>
        <row r="376">
          <cell r="A376">
            <v>49345</v>
          </cell>
        </row>
        <row r="377">
          <cell r="A377">
            <v>49346</v>
          </cell>
        </row>
        <row r="378">
          <cell r="A378">
            <v>49391</v>
          </cell>
        </row>
        <row r="379">
          <cell r="A379">
            <v>49420</v>
          </cell>
        </row>
        <row r="380">
          <cell r="A380">
            <v>49430</v>
          </cell>
        </row>
        <row r="381">
          <cell r="A381">
            <v>49453</v>
          </cell>
        </row>
        <row r="382">
          <cell r="A382">
            <v>49559</v>
          </cell>
        </row>
        <row r="383">
          <cell r="A383">
            <v>49594</v>
          </cell>
        </row>
        <row r="384">
          <cell r="A384">
            <v>49615</v>
          </cell>
        </row>
        <row r="385">
          <cell r="A385">
            <v>49628</v>
          </cell>
        </row>
        <row r="386">
          <cell r="A386">
            <v>49668</v>
          </cell>
        </row>
        <row r="387">
          <cell r="A387">
            <v>49675</v>
          </cell>
        </row>
        <row r="388">
          <cell r="A388">
            <v>49730</v>
          </cell>
        </row>
        <row r="389">
          <cell r="A389">
            <v>49731</v>
          </cell>
        </row>
        <row r="390">
          <cell r="A390">
            <v>49776</v>
          </cell>
        </row>
        <row r="391">
          <cell r="A391">
            <v>49786</v>
          </cell>
        </row>
        <row r="392">
          <cell r="A392">
            <v>49796</v>
          </cell>
        </row>
        <row r="393">
          <cell r="A393">
            <v>49838</v>
          </cell>
        </row>
        <row r="394">
          <cell r="A394">
            <v>49925</v>
          </cell>
        </row>
        <row r="395">
          <cell r="A395">
            <v>49960</v>
          </cell>
        </row>
        <row r="396">
          <cell r="A396">
            <v>49981</v>
          </cell>
        </row>
        <row r="397">
          <cell r="A397">
            <v>49994</v>
          </cell>
        </row>
        <row r="398">
          <cell r="A398">
            <v>50034</v>
          </cell>
        </row>
        <row r="399">
          <cell r="A399">
            <v>50041</v>
          </cell>
        </row>
        <row r="400">
          <cell r="A400">
            <v>50087</v>
          </cell>
        </row>
        <row r="401">
          <cell r="A401">
            <v>50088</v>
          </cell>
        </row>
        <row r="402">
          <cell r="A402">
            <v>50133</v>
          </cell>
        </row>
        <row r="403">
          <cell r="A403">
            <v>50151</v>
          </cell>
        </row>
        <row r="404">
          <cell r="A404">
            <v>50161</v>
          </cell>
        </row>
        <row r="405">
          <cell r="A405">
            <v>50195</v>
          </cell>
        </row>
        <row r="406">
          <cell r="A406">
            <v>50290</v>
          </cell>
        </row>
        <row r="407">
          <cell r="A407">
            <v>50325</v>
          </cell>
        </row>
        <row r="408">
          <cell r="A408">
            <v>50346</v>
          </cell>
        </row>
        <row r="409">
          <cell r="A409">
            <v>50359</v>
          </cell>
        </row>
        <row r="410">
          <cell r="A410">
            <v>50399</v>
          </cell>
        </row>
        <row r="411">
          <cell r="A411">
            <v>50406</v>
          </cell>
        </row>
        <row r="412">
          <cell r="A412">
            <v>50472</v>
          </cell>
        </row>
        <row r="413">
          <cell r="A413">
            <v>50473</v>
          </cell>
        </row>
        <row r="414">
          <cell r="A414">
            <v>50518</v>
          </cell>
        </row>
        <row r="415">
          <cell r="A415">
            <v>50516</v>
          </cell>
        </row>
        <row r="416">
          <cell r="A416">
            <v>50526</v>
          </cell>
        </row>
        <row r="417">
          <cell r="A417">
            <v>50580</v>
          </cell>
        </row>
        <row r="418">
          <cell r="A418">
            <v>50655</v>
          </cell>
        </row>
        <row r="419">
          <cell r="A419">
            <v>50690</v>
          </cell>
        </row>
        <row r="420">
          <cell r="A420">
            <v>50711</v>
          </cell>
        </row>
        <row r="421">
          <cell r="A421">
            <v>50724</v>
          </cell>
        </row>
        <row r="422">
          <cell r="A422">
            <v>50764</v>
          </cell>
        </row>
        <row r="423">
          <cell r="A423">
            <v>50771</v>
          </cell>
        </row>
        <row r="424">
          <cell r="A424">
            <v>50822</v>
          </cell>
        </row>
        <row r="425">
          <cell r="A425">
            <v>50823</v>
          </cell>
        </row>
        <row r="426">
          <cell r="A426">
            <v>50868</v>
          </cell>
        </row>
        <row r="427">
          <cell r="A427">
            <v>50881</v>
          </cell>
        </row>
        <row r="428">
          <cell r="A428">
            <v>50891</v>
          </cell>
        </row>
        <row r="429">
          <cell r="A429">
            <v>50930</v>
          </cell>
        </row>
        <row r="430">
          <cell r="A430">
            <v>51020</v>
          </cell>
        </row>
        <row r="431">
          <cell r="A431">
            <v>51055</v>
          </cell>
        </row>
        <row r="432">
          <cell r="A432">
            <v>51076</v>
          </cell>
        </row>
        <row r="433">
          <cell r="A433">
            <v>51089</v>
          </cell>
        </row>
        <row r="434">
          <cell r="A434">
            <v>51129</v>
          </cell>
        </row>
        <row r="435">
          <cell r="A435"/>
        </row>
      </sheetData>
      <sheetData sheetId="13"/>
      <sheetData sheetId="14"/>
      <sheetData sheetId="15">
        <row r="4">
          <cell r="V4">
            <v>41869</v>
          </cell>
          <cell r="W4">
            <v>0.1081</v>
          </cell>
          <cell r="X4">
            <v>1.0004074116877031</v>
          </cell>
          <cell r="Y4">
            <v>1</v>
          </cell>
        </row>
        <row r="5">
          <cell r="V5">
            <v>41870</v>
          </cell>
          <cell r="W5">
            <v>0.1081</v>
          </cell>
          <cell r="X5">
            <v>1.0004074116877031</v>
          </cell>
          <cell r="Y5">
            <v>1.0004074116877031</v>
          </cell>
        </row>
        <row r="6">
          <cell r="V6">
            <v>41871</v>
          </cell>
          <cell r="W6">
            <v>0.1084</v>
          </cell>
          <cell r="X6">
            <v>1.0004084863205487</v>
          </cell>
          <cell r="Y6">
            <v>1.0008149893596894</v>
          </cell>
        </row>
        <row r="7">
          <cell r="V7">
            <v>41872</v>
          </cell>
          <cell r="W7">
            <v>0.1082</v>
          </cell>
          <cell r="X7">
            <v>1.0004077699308465</v>
          </cell>
          <cell r="Y7">
            <v>1.0012238085922429</v>
          </cell>
        </row>
        <row r="8">
          <cell r="V8">
            <v>41873</v>
          </cell>
          <cell r="W8">
            <v>0.1081</v>
          </cell>
          <cell r="X8">
            <v>1.0004074116877031</v>
          </cell>
          <cell r="Y8">
            <v>1.0016320775554344</v>
          </cell>
        </row>
        <row r="9">
          <cell r="V9">
            <v>41876</v>
          </cell>
          <cell r="W9">
            <v>0.1084</v>
          </cell>
          <cell r="X9">
            <v>1.0004084863205487</v>
          </cell>
          <cell r="Y9">
            <v>1.0020401541706088</v>
          </cell>
        </row>
        <row r="10">
          <cell r="V10">
            <v>41877</v>
          </cell>
          <cell r="W10">
            <v>0.1084</v>
          </cell>
          <cell r="X10">
            <v>1.0004084863205487</v>
          </cell>
          <cell r="Y10">
            <v>1.002449473866228</v>
          </cell>
        </row>
        <row r="11">
          <cell r="V11">
            <v>41878</v>
          </cell>
          <cell r="W11">
            <v>0.1081</v>
          </cell>
          <cell r="X11">
            <v>1.0004074116877031</v>
          </cell>
          <cell r="Y11">
            <v>1.0028589607633436</v>
          </cell>
        </row>
        <row r="12">
          <cell r="V12">
            <v>41879</v>
          </cell>
          <cell r="W12">
            <v>0.1084</v>
          </cell>
          <cell r="X12">
            <v>1.0004084863205487</v>
          </cell>
          <cell r="Y12">
            <v>1.0032675372250763</v>
          </cell>
        </row>
        <row r="13">
          <cell r="V13">
            <v>41880</v>
          </cell>
          <cell r="W13">
            <v>0.1081</v>
          </cell>
          <cell r="X13">
            <v>1.0004074116877031</v>
          </cell>
          <cell r="Y13">
            <v>1.0036773582898832</v>
          </cell>
        </row>
        <row r="14">
          <cell r="V14">
            <v>41883</v>
          </cell>
          <cell r="W14">
            <v>0.1081</v>
          </cell>
          <cell r="X14">
            <v>1.0004074116877031</v>
          </cell>
          <cell r="Y14">
            <v>1.0040862681763334</v>
          </cell>
        </row>
        <row r="15">
          <cell r="V15">
            <v>41884</v>
          </cell>
          <cell r="W15">
            <v>0.1081</v>
          </cell>
          <cell r="X15">
            <v>1.0004074116877031</v>
          </cell>
          <cell r="Y15">
            <v>1.0044953446574507</v>
          </cell>
        </row>
        <row r="16">
          <cell r="V16">
            <v>41885</v>
          </cell>
          <cell r="W16">
            <v>0.1081</v>
          </cell>
          <cell r="X16">
            <v>1.0004074116877031</v>
          </cell>
          <cell r="Y16">
            <v>1.0049045878011076</v>
          </cell>
        </row>
        <row r="17">
          <cell r="V17">
            <v>41886</v>
          </cell>
          <cell r="W17">
            <v>0.1081</v>
          </cell>
          <cell r="X17">
            <v>1.0004074116877031</v>
          </cell>
          <cell r="Y17">
            <v>1.0053139976752041</v>
          </cell>
        </row>
        <row r="18">
          <cell r="V18">
            <v>41887</v>
          </cell>
          <cell r="W18">
            <v>0.1081</v>
          </cell>
          <cell r="X18">
            <v>1.0004074116877031</v>
          </cell>
          <cell r="Y18">
            <v>1.0057235743476685</v>
          </cell>
        </row>
        <row r="19">
          <cell r="V19">
            <v>41890</v>
          </cell>
          <cell r="W19">
            <v>0.1081</v>
          </cell>
          <cell r="X19">
            <v>1.0004074116877031</v>
          </cell>
          <cell r="Y19">
            <v>1.0061333178864562</v>
          </cell>
        </row>
        <row r="20">
          <cell r="V20">
            <v>41891</v>
          </cell>
          <cell r="W20">
            <v>0.1081</v>
          </cell>
          <cell r="X20">
            <v>1.0004074116877031</v>
          </cell>
          <cell r="Y20">
            <v>1.0065432283595506</v>
          </cell>
        </row>
        <row r="21">
          <cell r="V21">
            <v>41892</v>
          </cell>
          <cell r="W21">
            <v>0.1084</v>
          </cell>
          <cell r="X21">
            <v>1.0004084863205487</v>
          </cell>
          <cell r="Y21">
            <v>1.0069533058349627</v>
          </cell>
        </row>
        <row r="22">
          <cell r="V22">
            <v>41893</v>
          </cell>
          <cell r="W22">
            <v>0.1081</v>
          </cell>
          <cell r="X22">
            <v>1.0004074116877031</v>
          </cell>
          <cell r="Y22">
            <v>1.0073646324858276</v>
          </cell>
        </row>
        <row r="23">
          <cell r="V23">
            <v>41894</v>
          </cell>
          <cell r="W23">
            <v>0.1081</v>
          </cell>
          <cell r="X23">
            <v>1.0004074116877031</v>
          </cell>
          <cell r="Y23">
            <v>1.0077750446108811</v>
          </cell>
        </row>
        <row r="24">
          <cell r="V24">
            <v>41897</v>
          </cell>
          <cell r="W24">
            <v>0.1081</v>
          </cell>
          <cell r="X24">
            <v>1.0004074116877031</v>
          </cell>
          <cell r="Y24">
            <v>1.008185623942631</v>
          </cell>
        </row>
        <row r="25">
          <cell r="V25">
            <v>41898</v>
          </cell>
          <cell r="W25">
            <v>0.1081</v>
          </cell>
          <cell r="X25">
            <v>1.0004074116877031</v>
          </cell>
          <cell r="Y25">
            <v>1.0085963705491994</v>
          </cell>
        </row>
        <row r="26">
          <cell r="V26">
            <v>41899</v>
          </cell>
          <cell r="W26">
            <v>0.1081</v>
          </cell>
          <cell r="X26">
            <v>1.0004074116877031</v>
          </cell>
          <cell r="Y26">
            <v>1.0090072844987361</v>
          </cell>
        </row>
        <row r="27">
          <cell r="V27">
            <v>41900</v>
          </cell>
          <cell r="W27">
            <v>0.1081</v>
          </cell>
          <cell r="X27">
            <v>1.0004074116877031</v>
          </cell>
          <cell r="Y27">
            <v>1.0094183658594185</v>
          </cell>
        </row>
        <row r="28">
          <cell r="V28">
            <v>41901</v>
          </cell>
          <cell r="W28">
            <v>0.1081</v>
          </cell>
          <cell r="X28">
            <v>1.0004074116877031</v>
          </cell>
          <cell r="Y28">
            <v>1.0098296146994516</v>
          </cell>
        </row>
        <row r="29">
          <cell r="V29">
            <v>41904</v>
          </cell>
          <cell r="W29">
            <v>0.1081</v>
          </cell>
          <cell r="X29">
            <v>1.0004074116877031</v>
          </cell>
          <cell r="Y29">
            <v>1.0102410310870689</v>
          </cell>
        </row>
        <row r="30">
          <cell r="V30">
            <v>41905</v>
          </cell>
          <cell r="W30">
            <v>0.1084</v>
          </cell>
          <cell r="X30">
            <v>1.0004084863205487</v>
          </cell>
          <cell r="Y30">
            <v>1.0106526150905311</v>
          </cell>
        </row>
        <row r="31">
          <cell r="V31">
            <v>41906</v>
          </cell>
          <cell r="W31">
            <v>0.1084</v>
          </cell>
          <cell r="X31">
            <v>1.0004084863205487</v>
          </cell>
          <cell r="Y31">
            <v>1.0110654528586223</v>
          </cell>
        </row>
        <row r="32">
          <cell r="V32">
            <v>41907</v>
          </cell>
          <cell r="W32">
            <v>0.1084</v>
          </cell>
          <cell r="X32">
            <v>1.0004084863205487</v>
          </cell>
          <cell r="Y32">
            <v>1.0114784592652943</v>
          </cell>
        </row>
        <row r="33">
          <cell r="V33">
            <v>41908</v>
          </cell>
          <cell r="W33">
            <v>0.1081</v>
          </cell>
          <cell r="X33">
            <v>1.0004074116877031</v>
          </cell>
          <cell r="Y33">
            <v>1.011891634379434</v>
          </cell>
        </row>
        <row r="34">
          <cell r="V34">
            <v>41911</v>
          </cell>
          <cell r="W34">
            <v>0.1081</v>
          </cell>
          <cell r="X34">
            <v>1.0004074116877031</v>
          </cell>
          <cell r="Y34">
            <v>1.0123038908579691</v>
          </cell>
        </row>
        <row r="35">
          <cell r="V35">
            <v>41912</v>
          </cell>
          <cell r="W35">
            <v>0.1081</v>
          </cell>
          <cell r="X35">
            <v>1.0004074116877031</v>
          </cell>
          <cell r="Y35">
            <v>1.0127163152946119</v>
          </cell>
        </row>
        <row r="36">
          <cell r="V36">
            <v>41913</v>
          </cell>
          <cell r="W36">
            <v>0.1081</v>
          </cell>
          <cell r="X36">
            <v>1.0004074116877031</v>
          </cell>
          <cell r="Y36">
            <v>1.0131289077577905</v>
          </cell>
        </row>
        <row r="37">
          <cell r="V37">
            <v>41914</v>
          </cell>
          <cell r="W37">
            <v>0.1081</v>
          </cell>
          <cell r="X37">
            <v>1.0004074116877031</v>
          </cell>
          <cell r="Y37">
            <v>1.0135416683159608</v>
          </cell>
        </row>
        <row r="38">
          <cell r="V38">
            <v>41915</v>
          </cell>
          <cell r="W38">
            <v>0.1081</v>
          </cell>
          <cell r="X38">
            <v>1.0004074116877031</v>
          </cell>
          <cell r="Y38">
            <v>1.0139545970376069</v>
          </cell>
        </row>
        <row r="39">
          <cell r="V39">
            <v>41918</v>
          </cell>
          <cell r="W39">
            <v>0.1081</v>
          </cell>
          <cell r="X39">
            <v>1.0004074116877031</v>
          </cell>
          <cell r="Y39">
            <v>1.0143676939912403</v>
          </cell>
        </row>
        <row r="40">
          <cell r="V40">
            <v>41919</v>
          </cell>
          <cell r="W40">
            <v>0.1084</v>
          </cell>
          <cell r="X40">
            <v>1.0004084863205487</v>
          </cell>
          <cell r="Y40">
            <v>1.0147809592454007</v>
          </cell>
        </row>
        <row r="41">
          <cell r="V41">
            <v>41920</v>
          </cell>
          <cell r="W41">
            <v>0.1084</v>
          </cell>
          <cell r="X41">
            <v>1.0004084863205487</v>
          </cell>
          <cell r="Y41">
            <v>1.0151954833856056</v>
          </cell>
        </row>
        <row r="42">
          <cell r="V42">
            <v>41921</v>
          </cell>
          <cell r="W42">
            <v>0.1084</v>
          </cell>
          <cell r="X42">
            <v>1.0004084863205487</v>
          </cell>
          <cell r="Y42">
            <v>1.0156101768532515</v>
          </cell>
        </row>
        <row r="43">
          <cell r="V43">
            <v>41922</v>
          </cell>
          <cell r="W43">
            <v>0.1084</v>
          </cell>
          <cell r="X43">
            <v>1.0004084863205487</v>
          </cell>
          <cell r="Y43">
            <v>1.0160250397175061</v>
          </cell>
        </row>
        <row r="44">
          <cell r="V44">
            <v>41925</v>
          </cell>
          <cell r="W44">
            <v>0.1081</v>
          </cell>
          <cell r="X44">
            <v>1.0004074116877031</v>
          </cell>
          <cell r="Y44">
            <v>1.0164400720475657</v>
          </cell>
        </row>
        <row r="45">
          <cell r="V45">
            <v>41926</v>
          </cell>
          <cell r="W45">
            <v>0.1084</v>
          </cell>
          <cell r="X45">
            <v>1.0004084863205487</v>
          </cell>
          <cell r="Y45">
            <v>1.0168541816127676</v>
          </cell>
        </row>
        <row r="46">
          <cell r="V46">
            <v>41927</v>
          </cell>
          <cell r="W46">
            <v>0.1081</v>
          </cell>
          <cell r="X46">
            <v>1.0004074116877031</v>
          </cell>
          <cell r="Y46">
            <v>1.0172695526359492</v>
          </cell>
        </row>
        <row r="47">
          <cell r="V47">
            <v>41928</v>
          </cell>
          <cell r="W47">
            <v>0.1084</v>
          </cell>
          <cell r="X47">
            <v>1.0004084863205487</v>
          </cell>
          <cell r="Y47">
            <v>1.0176840001412375</v>
          </cell>
        </row>
        <row r="48">
          <cell r="V48">
            <v>41929</v>
          </cell>
          <cell r="W48">
            <v>0.1084</v>
          </cell>
          <cell r="X48">
            <v>1.0004084863205487</v>
          </cell>
          <cell r="Y48">
            <v>1.0180997101339364</v>
          </cell>
        </row>
        <row r="49">
          <cell r="V49">
            <v>41932</v>
          </cell>
          <cell r="W49">
            <v>0.1084</v>
          </cell>
          <cell r="X49">
            <v>1.0004084863205487</v>
          </cell>
          <cell r="Y49">
            <v>1.0185155899384808</v>
          </cell>
        </row>
        <row r="50">
          <cell r="V50">
            <v>41933</v>
          </cell>
          <cell r="W50">
            <v>0.1084</v>
          </cell>
          <cell r="X50">
            <v>1.0004084863205487</v>
          </cell>
          <cell r="Y50">
            <v>1.0189316396242363</v>
          </cell>
        </row>
        <row r="51">
          <cell r="V51">
            <v>41934</v>
          </cell>
          <cell r="W51">
            <v>0.1084</v>
          </cell>
          <cell r="X51">
            <v>1.0004084863205487</v>
          </cell>
          <cell r="Y51">
            <v>1.0193478592605971</v>
          </cell>
        </row>
        <row r="52">
          <cell r="V52">
            <v>41935</v>
          </cell>
          <cell r="W52">
            <v>0.1084</v>
          </cell>
          <cell r="X52">
            <v>1.0004084863205487</v>
          </cell>
          <cell r="Y52">
            <v>1.0197642489169856</v>
          </cell>
        </row>
        <row r="53">
          <cell r="V53">
            <v>41936</v>
          </cell>
          <cell r="W53">
            <v>0.1084</v>
          </cell>
          <cell r="X53">
            <v>1.0004084863205487</v>
          </cell>
          <cell r="Y53">
            <v>1.0201808086628528</v>
          </cell>
        </row>
        <row r="54">
          <cell r="V54">
            <v>41939</v>
          </cell>
          <cell r="W54">
            <v>0.1084</v>
          </cell>
          <cell r="X54">
            <v>1.0004084863205487</v>
          </cell>
          <cell r="Y54">
            <v>1.0205975385676778</v>
          </cell>
        </row>
        <row r="55">
          <cell r="V55">
            <v>41940</v>
          </cell>
          <cell r="W55">
            <v>0.1084</v>
          </cell>
          <cell r="X55">
            <v>1.0004084863205487</v>
          </cell>
          <cell r="Y55">
            <v>1.0210144387009683</v>
          </cell>
        </row>
        <row r="56">
          <cell r="V56">
            <v>41941</v>
          </cell>
          <cell r="W56">
            <v>0.1084</v>
          </cell>
          <cell r="X56">
            <v>1.0004084863205487</v>
          </cell>
          <cell r="Y56">
            <v>1.0214315091322603</v>
          </cell>
        </row>
        <row r="57">
          <cell r="V57">
            <v>41942</v>
          </cell>
          <cell r="W57">
            <v>0.1109</v>
          </cell>
          <cell r="X57">
            <v>1.0004174303442748</v>
          </cell>
          <cell r="Y57">
            <v>1.0218487499311182</v>
          </cell>
        </row>
        <row r="58">
          <cell r="V58">
            <v>41943</v>
          </cell>
          <cell r="W58">
            <v>0.1106</v>
          </cell>
          <cell r="X58">
            <v>1.0004163581205516</v>
          </cell>
          <cell r="Y58">
            <v>1.0222753006065988</v>
          </cell>
        </row>
        <row r="59">
          <cell r="V59">
            <v>41946</v>
          </cell>
          <cell r="W59">
            <v>0.1106</v>
          </cell>
          <cell r="X59">
            <v>1.0004163581205516</v>
          </cell>
          <cell r="Y59">
            <v>1.0227009332294457</v>
          </cell>
        </row>
        <row r="60">
          <cell r="V60">
            <v>41947</v>
          </cell>
          <cell r="W60">
            <v>0.1106</v>
          </cell>
          <cell r="X60">
            <v>1.0004163581205516</v>
          </cell>
          <cell r="Y60">
            <v>1.0231267430678914</v>
          </cell>
        </row>
        <row r="61">
          <cell r="V61">
            <v>41948</v>
          </cell>
          <cell r="W61">
            <v>0.1109</v>
          </cell>
          <cell r="X61">
            <v>1.0004174303442748</v>
          </cell>
          <cell r="Y61">
            <v>1.0235527301957212</v>
          </cell>
        </row>
        <row r="62">
          <cell r="V62">
            <v>41949</v>
          </cell>
          <cell r="W62">
            <v>0.1109</v>
          </cell>
          <cell r="X62">
            <v>1.0004174303442748</v>
          </cell>
          <cell r="Y62">
            <v>1.0239799921642703</v>
          </cell>
        </row>
        <row r="63">
          <cell r="V63">
            <v>41950</v>
          </cell>
          <cell r="W63">
            <v>0.1109</v>
          </cell>
          <cell r="X63">
            <v>1.0004174303442748</v>
          </cell>
          <cell r="Y63">
            <v>1.0244074324849299</v>
          </cell>
        </row>
        <row r="64">
          <cell r="V64">
            <v>41953</v>
          </cell>
          <cell r="W64">
            <v>0.1109</v>
          </cell>
          <cell r="X64">
            <v>1.0004174303442748</v>
          </cell>
          <cell r="Y64">
            <v>1.0248350512321498</v>
          </cell>
        </row>
        <row r="65">
          <cell r="V65">
            <v>41954</v>
          </cell>
          <cell r="W65">
            <v>0.1109</v>
          </cell>
          <cell r="X65">
            <v>1.0004174303442748</v>
          </cell>
          <cell r="Y65">
            <v>1.0252628484804105</v>
          </cell>
        </row>
        <row r="66">
          <cell r="V66">
            <v>41955</v>
          </cell>
          <cell r="W66">
            <v>0.1109</v>
          </cell>
          <cell r="X66">
            <v>1.0004174303442748</v>
          </cell>
          <cell r="Y66">
            <v>1.0256908243042238</v>
          </cell>
        </row>
        <row r="67">
          <cell r="V67">
            <v>41956</v>
          </cell>
          <cell r="W67">
            <v>0.1109</v>
          </cell>
          <cell r="X67">
            <v>1.0004174303442748</v>
          </cell>
          <cell r="Y67">
            <v>1.0261189787781326</v>
          </cell>
        </row>
        <row r="68">
          <cell r="V68">
            <v>41957</v>
          </cell>
          <cell r="W68">
            <v>0.1109</v>
          </cell>
          <cell r="X68">
            <v>1.0004174303442748</v>
          </cell>
          <cell r="Y68">
            <v>1.0265473119767108</v>
          </cell>
        </row>
        <row r="69">
          <cell r="V69">
            <v>41960</v>
          </cell>
          <cell r="W69">
            <v>0.1109</v>
          </cell>
          <cell r="X69">
            <v>1.0004174303442748</v>
          </cell>
          <cell r="Y69">
            <v>1.0269758239745637</v>
          </cell>
        </row>
        <row r="70">
          <cell r="V70">
            <v>41961</v>
          </cell>
          <cell r="W70">
            <v>0.1109</v>
          </cell>
          <cell r="X70">
            <v>1.0004174303442748</v>
          </cell>
          <cell r="Y70">
            <v>1.0274045148463273</v>
          </cell>
        </row>
        <row r="71">
          <cell r="V71">
            <v>41962</v>
          </cell>
          <cell r="W71">
            <v>0.1109</v>
          </cell>
          <cell r="X71">
            <v>1.0004174303442748</v>
          </cell>
          <cell r="Y71">
            <v>1.0278333846666692</v>
          </cell>
        </row>
        <row r="72">
          <cell r="V72">
            <v>41963</v>
          </cell>
          <cell r="W72">
            <v>0.1109</v>
          </cell>
          <cell r="X72">
            <v>1.0004174303442748</v>
          </cell>
          <cell r="Y72">
            <v>1.0282624335102877</v>
          </cell>
        </row>
        <row r="73">
          <cell r="V73">
            <v>41964</v>
          </cell>
          <cell r="W73">
            <v>0.1109</v>
          </cell>
          <cell r="X73">
            <v>1.0004174303442748</v>
          </cell>
          <cell r="Y73">
            <v>1.0286916614519126</v>
          </cell>
        </row>
        <row r="74">
          <cell r="V74">
            <v>41967</v>
          </cell>
          <cell r="W74">
            <v>0.1109</v>
          </cell>
          <cell r="X74">
            <v>1.0004174303442748</v>
          </cell>
          <cell r="Y74">
            <v>1.029121068566305</v>
          </cell>
        </row>
        <row r="75">
          <cell r="V75">
            <v>41968</v>
          </cell>
          <cell r="W75">
            <v>0.1109</v>
          </cell>
          <cell r="X75">
            <v>1.0004174303442748</v>
          </cell>
          <cell r="Y75">
            <v>1.0295506549282571</v>
          </cell>
        </row>
        <row r="76">
          <cell r="V76">
            <v>41969</v>
          </cell>
          <cell r="W76">
            <v>0.1109</v>
          </cell>
          <cell r="X76">
            <v>1.0004174303442748</v>
          </cell>
          <cell r="Y76">
            <v>1.0299804206125922</v>
          </cell>
        </row>
        <row r="77">
          <cell r="V77">
            <v>41970</v>
          </cell>
          <cell r="W77">
            <v>0.1109</v>
          </cell>
          <cell r="X77">
            <v>1.0004174303442748</v>
          </cell>
          <cell r="Y77">
            <v>1.0304103656941648</v>
          </cell>
        </row>
        <row r="78">
          <cell r="V78">
            <v>41971</v>
          </cell>
          <cell r="W78">
            <v>0.1106</v>
          </cell>
          <cell r="X78">
            <v>1.0004163581205516</v>
          </cell>
          <cell r="Y78">
            <v>1.0308404902478607</v>
          </cell>
        </row>
        <row r="79">
          <cell r="V79">
            <v>41974</v>
          </cell>
          <cell r="W79">
            <v>0.1106</v>
          </cell>
          <cell r="X79">
            <v>1.0004163581205516</v>
          </cell>
          <cell r="Y79">
            <v>1.0312696890569688</v>
          </cell>
        </row>
        <row r="80">
          <cell r="V80">
            <v>41975</v>
          </cell>
          <cell r="W80">
            <v>0.1106</v>
          </cell>
          <cell r="X80">
            <v>1.0004163581205516</v>
          </cell>
          <cell r="Y80">
            <v>1.0316990665664865</v>
          </cell>
        </row>
        <row r="81">
          <cell r="V81">
            <v>41976</v>
          </cell>
          <cell r="W81">
            <v>0.1109</v>
          </cell>
          <cell r="X81">
            <v>1.0004174303442748</v>
          </cell>
          <cell r="Y81">
            <v>1.0321286228508169</v>
          </cell>
        </row>
        <row r="82">
          <cell r="V82">
            <v>41977</v>
          </cell>
          <cell r="W82">
            <v>0.1159</v>
          </cell>
          <cell r="X82">
            <v>1.0004352584046425</v>
          </cell>
          <cell r="Y82">
            <v>1.0325594646571894</v>
          </cell>
        </row>
        <row r="83">
          <cell r="V83">
            <v>41978</v>
          </cell>
          <cell r="W83">
            <v>0.1159</v>
          </cell>
          <cell r="X83">
            <v>1.0004352584046425</v>
          </cell>
          <cell r="Y83">
            <v>1.0330088948424747</v>
          </cell>
        </row>
        <row r="84">
          <cell r="V84">
            <v>41981</v>
          </cell>
          <cell r="W84">
            <v>0.1159</v>
          </cell>
          <cell r="X84">
            <v>1.0004352584046425</v>
          </cell>
          <cell r="Y84">
            <v>1.0334585206460254</v>
          </cell>
        </row>
        <row r="85">
          <cell r="V85">
            <v>41982</v>
          </cell>
          <cell r="W85">
            <v>0.1157</v>
          </cell>
          <cell r="X85">
            <v>1.0004345468112059</v>
          </cell>
          <cell r="Y85">
            <v>1.033908342152986</v>
          </cell>
        </row>
        <row r="86">
          <cell r="V86">
            <v>41983</v>
          </cell>
          <cell r="W86">
            <v>0.1157</v>
          </cell>
          <cell r="X86">
            <v>1.0004345468112059</v>
          </cell>
          <cell r="Y86">
            <v>1.0343576237261478</v>
          </cell>
        </row>
        <row r="87">
          <cell r="V87">
            <v>41984</v>
          </cell>
          <cell r="W87">
            <v>0.1159</v>
          </cell>
          <cell r="X87">
            <v>1.0004352584046425</v>
          </cell>
          <cell r="Y87">
            <v>1.0348071005331845</v>
          </cell>
        </row>
        <row r="88">
          <cell r="V88">
            <v>41985</v>
          </cell>
          <cell r="W88">
            <v>0.1159</v>
          </cell>
          <cell r="X88">
            <v>1.0004352584046425</v>
          </cell>
          <cell r="Y88">
            <v>1.0352575090208753</v>
          </cell>
        </row>
        <row r="89">
          <cell r="V89">
            <v>41988</v>
          </cell>
          <cell r="W89">
            <v>0.1159</v>
          </cell>
          <cell r="X89">
            <v>1.0004352584046425</v>
          </cell>
          <cell r="Y89">
            <v>1.035708113552646</v>
          </cell>
        </row>
        <row r="90">
          <cell r="V90">
            <v>41989</v>
          </cell>
          <cell r="W90">
            <v>0.1159</v>
          </cell>
          <cell r="X90">
            <v>1.0004352584046425</v>
          </cell>
          <cell r="Y90">
            <v>1.0361589142138263</v>
          </cell>
        </row>
        <row r="91">
          <cell r="V91">
            <v>41990</v>
          </cell>
          <cell r="W91">
            <v>0.1159</v>
          </cell>
          <cell r="X91">
            <v>1.0004352584046425</v>
          </cell>
          <cell r="Y91">
            <v>1.0366099110897833</v>
          </cell>
        </row>
        <row r="92">
          <cell r="V92">
            <v>41991</v>
          </cell>
          <cell r="W92">
            <v>0.1159</v>
          </cell>
          <cell r="X92">
            <v>1.0004352584046425</v>
          </cell>
          <cell r="Y92">
            <v>1.0370611042659208</v>
          </cell>
        </row>
        <row r="93">
          <cell r="V93">
            <v>41992</v>
          </cell>
          <cell r="W93">
            <v>0.1159</v>
          </cell>
          <cell r="X93">
            <v>1.0004352584046425</v>
          </cell>
          <cell r="Y93">
            <v>1.0375124938276805</v>
          </cell>
        </row>
        <row r="94">
          <cell r="V94">
            <v>41995</v>
          </cell>
          <cell r="W94">
            <v>0.1159</v>
          </cell>
          <cell r="X94">
            <v>1.0004352584046425</v>
          </cell>
          <cell r="Y94">
            <v>1.0379640798605407</v>
          </cell>
        </row>
        <row r="95">
          <cell r="V95">
            <v>41996</v>
          </cell>
          <cell r="W95">
            <v>0.1157</v>
          </cell>
          <cell r="X95">
            <v>1.0004345468112059</v>
          </cell>
          <cell r="Y95">
            <v>1.038415862450017</v>
          </cell>
        </row>
        <row r="96">
          <cell r="V96">
            <v>41997</v>
          </cell>
          <cell r="W96">
            <v>0.1157</v>
          </cell>
          <cell r="X96">
            <v>1.0004345468112059</v>
          </cell>
          <cell r="Y96">
            <v>1.0388671027517504</v>
          </cell>
        </row>
        <row r="97">
          <cell r="V97">
            <v>41999</v>
          </cell>
          <cell r="W97">
            <v>0.1157</v>
          </cell>
          <cell r="X97">
            <v>1.0004345468112059</v>
          </cell>
          <cell r="Y97">
            <v>1.039318539138518</v>
          </cell>
        </row>
        <row r="98">
          <cell r="V98">
            <v>42002</v>
          </cell>
          <cell r="W98">
            <v>0.1159</v>
          </cell>
          <cell r="X98">
            <v>1.0004352584046425</v>
          </cell>
          <cell r="Y98">
            <v>1.0397701716955279</v>
          </cell>
        </row>
        <row r="99">
          <cell r="V99">
            <v>42003</v>
          </cell>
          <cell r="W99">
            <v>0.1157</v>
          </cell>
          <cell r="X99">
            <v>1.0004345468112059</v>
          </cell>
          <cell r="Y99">
            <v>1.0402227404016551</v>
          </cell>
        </row>
        <row r="100">
          <cell r="V100">
            <v>42004</v>
          </cell>
          <cell r="W100">
            <v>0.1157</v>
          </cell>
          <cell r="X100">
            <v>1.0004345468112059</v>
          </cell>
          <cell r="Y100">
            <v>1.0406747658764406</v>
          </cell>
        </row>
        <row r="101">
          <cell r="V101">
            <v>42006</v>
          </cell>
          <cell r="W101">
            <v>0.1157</v>
          </cell>
          <cell r="X101">
            <v>1.0004345468112059</v>
          </cell>
          <cell r="Y101">
            <v>1.0411269877774547</v>
          </cell>
        </row>
        <row r="102">
          <cell r="V102">
            <v>42009</v>
          </cell>
          <cell r="W102">
            <v>0.1157</v>
          </cell>
          <cell r="X102">
            <v>1.0004345468112059</v>
          </cell>
          <cell r="Y102">
            <v>1.0415794061900538</v>
          </cell>
        </row>
        <row r="103">
          <cell r="V103">
            <v>42010</v>
          </cell>
          <cell r="W103">
            <v>0.1157</v>
          </cell>
          <cell r="X103">
            <v>1.0004345468112059</v>
          </cell>
          <cell r="Y103">
            <v>1.0420320211996315</v>
          </cell>
        </row>
        <row r="104">
          <cell r="V104">
            <v>42011</v>
          </cell>
          <cell r="W104">
            <v>0.1157</v>
          </cell>
          <cell r="X104">
            <v>1.0004345468112059</v>
          </cell>
          <cell r="Y104">
            <v>1.0424848328916183</v>
          </cell>
        </row>
        <row r="105">
          <cell r="V105">
            <v>42012</v>
          </cell>
          <cell r="W105">
            <v>0.1157</v>
          </cell>
          <cell r="X105">
            <v>1.0004345468112059</v>
          </cell>
          <cell r="Y105">
            <v>1.0429378413514818</v>
          </cell>
        </row>
        <row r="106">
          <cell r="V106">
            <v>42013</v>
          </cell>
          <cell r="W106">
            <v>0.1157</v>
          </cell>
          <cell r="X106">
            <v>1.0004345468112059</v>
          </cell>
          <cell r="Y106">
            <v>1.0433910466647272</v>
          </cell>
        </row>
        <row r="107">
          <cell r="V107">
            <v>42016</v>
          </cell>
          <cell r="W107">
            <v>0.1157</v>
          </cell>
          <cell r="X107">
            <v>1.0004345468112059</v>
          </cell>
          <cell r="Y107">
            <v>1.0438444489168961</v>
          </cell>
        </row>
        <row r="108">
          <cell r="V108">
            <v>42017</v>
          </cell>
          <cell r="W108">
            <v>0.1157</v>
          </cell>
          <cell r="X108">
            <v>1.0004345468112059</v>
          </cell>
          <cell r="Y108">
            <v>1.044298048193568</v>
          </cell>
        </row>
        <row r="109">
          <cell r="V109">
            <v>42018</v>
          </cell>
          <cell r="W109">
            <v>0.1157</v>
          </cell>
          <cell r="X109">
            <v>1.0004345468112059</v>
          </cell>
          <cell r="Y109">
            <v>1.044751844580359</v>
          </cell>
        </row>
        <row r="110">
          <cell r="V110">
            <v>42019</v>
          </cell>
          <cell r="W110">
            <v>0.1157</v>
          </cell>
          <cell r="X110">
            <v>1.0004345468112059</v>
          </cell>
          <cell r="Y110">
            <v>1.0452058381629228</v>
          </cell>
        </row>
        <row r="111">
          <cell r="V111">
            <v>42020</v>
          </cell>
          <cell r="W111">
            <v>0.1157</v>
          </cell>
          <cell r="X111">
            <v>1.0004345468112059</v>
          </cell>
          <cell r="Y111">
            <v>1.0456600290269502</v>
          </cell>
        </row>
        <row r="112">
          <cell r="V112">
            <v>42023</v>
          </cell>
          <cell r="W112">
            <v>0.1157</v>
          </cell>
          <cell r="X112">
            <v>1.0004345468112059</v>
          </cell>
          <cell r="Y112">
            <v>1.0461144172581693</v>
          </cell>
        </row>
        <row r="113">
          <cell r="V113">
            <v>42024</v>
          </cell>
          <cell r="W113">
            <v>0.1157</v>
          </cell>
          <cell r="X113">
            <v>1.0004345468112059</v>
          </cell>
          <cell r="Y113">
            <v>1.0465690029423453</v>
          </cell>
        </row>
        <row r="114">
          <cell r="V114">
            <v>42025</v>
          </cell>
          <cell r="W114">
            <v>0.1157</v>
          </cell>
          <cell r="X114">
            <v>1.0004345468112059</v>
          </cell>
          <cell r="Y114">
            <v>1.0470237861652809</v>
          </cell>
        </row>
        <row r="115">
          <cell r="V115">
            <v>42026</v>
          </cell>
          <cell r="W115">
            <v>0.12089999999999999</v>
          </cell>
          <cell r="X115">
            <v>1.0004530070769067</v>
          </cell>
          <cell r="Y115">
            <v>1.0474787670128158</v>
          </cell>
        </row>
        <row r="116">
          <cell r="V116">
            <v>42027</v>
          </cell>
          <cell r="W116">
            <v>0.1208</v>
          </cell>
          <cell r="X116">
            <v>1.0004526528768873</v>
          </cell>
          <cell r="Y116">
            <v>1.047953282307182</v>
          </cell>
        </row>
        <row r="117">
          <cell r="V117">
            <v>42030</v>
          </cell>
          <cell r="W117">
            <v>0.1208</v>
          </cell>
          <cell r="X117">
            <v>1.0004526528768873</v>
          </cell>
          <cell r="Y117">
            <v>1.0484276413752618</v>
          </cell>
        </row>
        <row r="118">
          <cell r="V118">
            <v>42031</v>
          </cell>
          <cell r="W118">
            <v>0.1208</v>
          </cell>
          <cell r="X118">
            <v>1.0004526528768873</v>
          </cell>
          <cell r="Y118">
            <v>1.0489022151633385</v>
          </cell>
        </row>
        <row r="119">
          <cell r="V119">
            <v>42032</v>
          </cell>
          <cell r="W119">
            <v>0.1208</v>
          </cell>
          <cell r="X119">
            <v>1.0004526528768873</v>
          </cell>
          <cell r="Y119">
            <v>1.0493770037686057</v>
          </cell>
        </row>
        <row r="120">
          <cell r="V120">
            <v>42033</v>
          </cell>
          <cell r="W120">
            <v>0.1208</v>
          </cell>
          <cell r="X120">
            <v>1.0004526528768873</v>
          </cell>
          <cell r="Y120">
            <v>1.0498520072883009</v>
          </cell>
        </row>
        <row r="121">
          <cell r="V121">
            <v>42034</v>
          </cell>
          <cell r="W121">
            <v>0.1208</v>
          </cell>
          <cell r="X121">
            <v>1.0004526528768873</v>
          </cell>
          <cell r="Y121">
            <v>1.0503272258197058</v>
          </cell>
        </row>
        <row r="122">
          <cell r="V122">
            <v>42037</v>
          </cell>
          <cell r="W122">
            <v>0.1208</v>
          </cell>
          <cell r="X122">
            <v>1.0004526528768873</v>
          </cell>
          <cell r="Y122">
            <v>1.0508026594601463</v>
          </cell>
        </row>
        <row r="123">
          <cell r="V123">
            <v>42038</v>
          </cell>
          <cell r="W123">
            <v>0.12089999999999999</v>
          </cell>
          <cell r="X123">
            <v>1.0004530070769067</v>
          </cell>
          <cell r="Y123">
            <v>1.0512783083069919</v>
          </cell>
        </row>
        <row r="124">
          <cell r="V124">
            <v>42039</v>
          </cell>
          <cell r="W124">
            <v>0.12089999999999999</v>
          </cell>
          <cell r="X124">
            <v>1.0004530070769067</v>
          </cell>
          <cell r="Y124">
            <v>1.0517545448204535</v>
          </cell>
        </row>
        <row r="125">
          <cell r="V125">
            <v>42040</v>
          </cell>
          <cell r="W125">
            <v>0.12089999999999999</v>
          </cell>
          <cell r="X125">
            <v>1.0004530070769067</v>
          </cell>
          <cell r="Y125">
            <v>1.052230997072426</v>
          </cell>
        </row>
        <row r="126">
          <cell r="V126">
            <v>42041</v>
          </cell>
          <cell r="W126">
            <v>0.12089999999999999</v>
          </cell>
          <cell r="X126">
            <v>1.0004530070769067</v>
          </cell>
          <cell r="Y126">
            <v>1.0527076651606404</v>
          </cell>
        </row>
        <row r="127">
          <cell r="V127">
            <v>42044</v>
          </cell>
          <cell r="W127">
            <v>0.12089999999999999</v>
          </cell>
          <cell r="X127">
            <v>1.0004530070769067</v>
          </cell>
          <cell r="Y127">
            <v>1.053184549182872</v>
          </cell>
        </row>
        <row r="128">
          <cell r="V128">
            <v>42045</v>
          </cell>
          <cell r="W128">
            <v>0.12089999999999999</v>
          </cell>
          <cell r="X128">
            <v>1.0004530070769067</v>
          </cell>
          <cell r="Y128">
            <v>1.0536616492369406</v>
          </cell>
        </row>
        <row r="129">
          <cell r="V129">
            <v>42046</v>
          </cell>
          <cell r="W129">
            <v>0.12089999999999999</v>
          </cell>
          <cell r="X129">
            <v>1.0004530070769067</v>
          </cell>
          <cell r="Y129">
            <v>1.0541389654207101</v>
          </cell>
        </row>
        <row r="130">
          <cell r="V130">
            <v>42047</v>
          </cell>
          <cell r="W130">
            <v>0.12089999999999999</v>
          </cell>
          <cell r="X130">
            <v>1.0004530070769067</v>
          </cell>
          <cell r="Y130">
            <v>1.0546164978320887</v>
          </cell>
        </row>
        <row r="131">
          <cell r="V131">
            <v>42048</v>
          </cell>
          <cell r="W131">
            <v>0.12089999999999999</v>
          </cell>
          <cell r="X131">
            <v>1.0004530070769067</v>
          </cell>
          <cell r="Y131">
            <v>1.0550942465690292</v>
          </cell>
        </row>
        <row r="132">
          <cell r="V132">
            <v>42053</v>
          </cell>
          <cell r="W132">
            <v>0.12089999999999999</v>
          </cell>
          <cell r="X132">
            <v>1.0004530070769067</v>
          </cell>
          <cell r="Y132">
            <v>1.0555722117295285</v>
          </cell>
        </row>
        <row r="133">
          <cell r="V133">
            <v>42054</v>
          </cell>
          <cell r="W133">
            <v>0.12089999999999999</v>
          </cell>
          <cell r="X133">
            <v>1.0004530070769067</v>
          </cell>
          <cell r="Y133">
            <v>1.0560503934116281</v>
          </cell>
        </row>
        <row r="134">
          <cell r="V134">
            <v>42055</v>
          </cell>
          <cell r="W134">
            <v>0.12089999999999999</v>
          </cell>
          <cell r="X134">
            <v>1.0004530070769067</v>
          </cell>
          <cell r="Y134">
            <v>1.0565287917134136</v>
          </cell>
        </row>
        <row r="135">
          <cell r="V135">
            <v>42058</v>
          </cell>
          <cell r="W135">
            <v>0.12089999999999999</v>
          </cell>
          <cell r="X135">
            <v>1.0004530070769067</v>
          </cell>
          <cell r="Y135">
            <v>1.0570074067330155</v>
          </cell>
        </row>
        <row r="136">
          <cell r="V136">
            <v>42059</v>
          </cell>
          <cell r="W136">
            <v>0.12089999999999999</v>
          </cell>
          <cell r="X136">
            <v>1.0004530070769067</v>
          </cell>
          <cell r="Y136">
            <v>1.0574862385686083</v>
          </cell>
        </row>
        <row r="137">
          <cell r="V137">
            <v>42060</v>
          </cell>
          <cell r="W137">
            <v>0.12089999999999999</v>
          </cell>
          <cell r="X137">
            <v>1.0004530070769067</v>
          </cell>
          <cell r="Y137">
            <v>1.0579652873184113</v>
          </cell>
        </row>
        <row r="138">
          <cell r="V138">
            <v>42061</v>
          </cell>
          <cell r="W138">
            <v>0.12089999999999999</v>
          </cell>
          <cell r="X138">
            <v>1.0004530070769067</v>
          </cell>
          <cell r="Y138">
            <v>1.0584445530806881</v>
          </cell>
        </row>
        <row r="139">
          <cell r="V139">
            <v>42062</v>
          </cell>
          <cell r="W139">
            <v>0.12089999999999999</v>
          </cell>
          <cell r="X139">
            <v>1.0004530070769067</v>
          </cell>
          <cell r="Y139">
            <v>1.0589240359537468</v>
          </cell>
        </row>
        <row r="140">
          <cell r="V140">
            <v>42065</v>
          </cell>
          <cell r="W140">
            <v>0.12089999999999999</v>
          </cell>
          <cell r="X140">
            <v>1.0004530070769067</v>
          </cell>
          <cell r="Y140">
            <v>1.0594037360359405</v>
          </cell>
        </row>
        <row r="141">
          <cell r="V141">
            <v>42066</v>
          </cell>
          <cell r="W141">
            <v>0.12089999999999999</v>
          </cell>
          <cell r="X141">
            <v>1.0004530070769067</v>
          </cell>
          <cell r="Y141">
            <v>1.0598836534256662</v>
          </cell>
        </row>
        <row r="142">
          <cell r="V142">
            <v>42067</v>
          </cell>
          <cell r="W142">
            <v>0.12089999999999999</v>
          </cell>
          <cell r="X142">
            <v>1.0004530070769067</v>
          </cell>
          <cell r="Y142">
            <v>1.0603637882213657</v>
          </cell>
        </row>
        <row r="143">
          <cell r="V143">
            <v>42068</v>
          </cell>
          <cell r="W143">
            <v>0.126</v>
          </cell>
          <cell r="X143">
            <v>1.0004710296683712</v>
          </cell>
          <cell r="Y143">
            <v>1.0608441405215254</v>
          </cell>
        </row>
        <row r="144">
          <cell r="V144">
            <v>42069</v>
          </cell>
          <cell r="W144">
            <v>0.126</v>
          </cell>
          <cell r="X144">
            <v>1.0004710296683712</v>
          </cell>
          <cell r="Y144">
            <v>1.0613438295852289</v>
          </cell>
        </row>
        <row r="145">
          <cell r="V145">
            <v>42072</v>
          </cell>
          <cell r="W145">
            <v>0.126</v>
          </cell>
          <cell r="X145">
            <v>1.0004710296683712</v>
          </cell>
          <cell r="Y145">
            <v>1.0618437540173062</v>
          </cell>
        </row>
        <row r="146">
          <cell r="V146">
            <v>42073</v>
          </cell>
          <cell r="W146">
            <v>0.126</v>
          </cell>
          <cell r="X146">
            <v>1.0004710296683712</v>
          </cell>
          <cell r="Y146">
            <v>1.062343913928623</v>
          </cell>
        </row>
        <row r="147">
          <cell r="V147">
            <v>42074</v>
          </cell>
          <cell r="W147">
            <v>0.126</v>
          </cell>
          <cell r="X147">
            <v>1.0004710296683712</v>
          </cell>
          <cell r="Y147">
            <v>1.062844309430097</v>
          </cell>
        </row>
        <row r="148">
          <cell r="V148">
            <v>42075</v>
          </cell>
          <cell r="W148">
            <v>0.126</v>
          </cell>
          <cell r="X148">
            <v>1.0004710296683712</v>
          </cell>
          <cell r="Y148">
            <v>1.063344940632698</v>
          </cell>
        </row>
        <row r="149">
          <cell r="V149">
            <v>42076</v>
          </cell>
          <cell r="W149">
            <v>0.126</v>
          </cell>
          <cell r="X149">
            <v>1.0004710296683712</v>
          </cell>
          <cell r="Y149">
            <v>1.0638458076474484</v>
          </cell>
        </row>
        <row r="150">
          <cell r="V150">
            <v>42079</v>
          </cell>
          <cell r="W150">
            <v>0.126</v>
          </cell>
          <cell r="X150">
            <v>1.0004710296683712</v>
          </cell>
          <cell r="Y150">
            <v>1.0643469105854226</v>
          </cell>
        </row>
        <row r="151">
          <cell r="V151">
            <v>42080</v>
          </cell>
          <cell r="W151">
            <v>0.126</v>
          </cell>
          <cell r="X151">
            <v>1.0004710296683712</v>
          </cell>
          <cell r="Y151">
            <v>1.0648482495577476</v>
          </cell>
        </row>
        <row r="152">
          <cell r="V152">
            <v>42081</v>
          </cell>
          <cell r="W152">
            <v>0.126</v>
          </cell>
          <cell r="X152">
            <v>1.0004710296683712</v>
          </cell>
          <cell r="Y152">
            <v>1.0653498246756024</v>
          </cell>
        </row>
        <row r="153">
          <cell r="V153">
            <v>42082</v>
          </cell>
          <cell r="W153">
            <v>0.126</v>
          </cell>
          <cell r="X153">
            <v>1.0004710296683712</v>
          </cell>
          <cell r="Y153">
            <v>1.0658516360502186</v>
          </cell>
        </row>
        <row r="154">
          <cell r="V154">
            <v>42083</v>
          </cell>
          <cell r="W154">
            <v>0.126</v>
          </cell>
          <cell r="X154">
            <v>1.0004710296683712</v>
          </cell>
          <cell r="Y154">
            <v>1.0663536837928802</v>
          </cell>
        </row>
        <row r="155">
          <cell r="V155">
            <v>42086</v>
          </cell>
          <cell r="W155">
            <v>0.12609999999999999</v>
          </cell>
          <cell r="X155">
            <v>1.0004713822392015</v>
          </cell>
          <cell r="Y155">
            <v>1.0668559680149237</v>
          </cell>
        </row>
        <row r="156">
          <cell r="V156">
            <v>42087</v>
          </cell>
          <cell r="W156">
            <v>0.12609999999999999</v>
          </cell>
          <cell r="X156">
            <v>1.0004713822392015</v>
          </cell>
          <cell r="Y156">
            <v>1.0673588649700321</v>
          </cell>
        </row>
        <row r="157">
          <cell r="V157">
            <v>42088</v>
          </cell>
          <cell r="W157">
            <v>0.12609999999999999</v>
          </cell>
          <cell r="X157">
            <v>1.0004713822392015</v>
          </cell>
          <cell r="Y157">
            <v>1.0678619989818332</v>
          </cell>
        </row>
        <row r="158">
          <cell r="V158">
            <v>42089</v>
          </cell>
          <cell r="W158">
            <v>0.12609999999999999</v>
          </cell>
          <cell r="X158">
            <v>1.0004713822392015</v>
          </cell>
          <cell r="Y158">
            <v>1.0683653701620714</v>
          </cell>
        </row>
        <row r="159">
          <cell r="V159">
            <v>42090</v>
          </cell>
          <cell r="W159">
            <v>0.12609999999999999</v>
          </cell>
          <cell r="X159">
            <v>1.0004713822392015</v>
          </cell>
          <cell r="Y159">
            <v>1.0688689786225438</v>
          </cell>
        </row>
        <row r="160">
          <cell r="V160">
            <v>42093</v>
          </cell>
          <cell r="W160">
            <v>0.126</v>
          </cell>
          <cell r="X160">
            <v>1.0004710296683712</v>
          </cell>
          <cell r="Y160">
            <v>1.0693728244751</v>
          </cell>
        </row>
        <row r="161">
          <cell r="V161">
            <v>42094</v>
          </cell>
          <cell r="W161">
            <v>0.126</v>
          </cell>
          <cell r="X161">
            <v>1.0004710296683712</v>
          </cell>
          <cell r="Y161">
            <v>1.0698765308019775</v>
          </cell>
        </row>
        <row r="162">
          <cell r="V162">
            <v>42095</v>
          </cell>
          <cell r="W162">
            <v>0.126</v>
          </cell>
          <cell r="X162">
            <v>1.0004710296683712</v>
          </cell>
          <cell r="Y162">
            <v>1.0703804743894794</v>
          </cell>
        </row>
        <row r="163">
          <cell r="V163">
            <v>42096</v>
          </cell>
          <cell r="W163">
            <v>0.126</v>
          </cell>
          <cell r="X163">
            <v>1.0004710296683712</v>
          </cell>
          <cell r="Y163">
            <v>1.0708846553493621</v>
          </cell>
        </row>
        <row r="164">
          <cell r="V164">
            <v>42100</v>
          </cell>
          <cell r="W164">
            <v>0.126</v>
          </cell>
          <cell r="X164">
            <v>1.0004710296683712</v>
          </cell>
          <cell r="Y164">
            <v>1.0713890737934351</v>
          </cell>
        </row>
        <row r="165">
          <cell r="V165">
            <v>42101</v>
          </cell>
          <cell r="W165">
            <v>0.126</v>
          </cell>
          <cell r="X165">
            <v>1.0004710296683712</v>
          </cell>
          <cell r="Y165">
            <v>1.0718937298335605</v>
          </cell>
        </row>
        <row r="166">
          <cell r="V166">
            <v>42102</v>
          </cell>
          <cell r="W166">
            <v>0.126</v>
          </cell>
          <cell r="X166">
            <v>1.0004710296683712</v>
          </cell>
          <cell r="Y166">
            <v>1.0723986235816532</v>
          </cell>
        </row>
        <row r="167">
          <cell r="V167">
            <v>42103</v>
          </cell>
          <cell r="W167">
            <v>0.126</v>
          </cell>
          <cell r="X167">
            <v>1.0004710296683712</v>
          </cell>
          <cell r="Y167">
            <v>1.0729037551496805</v>
          </cell>
        </row>
        <row r="168">
          <cell r="V168">
            <v>42104</v>
          </cell>
          <cell r="W168">
            <v>0.126</v>
          </cell>
          <cell r="X168">
            <v>1.0004710296683712</v>
          </cell>
          <cell r="Y168">
            <v>1.0734091246496629</v>
          </cell>
        </row>
        <row r="169">
          <cell r="V169">
            <v>42107</v>
          </cell>
          <cell r="W169">
            <v>0.126</v>
          </cell>
          <cell r="X169">
            <v>1.0004710296683712</v>
          </cell>
          <cell r="Y169">
            <v>1.0739147321936733</v>
          </cell>
        </row>
        <row r="170">
          <cell r="V170">
            <v>42108</v>
          </cell>
          <cell r="W170">
            <v>0.126</v>
          </cell>
          <cell r="X170">
            <v>1.0004710296683712</v>
          </cell>
          <cell r="Y170">
            <v>1.0744205778938374</v>
          </cell>
        </row>
        <row r="171">
          <cell r="V171">
            <v>42109</v>
          </cell>
          <cell r="W171">
            <v>0.126</v>
          </cell>
          <cell r="X171">
            <v>1.0004710296683712</v>
          </cell>
          <cell r="Y171">
            <v>1.0749266618623339</v>
          </cell>
        </row>
        <row r="172">
          <cell r="V172">
            <v>42110</v>
          </cell>
          <cell r="W172">
            <v>0.126</v>
          </cell>
          <cell r="X172">
            <v>1.0004710296683712</v>
          </cell>
          <cell r="Y172">
            <v>1.0754329842113943</v>
          </cell>
        </row>
        <row r="173">
          <cell r="V173">
            <v>42111</v>
          </cell>
          <cell r="W173">
            <v>0.126</v>
          </cell>
          <cell r="X173">
            <v>1.0004710296683712</v>
          </cell>
          <cell r="Y173">
            <v>1.0759395450533029</v>
          </cell>
        </row>
        <row r="174">
          <cell r="V174">
            <v>42114</v>
          </cell>
          <cell r="W174">
            <v>0.126</v>
          </cell>
          <cell r="X174">
            <v>1.0004710296683712</v>
          </cell>
          <cell r="Y174">
            <v>1.0764463445003969</v>
          </cell>
        </row>
        <row r="175">
          <cell r="V175">
            <v>42116</v>
          </cell>
          <cell r="W175">
            <v>0.126</v>
          </cell>
          <cell r="X175">
            <v>1.0004710296683712</v>
          </cell>
          <cell r="Y175">
            <v>1.0769533826650663</v>
          </cell>
        </row>
        <row r="176">
          <cell r="V176">
            <v>42117</v>
          </cell>
          <cell r="W176">
            <v>0.126</v>
          </cell>
          <cell r="X176">
            <v>1.0004710296683712</v>
          </cell>
          <cell r="Y176">
            <v>1.0774606596597542</v>
          </cell>
        </row>
        <row r="177">
          <cell r="V177">
            <v>42118</v>
          </cell>
          <cell r="W177">
            <v>0.126</v>
          </cell>
          <cell r="X177">
            <v>1.0004710296683712</v>
          </cell>
          <cell r="Y177">
            <v>1.0779681755969568</v>
          </cell>
        </row>
        <row r="178">
          <cell r="V178">
            <v>42121</v>
          </cell>
          <cell r="W178">
            <v>0.12609999999999999</v>
          </cell>
          <cell r="X178">
            <v>1.0004713822392015</v>
          </cell>
          <cell r="Y178">
            <v>1.0784759305892229</v>
          </cell>
        </row>
        <row r="179">
          <cell r="V179">
            <v>42122</v>
          </cell>
          <cell r="W179">
            <v>0.12619999999999998</v>
          </cell>
          <cell r="X179">
            <v>1.0004717347788485</v>
          </cell>
          <cell r="Y179">
            <v>1.078984304988309</v>
          </cell>
        </row>
        <row r="180">
          <cell r="V180">
            <v>42123</v>
          </cell>
          <cell r="W180">
            <v>0.12619999999999998</v>
          </cell>
          <cell r="X180">
            <v>1.0004717347788485</v>
          </cell>
          <cell r="Y180">
            <v>1.0794932994108037</v>
          </cell>
        </row>
        <row r="181">
          <cell r="V181">
            <v>42124</v>
          </cell>
          <cell r="W181">
            <v>0.13109999999999999</v>
          </cell>
          <cell r="X181">
            <v>1.0004889711366181</v>
          </cell>
          <cell r="Y181">
            <v>1.0800025339436699</v>
          </cell>
        </row>
        <row r="182">
          <cell r="V182">
            <v>42128</v>
          </cell>
          <cell r="W182">
            <v>0.13109999999999999</v>
          </cell>
          <cell r="X182">
            <v>1.0004889711366181</v>
          </cell>
          <cell r="Y182">
            <v>1.0805306240102426</v>
          </cell>
        </row>
        <row r="183">
          <cell r="V183">
            <v>42129</v>
          </cell>
          <cell r="W183">
            <v>0.1313</v>
          </cell>
          <cell r="X183">
            <v>1.0004896730807009</v>
          </cell>
          <cell r="Y183">
            <v>1.0810589722976154</v>
          </cell>
        </row>
        <row r="184">
          <cell r="V184">
            <v>42130</v>
          </cell>
          <cell r="W184">
            <v>0.1313</v>
          </cell>
          <cell r="X184">
            <v>1.0004896730807009</v>
          </cell>
          <cell r="Y184">
            <v>1.0815883377749997</v>
          </cell>
        </row>
        <row r="185">
          <cell r="V185">
            <v>42131</v>
          </cell>
          <cell r="W185">
            <v>0.1313</v>
          </cell>
          <cell r="X185">
            <v>1.0004896730807009</v>
          </cell>
          <cell r="Y185">
            <v>1.0821179624684083</v>
          </cell>
        </row>
        <row r="186">
          <cell r="V186">
            <v>42132</v>
          </cell>
          <cell r="W186">
            <v>0.1313</v>
          </cell>
          <cell r="X186">
            <v>1.0004896730807009</v>
          </cell>
          <cell r="Y186">
            <v>1.082647846504772</v>
          </cell>
        </row>
        <row r="187">
          <cell r="V187">
            <v>42135</v>
          </cell>
          <cell r="W187">
            <v>0.1313</v>
          </cell>
          <cell r="X187">
            <v>1.0004896730807009</v>
          </cell>
          <cell r="Y187">
            <v>1.0831779900110843</v>
          </cell>
        </row>
        <row r="188">
          <cell r="V188">
            <v>42136</v>
          </cell>
          <cell r="W188">
            <v>0.1313</v>
          </cell>
          <cell r="X188">
            <v>1.0004896730807009</v>
          </cell>
          <cell r="Y188">
            <v>1.0837083931144005</v>
          </cell>
        </row>
        <row r="189">
          <cell r="V189">
            <v>42137</v>
          </cell>
          <cell r="W189">
            <v>0.1313</v>
          </cell>
          <cell r="X189">
            <v>1.0004896730807009</v>
          </cell>
          <cell r="Y189">
            <v>1.0842390559418382</v>
          </cell>
        </row>
        <row r="190">
          <cell r="V190">
            <v>42138</v>
          </cell>
          <cell r="W190">
            <v>0.1313</v>
          </cell>
          <cell r="X190">
            <v>1.0004896730807009</v>
          </cell>
          <cell r="Y190">
            <v>1.0847699786205776</v>
          </cell>
        </row>
        <row r="191">
          <cell r="V191">
            <v>42139</v>
          </cell>
          <cell r="W191">
            <v>0.1313</v>
          </cell>
          <cell r="X191">
            <v>1.0004896730807009</v>
          </cell>
          <cell r="Y191">
            <v>1.0853011612778605</v>
          </cell>
        </row>
        <row r="192">
          <cell r="V192">
            <v>42142</v>
          </cell>
          <cell r="W192">
            <v>0.1313</v>
          </cell>
          <cell r="X192">
            <v>1.0004896730807009</v>
          </cell>
          <cell r="Y192">
            <v>1.0858326040409916</v>
          </cell>
        </row>
        <row r="193">
          <cell r="V193">
            <v>42143</v>
          </cell>
          <cell r="W193">
            <v>0.1313</v>
          </cell>
          <cell r="X193">
            <v>1.0004896730807009</v>
          </cell>
          <cell r="Y193">
            <v>1.0863643070373379</v>
          </cell>
        </row>
        <row r="194">
          <cell r="V194">
            <v>42144</v>
          </cell>
          <cell r="W194">
            <v>0.1313</v>
          </cell>
          <cell r="X194">
            <v>1.0004896730807009</v>
          </cell>
          <cell r="Y194">
            <v>1.0868962703943283</v>
          </cell>
        </row>
        <row r="195">
          <cell r="V195">
            <v>42145</v>
          </cell>
          <cell r="W195">
            <v>0.1313</v>
          </cell>
          <cell r="X195">
            <v>1.0004896730807009</v>
          </cell>
          <cell r="Y195">
            <v>1.0874284942394548</v>
          </cell>
        </row>
        <row r="196">
          <cell r="V196">
            <v>42146</v>
          </cell>
          <cell r="W196">
            <v>0.1313</v>
          </cell>
          <cell r="X196">
            <v>1.0004896730807009</v>
          </cell>
          <cell r="Y196">
            <v>1.0879609787002709</v>
          </cell>
        </row>
        <row r="197">
          <cell r="V197">
            <v>42149</v>
          </cell>
          <cell r="W197">
            <v>0.1313</v>
          </cell>
          <cell r="X197">
            <v>1.0004896730807009</v>
          </cell>
          <cell r="Y197">
            <v>1.0884937239043935</v>
          </cell>
        </row>
        <row r="198">
          <cell r="V198">
            <v>42150</v>
          </cell>
          <cell r="W198">
            <v>0.1313</v>
          </cell>
          <cell r="X198">
            <v>1.0004896730807009</v>
          </cell>
          <cell r="Y198">
            <v>1.0890267299795013</v>
          </cell>
        </row>
        <row r="199">
          <cell r="V199">
            <v>42151</v>
          </cell>
          <cell r="W199">
            <v>0.1313</v>
          </cell>
          <cell r="X199">
            <v>1.0004896730807009</v>
          </cell>
          <cell r="Y199">
            <v>1.0895599970533361</v>
          </cell>
        </row>
        <row r="200">
          <cell r="V200">
            <v>42152</v>
          </cell>
          <cell r="W200">
            <v>0.1313</v>
          </cell>
          <cell r="X200">
            <v>1.0004896730807009</v>
          </cell>
          <cell r="Y200">
            <v>1.0900935252537016</v>
          </cell>
        </row>
        <row r="201">
          <cell r="V201">
            <v>42153</v>
          </cell>
          <cell r="W201">
            <v>0.1313</v>
          </cell>
          <cell r="X201">
            <v>1.0004896730807009</v>
          </cell>
          <cell r="Y201">
            <v>1.0906273147084646</v>
          </cell>
        </row>
        <row r="202">
          <cell r="V202">
            <v>42156</v>
          </cell>
          <cell r="W202">
            <v>0.1313</v>
          </cell>
          <cell r="X202">
            <v>1.0004896730807009</v>
          </cell>
          <cell r="Y202">
            <v>1.0911613655455545</v>
          </cell>
        </row>
        <row r="203">
          <cell r="V203">
            <v>42157</v>
          </cell>
          <cell r="W203">
            <v>0.1313</v>
          </cell>
          <cell r="X203">
            <v>1.0004896730807009</v>
          </cell>
          <cell r="Y203">
            <v>1.091695677892963</v>
          </cell>
        </row>
        <row r="204">
          <cell r="V204">
            <v>42158</v>
          </cell>
          <cell r="W204">
            <v>0.1313</v>
          </cell>
          <cell r="X204">
            <v>1.0004896730807009</v>
          </cell>
          <cell r="Y204">
            <v>1.0922302518787448</v>
          </cell>
        </row>
        <row r="205">
          <cell r="V205">
            <v>42160</v>
          </cell>
          <cell r="W205">
            <v>0.13639999999999999</v>
          </cell>
          <cell r="X205">
            <v>1.0005075310161695</v>
          </cell>
          <cell r="Y205">
            <v>1.0927650876310171</v>
          </cell>
        </row>
        <row r="206">
          <cell r="V206">
            <v>42163</v>
          </cell>
          <cell r="W206">
            <v>0.13639999999999999</v>
          </cell>
          <cell r="X206">
            <v>1.0005075310161695</v>
          </cell>
          <cell r="Y206">
            <v>1.093319699806377</v>
          </cell>
        </row>
        <row r="207">
          <cell r="V207">
            <v>42164</v>
          </cell>
          <cell r="W207">
            <v>0.13639999999999999</v>
          </cell>
          <cell r="X207">
            <v>1.0005075310161695</v>
          </cell>
          <cell r="Y207">
            <v>1.0938745934646179</v>
          </cell>
        </row>
        <row r="208">
          <cell r="V208">
            <v>42165</v>
          </cell>
          <cell r="W208">
            <v>0.13639999999999999</v>
          </cell>
          <cell r="X208">
            <v>1.0005075310161695</v>
          </cell>
          <cell r="Y208">
            <v>1.0944297687486011</v>
          </cell>
        </row>
        <row r="209">
          <cell r="V209">
            <v>42166</v>
          </cell>
          <cell r="W209">
            <v>0.13639999999999999</v>
          </cell>
          <cell r="X209">
            <v>1.0005075310161695</v>
          </cell>
          <cell r="Y209">
            <v>1.0949852258012602</v>
          </cell>
        </row>
        <row r="210">
          <cell r="V210">
            <v>42167</v>
          </cell>
          <cell r="W210">
            <v>0.13639999999999999</v>
          </cell>
          <cell r="X210">
            <v>1.0005075310161695</v>
          </cell>
          <cell r="Y210">
            <v>1.0955409647656018</v>
          </cell>
        </row>
        <row r="211">
          <cell r="V211">
            <v>42170</v>
          </cell>
          <cell r="W211">
            <v>0.13639999999999999</v>
          </cell>
          <cell r="X211">
            <v>1.0005075310161695</v>
          </cell>
          <cell r="Y211">
            <v>1.0960969857847047</v>
          </cell>
        </row>
        <row r="212">
          <cell r="V212">
            <v>42171</v>
          </cell>
          <cell r="W212">
            <v>0.13639999999999999</v>
          </cell>
          <cell r="X212">
            <v>1.0005075310161695</v>
          </cell>
          <cell r="Y212">
            <v>1.0966532890017204</v>
          </cell>
        </row>
        <row r="213">
          <cell r="V213">
            <v>42172</v>
          </cell>
          <cell r="W213">
            <v>0.13639999999999999</v>
          </cell>
          <cell r="X213">
            <v>1.0005075310161695</v>
          </cell>
          <cell r="Y213">
            <v>1.0972098745598731</v>
          </cell>
        </row>
        <row r="214">
          <cell r="V214">
            <v>42173</v>
          </cell>
          <cell r="W214">
            <v>0.13639999999999999</v>
          </cell>
          <cell r="X214">
            <v>1.0005075310161695</v>
          </cell>
          <cell r="Y214">
            <v>1.0977667426024598</v>
          </cell>
        </row>
        <row r="215">
          <cell r="V215">
            <v>42174</v>
          </cell>
          <cell r="W215">
            <v>0.13639999999999999</v>
          </cell>
          <cell r="X215">
            <v>1.0005075310161695</v>
          </cell>
          <cell r="Y215">
            <v>1.0983238932728498</v>
          </cell>
        </row>
        <row r="216">
          <cell r="V216">
            <v>42177</v>
          </cell>
          <cell r="W216">
            <v>0.13639999999999999</v>
          </cell>
          <cell r="X216">
            <v>1.0005075310161695</v>
          </cell>
          <cell r="Y216">
            <v>1.0988813267144859</v>
          </cell>
        </row>
        <row r="217">
          <cell r="V217">
            <v>42178</v>
          </cell>
          <cell r="W217">
            <v>0.13639999999999999</v>
          </cell>
          <cell r="X217">
            <v>1.0005075310161695</v>
          </cell>
          <cell r="Y217">
            <v>1.0994390430708829</v>
          </cell>
        </row>
        <row r="218">
          <cell r="V218">
            <v>42179</v>
          </cell>
          <cell r="W218">
            <v>0.13639999999999999</v>
          </cell>
          <cell r="X218">
            <v>1.0005075310161695</v>
          </cell>
          <cell r="Y218">
            <v>1.0999970424856291</v>
          </cell>
        </row>
        <row r="219">
          <cell r="V219">
            <v>42180</v>
          </cell>
          <cell r="W219">
            <v>0.13639999999999999</v>
          </cell>
          <cell r="X219">
            <v>1.0005075310161695</v>
          </cell>
          <cell r="Y219">
            <v>1.1005553251023854</v>
          </cell>
        </row>
        <row r="220">
          <cell r="V220">
            <v>42181</v>
          </cell>
          <cell r="W220">
            <v>0.13639999999999999</v>
          </cell>
          <cell r="X220">
            <v>1.0005075310161695</v>
          </cell>
          <cell r="Y220">
            <v>1.1011138910648854</v>
          </cell>
        </row>
        <row r="221">
          <cell r="V221">
            <v>42184</v>
          </cell>
          <cell r="W221">
            <v>0.13639999999999999</v>
          </cell>
          <cell r="X221">
            <v>1.0005075310161695</v>
          </cell>
          <cell r="Y221">
            <v>1.101672740516936</v>
          </cell>
        </row>
        <row r="222">
          <cell r="V222">
            <v>42185</v>
          </cell>
          <cell r="W222">
            <v>0.13639999999999999</v>
          </cell>
          <cell r="X222">
            <v>1.0005075310161695</v>
          </cell>
          <cell r="Y222">
            <v>1.1022318736024168</v>
          </cell>
        </row>
        <row r="223">
          <cell r="V223">
            <v>42186</v>
          </cell>
          <cell r="W223">
            <v>0.13639999999999999</v>
          </cell>
          <cell r="X223">
            <v>1.0005075310161695</v>
          </cell>
          <cell r="Y223">
            <v>1.1027912904652806</v>
          </cell>
        </row>
        <row r="224">
          <cell r="V224">
            <v>42187</v>
          </cell>
          <cell r="W224">
            <v>0.13639999999999999</v>
          </cell>
          <cell r="X224">
            <v>1.0005075310161695</v>
          </cell>
          <cell r="Y224">
            <v>1.1033509912495534</v>
          </cell>
        </row>
        <row r="225">
          <cell r="V225">
            <v>42188</v>
          </cell>
          <cell r="W225">
            <v>0.13639999999999999</v>
          </cell>
          <cell r="X225">
            <v>1.0005075310161695</v>
          </cell>
          <cell r="Y225">
            <v>1.103910976099334</v>
          </cell>
        </row>
        <row r="226">
          <cell r="V226">
            <v>42191</v>
          </cell>
          <cell r="W226">
            <v>0.13639999999999999</v>
          </cell>
          <cell r="X226">
            <v>1.0005075310161695</v>
          </cell>
          <cell r="Y226">
            <v>1.1044712451587944</v>
          </cell>
        </row>
        <row r="227">
          <cell r="V227">
            <v>42192</v>
          </cell>
          <cell r="W227">
            <v>0.13639999999999999</v>
          </cell>
          <cell r="X227">
            <v>1.0005075310161695</v>
          </cell>
          <cell r="Y227">
            <v>1.1050317985721798</v>
          </cell>
        </row>
        <row r="228">
          <cell r="V228">
            <v>42193</v>
          </cell>
          <cell r="W228">
            <v>0.13639999999999999</v>
          </cell>
          <cell r="X228">
            <v>1.0005075310161695</v>
          </cell>
          <cell r="Y228">
            <v>1.1055926364838087</v>
          </cell>
        </row>
        <row r="229">
          <cell r="V229">
            <v>42194</v>
          </cell>
          <cell r="W229">
            <v>0.13639999999999999</v>
          </cell>
          <cell r="X229">
            <v>1.0005075310161695</v>
          </cell>
          <cell r="Y229">
            <v>1.1061537590380728</v>
          </cell>
        </row>
        <row r="230">
          <cell r="V230">
            <v>42195</v>
          </cell>
          <cell r="W230">
            <v>0.13639999999999999</v>
          </cell>
          <cell r="X230">
            <v>1.0005075310161695</v>
          </cell>
          <cell r="Y230">
            <v>1.106715166379437</v>
          </cell>
        </row>
        <row r="231">
          <cell r="V231">
            <v>42198</v>
          </cell>
          <cell r="W231">
            <v>0.13639999999999999</v>
          </cell>
          <cell r="X231">
            <v>1.0005075310161695</v>
          </cell>
          <cell r="Y231">
            <v>1.1072768586524397</v>
          </cell>
        </row>
        <row r="232">
          <cell r="V232">
            <v>42199</v>
          </cell>
          <cell r="W232">
            <v>0.13639999999999999</v>
          </cell>
          <cell r="X232">
            <v>1.0005075310161695</v>
          </cell>
          <cell r="Y232">
            <v>1.1078388360016926</v>
          </cell>
        </row>
        <row r="233">
          <cell r="V233">
            <v>42200</v>
          </cell>
          <cell r="W233">
            <v>0.13639999999999999</v>
          </cell>
          <cell r="X233">
            <v>1.0005075310161695</v>
          </cell>
          <cell r="Y233">
            <v>1.1084010985718806</v>
          </cell>
        </row>
        <row r="234">
          <cell r="V234">
            <v>42201</v>
          </cell>
          <cell r="W234">
            <v>0.13639999999999999</v>
          </cell>
          <cell r="X234">
            <v>1.0005075310161695</v>
          </cell>
          <cell r="Y234">
            <v>1.1089636465077621</v>
          </cell>
        </row>
        <row r="235">
          <cell r="V235">
            <v>42202</v>
          </cell>
          <cell r="W235">
            <v>0.13639999999999999</v>
          </cell>
          <cell r="X235">
            <v>1.0005075310161695</v>
          </cell>
          <cell r="Y235">
            <v>1.1095264799541693</v>
          </cell>
        </row>
        <row r="236">
          <cell r="V236">
            <v>42205</v>
          </cell>
          <cell r="W236">
            <v>0.13639999999999999</v>
          </cell>
          <cell r="X236">
            <v>1.0005075310161695</v>
          </cell>
          <cell r="Y236">
            <v>1.1100895990560073</v>
          </cell>
        </row>
        <row r="237">
          <cell r="V237">
            <v>42206</v>
          </cell>
          <cell r="W237">
            <v>0.13639999999999999</v>
          </cell>
          <cell r="X237">
            <v>1.0005075310161695</v>
          </cell>
          <cell r="Y237">
            <v>1.1106530039582554</v>
          </cell>
        </row>
        <row r="238">
          <cell r="V238">
            <v>42207</v>
          </cell>
          <cell r="W238">
            <v>0.13639999999999999</v>
          </cell>
          <cell r="X238">
            <v>1.0005075310161695</v>
          </cell>
          <cell r="Y238">
            <v>1.1112166948059661</v>
          </cell>
        </row>
        <row r="239">
          <cell r="V239">
            <v>42208</v>
          </cell>
          <cell r="W239">
            <v>0.13639999999999999</v>
          </cell>
          <cell r="X239">
            <v>1.0005075310161695</v>
          </cell>
          <cell r="Y239">
            <v>1.1117806717442655</v>
          </cell>
        </row>
        <row r="240">
          <cell r="V240">
            <v>42209</v>
          </cell>
          <cell r="W240">
            <v>0.13639999999999999</v>
          </cell>
          <cell r="X240">
            <v>1.0005075310161695</v>
          </cell>
          <cell r="Y240">
            <v>1.1123449349183536</v>
          </cell>
        </row>
        <row r="241">
          <cell r="V241">
            <v>42212</v>
          </cell>
          <cell r="W241">
            <v>0.13639999999999999</v>
          </cell>
          <cell r="X241">
            <v>1.0005075310161695</v>
          </cell>
          <cell r="Y241">
            <v>1.1129094844735037</v>
          </cell>
        </row>
        <row r="242">
          <cell r="V242">
            <v>42213</v>
          </cell>
          <cell r="W242">
            <v>0.13639999999999999</v>
          </cell>
          <cell r="X242">
            <v>1.0005075310161695</v>
          </cell>
          <cell r="Y242">
            <v>1.1134743205550632</v>
          </cell>
        </row>
        <row r="243">
          <cell r="V243">
            <v>42214</v>
          </cell>
          <cell r="W243">
            <v>0.13639999999999999</v>
          </cell>
          <cell r="X243">
            <v>1.0005075310161695</v>
          </cell>
          <cell r="Y243">
            <v>1.1140394433084533</v>
          </cell>
        </row>
        <row r="244">
          <cell r="V244">
            <v>42215</v>
          </cell>
          <cell r="W244">
            <v>0.14130000000000001</v>
          </cell>
          <cell r="X244">
            <v>1.0005246136075516</v>
          </cell>
          <cell r="Y244">
            <v>1.1146048528791686</v>
          </cell>
        </row>
        <row r="245">
          <cell r="V245">
            <v>42216</v>
          </cell>
          <cell r="W245">
            <v>0.14130000000000001</v>
          </cell>
          <cell r="X245">
            <v>1.0005246136075516</v>
          </cell>
          <cell r="Y245">
            <v>1.1151895897520321</v>
          </cell>
        </row>
        <row r="246">
          <cell r="V246">
            <v>42219</v>
          </cell>
          <cell r="W246">
            <v>0.14130000000000001</v>
          </cell>
          <cell r="X246">
            <v>1.0005246136075516</v>
          </cell>
          <cell r="Y246">
            <v>1.1157746333858158</v>
          </cell>
        </row>
        <row r="247">
          <cell r="V247">
            <v>42220</v>
          </cell>
          <cell r="W247">
            <v>0.14130000000000001</v>
          </cell>
          <cell r="X247">
            <v>1.0005246136075516</v>
          </cell>
          <cell r="Y247">
            <v>1.1163599839414509</v>
          </cell>
        </row>
        <row r="248">
          <cell r="V248">
            <v>42221</v>
          </cell>
          <cell r="W248">
            <v>0.14130000000000001</v>
          </cell>
          <cell r="X248">
            <v>1.0005246136075516</v>
          </cell>
          <cell r="Y248">
            <v>1.1169456415799526</v>
          </cell>
        </row>
        <row r="249">
          <cell r="V249">
            <v>42222</v>
          </cell>
          <cell r="W249">
            <v>0.14130000000000001</v>
          </cell>
          <cell r="X249">
            <v>1.0005246136075516</v>
          </cell>
          <cell r="Y249">
            <v>1.117531606462421</v>
          </cell>
        </row>
        <row r="250">
          <cell r="V250">
            <v>42223</v>
          </cell>
          <cell r="W250">
            <v>0.14130000000000001</v>
          </cell>
          <cell r="X250">
            <v>1.0005246136075516</v>
          </cell>
          <cell r="Y250">
            <v>1.1181178787500403</v>
          </cell>
        </row>
        <row r="251">
          <cell r="V251">
            <v>42226</v>
          </cell>
          <cell r="W251">
            <v>0.14130000000000001</v>
          </cell>
          <cell r="X251">
            <v>1.0005246136075516</v>
          </cell>
          <cell r="Y251">
            <v>1.1187044586040793</v>
          </cell>
        </row>
        <row r="252">
          <cell r="V252">
            <v>42227</v>
          </cell>
          <cell r="W252">
            <v>0.14130000000000001</v>
          </cell>
          <cell r="X252">
            <v>1.0005246136075516</v>
          </cell>
          <cell r="Y252">
            <v>1.1192913461858918</v>
          </cell>
        </row>
        <row r="253">
          <cell r="V253">
            <v>42228</v>
          </cell>
          <cell r="W253">
            <v>0.14130000000000001</v>
          </cell>
          <cell r="X253">
            <v>1.0005246136075516</v>
          </cell>
          <cell r="Y253">
            <v>1.1198785416569157</v>
          </cell>
        </row>
        <row r="254">
          <cell r="V254">
            <v>42229</v>
          </cell>
          <cell r="W254">
            <v>0.14130000000000001</v>
          </cell>
          <cell r="X254">
            <v>1.0005246136075516</v>
          </cell>
          <cell r="Y254">
            <v>1.1204660451786739</v>
          </cell>
        </row>
        <row r="255">
          <cell r="V255">
            <v>42230</v>
          </cell>
          <cell r="W255">
            <v>0.14130000000000001</v>
          </cell>
          <cell r="X255">
            <v>1.0005246136075516</v>
          </cell>
          <cell r="Y255">
            <v>1.1210538569127741</v>
          </cell>
        </row>
        <row r="256">
          <cell r="V256">
            <v>42233</v>
          </cell>
          <cell r="W256">
            <v>0.14130000000000001</v>
          </cell>
          <cell r="X256">
            <v>1.0005246136075516</v>
          </cell>
          <cell r="Y256">
            <v>1.1216419770209087</v>
          </cell>
        </row>
        <row r="257">
          <cell r="V257">
            <v>42234</v>
          </cell>
          <cell r="W257">
            <v>0.14130000000000001</v>
          </cell>
          <cell r="X257">
            <v>1.0005246136075516</v>
          </cell>
          <cell r="Y257">
            <v>1.1222304056648551</v>
          </cell>
        </row>
        <row r="258">
          <cell r="V258">
            <v>42235</v>
          </cell>
          <cell r="W258">
            <v>0.14130000000000001</v>
          </cell>
          <cell r="X258">
            <v>1.0005246136075516</v>
          </cell>
          <cell r="Y258">
            <v>1.1228191430064751</v>
          </cell>
        </row>
        <row r="259">
          <cell r="V259">
            <v>42236</v>
          </cell>
          <cell r="W259">
            <v>0.14130000000000001</v>
          </cell>
          <cell r="X259">
            <v>1.0005246136075516</v>
          </cell>
          <cell r="Y259">
            <v>1.1234081892077157</v>
          </cell>
        </row>
        <row r="260">
          <cell r="V260">
            <v>42237</v>
          </cell>
          <cell r="W260">
            <v>0.14130000000000001</v>
          </cell>
          <cell r="X260">
            <v>1.0005246136075516</v>
          </cell>
          <cell r="Y260">
            <v>1.123997544430609</v>
          </cell>
        </row>
        <row r="261">
          <cell r="V261">
            <v>42240</v>
          </cell>
          <cell r="W261">
            <v>0.14130000000000001</v>
          </cell>
          <cell r="X261">
            <v>1.0005246136075516</v>
          </cell>
          <cell r="Y261">
            <v>1.1245872088372719</v>
          </cell>
        </row>
        <row r="262">
          <cell r="V262">
            <v>42241</v>
          </cell>
          <cell r="W262">
            <v>0.14130000000000001</v>
          </cell>
          <cell r="X262">
            <v>1.0005246136075516</v>
          </cell>
          <cell r="Y262">
            <v>1.1251771825899064</v>
          </cell>
        </row>
        <row r="263">
          <cell r="V263">
            <v>42242</v>
          </cell>
          <cell r="W263">
            <v>0.14130000000000001</v>
          </cell>
          <cell r="X263">
            <v>1.0005246136075516</v>
          </cell>
          <cell r="Y263">
            <v>1.1257674658507997</v>
          </cell>
        </row>
        <row r="264">
          <cell r="V264">
            <v>42243</v>
          </cell>
          <cell r="W264">
            <v>0.14130000000000001</v>
          </cell>
          <cell r="X264">
            <v>1.0005246136075516</v>
          </cell>
          <cell r="Y264">
            <v>1.1263580587823239</v>
          </cell>
        </row>
        <row r="265">
          <cell r="V265">
            <v>42244</v>
          </cell>
          <cell r="W265">
            <v>0.14130000000000001</v>
          </cell>
          <cell r="X265">
            <v>1.0005246136075516</v>
          </cell>
          <cell r="Y265">
            <v>1.1269489615469366</v>
          </cell>
        </row>
        <row r="266">
          <cell r="V266">
            <v>42247</v>
          </cell>
          <cell r="W266">
            <v>0.14130000000000001</v>
          </cell>
          <cell r="X266">
            <v>1.0005246136075516</v>
          </cell>
          <cell r="Y266">
            <v>1.1275401743071802</v>
          </cell>
        </row>
        <row r="267">
          <cell r="V267">
            <v>42248</v>
          </cell>
          <cell r="W267">
            <v>0.14130000000000001</v>
          </cell>
          <cell r="X267">
            <v>1.0005246136075516</v>
          </cell>
          <cell r="Y267">
            <v>1.128131697225683</v>
          </cell>
        </row>
        <row r="268">
          <cell r="V268">
            <v>42249</v>
          </cell>
          <cell r="W268">
            <v>0.14130000000000001</v>
          </cell>
          <cell r="X268">
            <v>1.0005246136075516</v>
          </cell>
          <cell r="Y268">
            <v>1.1287235304651579</v>
          </cell>
        </row>
        <row r="269">
          <cell r="V269">
            <v>42250</v>
          </cell>
          <cell r="W269">
            <v>0.14130000000000001</v>
          </cell>
          <cell r="X269">
            <v>1.0005246136075516</v>
          </cell>
          <cell r="Y269">
            <v>1.1293156741884036</v>
          </cell>
        </row>
        <row r="270">
          <cell r="V270">
            <v>42251</v>
          </cell>
          <cell r="W270">
            <v>0.14130000000000001</v>
          </cell>
          <cell r="X270">
            <v>1.0005246136075516</v>
          </cell>
          <cell r="Y270">
            <v>1.1299081285583041</v>
          </cell>
        </row>
        <row r="271">
          <cell r="V271">
            <v>42255</v>
          </cell>
          <cell r="W271">
            <v>0.14130000000000001</v>
          </cell>
          <cell r="X271">
            <v>1.0005246136075516</v>
          </cell>
          <cell r="Y271">
            <v>1.1305008937378289</v>
          </cell>
        </row>
        <row r="272">
          <cell r="V272">
            <v>42256</v>
          </cell>
          <cell r="W272">
            <v>0.14130000000000001</v>
          </cell>
          <cell r="X272">
            <v>1.0005246136075516</v>
          </cell>
          <cell r="Y272">
            <v>1.1310939698900331</v>
          </cell>
        </row>
        <row r="273">
          <cell r="V273">
            <v>42257</v>
          </cell>
          <cell r="W273">
            <v>0.14130000000000001</v>
          </cell>
          <cell r="X273">
            <v>1.0005246136075516</v>
          </cell>
          <cell r="Y273">
            <v>1.131687357178057</v>
          </cell>
        </row>
        <row r="274">
          <cell r="V274">
            <v>42258</v>
          </cell>
          <cell r="W274">
            <v>0.14130000000000001</v>
          </cell>
          <cell r="X274">
            <v>1.0005246136075516</v>
          </cell>
          <cell r="Y274">
            <v>1.1322810557651268</v>
          </cell>
        </row>
        <row r="275">
          <cell r="V275">
            <v>42261</v>
          </cell>
          <cell r="W275">
            <v>0.14130000000000001</v>
          </cell>
          <cell r="X275">
            <v>1.0005246136075516</v>
          </cell>
          <cell r="Y275">
            <v>1.1328750658145541</v>
          </cell>
        </row>
        <row r="276">
          <cell r="V276">
            <v>42262</v>
          </cell>
          <cell r="W276">
            <v>0.14130000000000001</v>
          </cell>
          <cell r="X276">
            <v>1.0005246136075516</v>
          </cell>
          <cell r="Y276">
            <v>1.1334693874897364</v>
          </cell>
        </row>
        <row r="277">
          <cell r="V277">
            <v>42263</v>
          </cell>
          <cell r="W277">
            <v>0.14130000000000001</v>
          </cell>
          <cell r="X277">
            <v>1.0005246136075516</v>
          </cell>
          <cell r="Y277">
            <v>1.1340640209541566</v>
          </cell>
        </row>
        <row r="278">
          <cell r="V278">
            <v>42264</v>
          </cell>
          <cell r="W278">
            <v>0.14130000000000001</v>
          </cell>
          <cell r="X278">
            <v>1.0005246136075516</v>
          </cell>
          <cell r="Y278">
            <v>1.1346589663713837</v>
          </cell>
        </row>
        <row r="279">
          <cell r="V279">
            <v>42265</v>
          </cell>
          <cell r="W279">
            <v>0.14130000000000001</v>
          </cell>
          <cell r="X279">
            <v>1.0005246136075516</v>
          </cell>
          <cell r="Y279">
            <v>1.1352542239050727</v>
          </cell>
        </row>
        <row r="280">
          <cell r="V280">
            <v>42268</v>
          </cell>
          <cell r="W280">
            <v>0.14130000000000001</v>
          </cell>
          <cell r="X280">
            <v>1.0005246136075516</v>
          </cell>
          <cell r="Y280">
            <v>1.1358497937189638</v>
          </cell>
        </row>
        <row r="281">
          <cell r="V281">
            <v>42269</v>
          </cell>
          <cell r="W281">
            <v>0.14130000000000001</v>
          </cell>
          <cell r="X281">
            <v>1.0005246136075516</v>
          </cell>
          <cell r="Y281">
            <v>1.1364456759768835</v>
          </cell>
        </row>
        <row r="282">
          <cell r="V282">
            <v>42270</v>
          </cell>
          <cell r="W282">
            <v>0.14130000000000001</v>
          </cell>
          <cell r="X282">
            <v>1.0005246136075516</v>
          </cell>
          <cell r="Y282">
            <v>1.1370418708427441</v>
          </cell>
        </row>
        <row r="283">
          <cell r="V283">
            <v>42271</v>
          </cell>
          <cell r="W283">
            <v>0.14130000000000001</v>
          </cell>
          <cell r="X283">
            <v>1.0005246136075516</v>
          </cell>
          <cell r="Y283">
            <v>1.1376383784805442</v>
          </cell>
        </row>
        <row r="284">
          <cell r="V284">
            <v>42272</v>
          </cell>
          <cell r="W284">
            <v>0.14130000000000001</v>
          </cell>
          <cell r="X284">
            <v>1.0005246136075516</v>
          </cell>
          <cell r="Y284">
            <v>1.138235199054368</v>
          </cell>
        </row>
        <row r="285">
          <cell r="V285">
            <v>42275</v>
          </cell>
          <cell r="W285">
            <v>0.14130000000000001</v>
          </cell>
          <cell r="X285">
            <v>1.0005246136075516</v>
          </cell>
          <cell r="Y285">
            <v>1.1388323327283862</v>
          </cell>
        </row>
        <row r="286">
          <cell r="V286">
            <v>42276</v>
          </cell>
          <cell r="W286">
            <v>0.14130000000000001</v>
          </cell>
          <cell r="X286">
            <v>1.0005246136075516</v>
          </cell>
          <cell r="Y286">
            <v>1.1394297796668553</v>
          </cell>
        </row>
        <row r="287">
          <cell r="V287">
            <v>42277</v>
          </cell>
          <cell r="W287">
            <v>0.14130000000000001</v>
          </cell>
          <cell r="X287">
            <v>1.0005246136075516</v>
          </cell>
          <cell r="Y287">
            <v>1.1400275400341182</v>
          </cell>
        </row>
        <row r="288">
          <cell r="V288">
            <v>42278</v>
          </cell>
          <cell r="W288">
            <v>0.14130000000000001</v>
          </cell>
          <cell r="X288">
            <v>1.0005246136075516</v>
          </cell>
          <cell r="Y288">
            <v>1.1406256139946038</v>
          </cell>
        </row>
        <row r="289">
          <cell r="V289">
            <v>42279</v>
          </cell>
          <cell r="W289">
            <v>0.14130000000000001</v>
          </cell>
          <cell r="X289">
            <v>1.0005246136075516</v>
          </cell>
          <cell r="Y289">
            <v>1.1412240017128272</v>
          </cell>
        </row>
        <row r="290">
          <cell r="V290">
            <v>42282</v>
          </cell>
          <cell r="W290">
            <v>0.14130000000000001</v>
          </cell>
          <cell r="X290">
            <v>1.0005246136075516</v>
          </cell>
          <cell r="Y290">
            <v>1.1418227033533903</v>
          </cell>
        </row>
        <row r="291">
          <cell r="V291">
            <v>42283</v>
          </cell>
          <cell r="W291">
            <v>0.14130000000000001</v>
          </cell>
          <cell r="X291">
            <v>1.0005246136075516</v>
          </cell>
          <cell r="Y291">
            <v>1.1424217190809809</v>
          </cell>
        </row>
        <row r="292">
          <cell r="V292">
            <v>42284</v>
          </cell>
          <cell r="W292">
            <v>0.14130000000000001</v>
          </cell>
          <cell r="X292">
            <v>1.0005246136075516</v>
          </cell>
          <cell r="Y292">
            <v>1.1430210490603734</v>
          </cell>
        </row>
        <row r="293">
          <cell r="V293">
            <v>42285</v>
          </cell>
          <cell r="W293">
            <v>0.14130000000000001</v>
          </cell>
          <cell r="X293">
            <v>1.0005246136075516</v>
          </cell>
          <cell r="Y293">
            <v>1.1436206934564284</v>
          </cell>
        </row>
        <row r="294">
          <cell r="V294">
            <v>42286</v>
          </cell>
          <cell r="W294">
            <v>0.14130000000000001</v>
          </cell>
          <cell r="X294">
            <v>1.0005246136075516</v>
          </cell>
          <cell r="Y294">
            <v>1.1442206524340932</v>
          </cell>
        </row>
        <row r="295">
          <cell r="V295">
            <v>42290</v>
          </cell>
          <cell r="W295">
            <v>0.14130000000000001</v>
          </cell>
          <cell r="X295">
            <v>1.0005246136075516</v>
          </cell>
          <cell r="Y295">
            <v>1.1448209261584017</v>
          </cell>
        </row>
        <row r="296">
          <cell r="V296">
            <v>42291</v>
          </cell>
          <cell r="W296">
            <v>0.14130000000000001</v>
          </cell>
          <cell r="X296">
            <v>1.0005246136075516</v>
          </cell>
          <cell r="Y296">
            <v>1.1454215147944742</v>
          </cell>
        </row>
        <row r="297">
          <cell r="V297">
            <v>42292</v>
          </cell>
          <cell r="W297">
            <v>0.14130000000000001</v>
          </cell>
          <cell r="X297">
            <v>1.0005246136075516</v>
          </cell>
          <cell r="Y297">
            <v>1.1460224185075178</v>
          </cell>
        </row>
        <row r="298">
          <cell r="V298">
            <v>42293</v>
          </cell>
          <cell r="W298">
            <v>0.14130000000000001</v>
          </cell>
          <cell r="X298">
            <v>1.0005246136075516</v>
          </cell>
          <cell r="Y298">
            <v>1.146623637462826</v>
          </cell>
        </row>
        <row r="299">
          <cell r="V299">
            <v>42296</v>
          </cell>
          <cell r="W299">
            <v>0.14130000000000001</v>
          </cell>
          <cell r="X299">
            <v>1.0005246136075516</v>
          </cell>
          <cell r="Y299">
            <v>1.1472251718257793</v>
          </cell>
        </row>
        <row r="300">
          <cell r="V300">
            <v>42297</v>
          </cell>
          <cell r="W300">
            <v>0.14130000000000001</v>
          </cell>
          <cell r="X300">
            <v>1.0005246136075516</v>
          </cell>
          <cell r="Y300">
            <v>1.1478270217618449</v>
          </cell>
        </row>
        <row r="301">
          <cell r="V301">
            <v>42298</v>
          </cell>
          <cell r="W301">
            <v>0.14130000000000001</v>
          </cell>
          <cell r="X301">
            <v>1.0005246136075516</v>
          </cell>
          <cell r="Y301">
            <v>1.1484291874365766</v>
          </cell>
        </row>
        <row r="302">
          <cell r="V302">
            <v>42299</v>
          </cell>
          <cell r="W302">
            <v>0.1414</v>
          </cell>
          <cell r="X302">
            <v>1.0005249614707366</v>
          </cell>
          <cell r="Y302">
            <v>1.1490316690156153</v>
          </cell>
        </row>
        <row r="303">
          <cell r="V303">
            <v>42300</v>
          </cell>
          <cell r="W303">
            <v>0.1414</v>
          </cell>
          <cell r="X303">
            <v>1.0005249614707366</v>
          </cell>
          <cell r="Y303">
            <v>1.1496348663705045</v>
          </cell>
        </row>
        <row r="304">
          <cell r="V304">
            <v>42303</v>
          </cell>
          <cell r="W304">
            <v>0.1414</v>
          </cell>
          <cell r="X304">
            <v>1.0005249614707366</v>
          </cell>
          <cell r="Y304">
            <v>1.1502383803807643</v>
          </cell>
        </row>
        <row r="305">
          <cell r="V305">
            <v>42304</v>
          </cell>
          <cell r="W305">
            <v>0.1414</v>
          </cell>
          <cell r="X305">
            <v>1.0005249614707366</v>
          </cell>
          <cell r="Y305">
            <v>1.1508422112126266</v>
          </cell>
        </row>
        <row r="306">
          <cell r="V306">
            <v>42305</v>
          </cell>
          <cell r="W306">
            <v>0.1414</v>
          </cell>
          <cell r="X306">
            <v>1.0005249614707366</v>
          </cell>
          <cell r="Y306">
            <v>1.1514463590324104</v>
          </cell>
        </row>
        <row r="307">
          <cell r="V307">
            <v>42306</v>
          </cell>
          <cell r="W307">
            <v>0.1414</v>
          </cell>
          <cell r="X307">
            <v>1.0005249614707366</v>
          </cell>
          <cell r="Y307">
            <v>1.1520508240065224</v>
          </cell>
        </row>
        <row r="308">
          <cell r="V308">
            <v>42307</v>
          </cell>
          <cell r="W308">
            <v>0.1414</v>
          </cell>
          <cell r="X308">
            <v>1.0005249614707366</v>
          </cell>
          <cell r="Y308">
            <v>1.1526556063014561</v>
          </cell>
        </row>
        <row r="309">
          <cell r="V309">
            <v>42311</v>
          </cell>
          <cell r="W309">
            <v>0.1414</v>
          </cell>
          <cell r="X309">
            <v>1.0005249614707366</v>
          </cell>
          <cell r="Y309">
            <v>1.1532607060837929</v>
          </cell>
        </row>
        <row r="310">
          <cell r="V310">
            <v>42312</v>
          </cell>
          <cell r="W310">
            <v>0.1414</v>
          </cell>
          <cell r="X310">
            <v>1.0005249614707366</v>
          </cell>
          <cell r="Y310">
            <v>1.1538661235202015</v>
          </cell>
        </row>
        <row r="311">
          <cell r="V311">
            <v>42313</v>
          </cell>
          <cell r="W311">
            <v>0.1414</v>
          </cell>
          <cell r="X311">
            <v>1.0005249614707366</v>
          </cell>
          <cell r="Y311">
            <v>1.1544718587774376</v>
          </cell>
        </row>
        <row r="312">
          <cell r="V312">
            <v>42314</v>
          </cell>
          <cell r="W312">
            <v>0.1414</v>
          </cell>
          <cell r="X312">
            <v>1.0005249614707366</v>
          </cell>
          <cell r="Y312">
            <v>1.1550779120223453</v>
          </cell>
        </row>
        <row r="313">
          <cell r="V313">
            <v>42317</v>
          </cell>
          <cell r="W313">
            <v>0.1414</v>
          </cell>
          <cell r="X313">
            <v>1.0005249614707366</v>
          </cell>
          <cell r="Y313">
            <v>1.1556842834218559</v>
          </cell>
        </row>
        <row r="314">
          <cell r="V314">
            <v>42318</v>
          </cell>
          <cell r="W314">
            <v>0.1414</v>
          </cell>
          <cell r="X314">
            <v>1.0005249614707366</v>
          </cell>
          <cell r="Y314">
            <v>1.1562909731429882</v>
          </cell>
        </row>
        <row r="315">
          <cell r="V315">
            <v>42319</v>
          </cell>
          <cell r="W315">
            <v>0.1414</v>
          </cell>
          <cell r="X315">
            <v>1.0005249614707366</v>
          </cell>
          <cell r="Y315">
            <v>1.1568979813528488</v>
          </cell>
        </row>
        <row r="316">
          <cell r="V316">
            <v>42320</v>
          </cell>
          <cell r="W316">
            <v>0.1414</v>
          </cell>
          <cell r="X316">
            <v>1.0005249614707366</v>
          </cell>
          <cell r="Y316">
            <v>1.157505308218632</v>
          </cell>
        </row>
        <row r="317">
          <cell r="V317">
            <v>42321</v>
          </cell>
          <cell r="W317">
            <v>0.1414</v>
          </cell>
          <cell r="X317">
            <v>1.0005249614707366</v>
          </cell>
          <cell r="Y317">
            <v>1.1581129539076198</v>
          </cell>
        </row>
        <row r="318">
          <cell r="V318">
            <v>42324</v>
          </cell>
          <cell r="W318">
            <v>0.1414</v>
          </cell>
          <cell r="X318">
            <v>1.0005249614707366</v>
          </cell>
          <cell r="Y318">
            <v>1.1587209185871823</v>
          </cell>
        </row>
        <row r="319">
          <cell r="V319">
            <v>42325</v>
          </cell>
          <cell r="W319">
            <v>0.1414</v>
          </cell>
          <cell r="X319">
            <v>1.0005249614707366</v>
          </cell>
          <cell r="Y319">
            <v>1.159329202424777</v>
          </cell>
        </row>
        <row r="320">
          <cell r="V320">
            <v>42326</v>
          </cell>
          <cell r="W320">
            <v>0.1414</v>
          </cell>
          <cell r="X320">
            <v>1.0005249614707366</v>
          </cell>
          <cell r="Y320">
            <v>1.1599378055879497</v>
          </cell>
        </row>
        <row r="321">
          <cell r="V321">
            <v>42327</v>
          </cell>
          <cell r="W321">
            <v>0.1414</v>
          </cell>
          <cell r="X321">
            <v>1.0005249614707366</v>
          </cell>
          <cell r="Y321">
            <v>1.160546728244334</v>
          </cell>
        </row>
        <row r="322">
          <cell r="V322">
            <v>42328</v>
          </cell>
          <cell r="W322">
            <v>0.1414</v>
          </cell>
          <cell r="X322">
            <v>1.0005249614707366</v>
          </cell>
          <cell r="Y322">
            <v>1.1611559705616517</v>
          </cell>
        </row>
        <row r="323">
          <cell r="V323">
            <v>42331</v>
          </cell>
          <cell r="W323">
            <v>0.1414</v>
          </cell>
          <cell r="X323">
            <v>1.0005249614707366</v>
          </cell>
          <cell r="Y323">
            <v>1.1617655327077123</v>
          </cell>
        </row>
        <row r="324">
          <cell r="V324">
            <v>42332</v>
          </cell>
          <cell r="W324">
            <v>0.1414</v>
          </cell>
          <cell r="X324">
            <v>1.0005249614707366</v>
          </cell>
          <cell r="Y324">
            <v>1.1623754148504135</v>
          </cell>
        </row>
        <row r="325">
          <cell r="V325">
            <v>42333</v>
          </cell>
          <cell r="W325">
            <v>0.1414</v>
          </cell>
          <cell r="X325">
            <v>1.0005249614707366</v>
          </cell>
          <cell r="Y325">
            <v>1.1629856171577413</v>
          </cell>
        </row>
        <row r="326">
          <cell r="V326">
            <v>42334</v>
          </cell>
          <cell r="W326">
            <v>0.1414</v>
          </cell>
          <cell r="X326">
            <v>1.0005249614707366</v>
          </cell>
          <cell r="Y326">
            <v>1.1635961397977699</v>
          </cell>
        </row>
        <row r="327">
          <cell r="V327">
            <v>42335</v>
          </cell>
          <cell r="W327">
            <v>0.1414</v>
          </cell>
          <cell r="X327">
            <v>1.0005249614707366</v>
          </cell>
          <cell r="Y327">
            <v>1.1642069829386614</v>
          </cell>
        </row>
        <row r="328">
          <cell r="V328">
            <v>42338</v>
          </cell>
          <cell r="W328">
            <v>0.1414</v>
          </cell>
          <cell r="X328">
            <v>1.0005249614707366</v>
          </cell>
          <cell r="Y328">
            <v>1.1648181467486667</v>
          </cell>
        </row>
        <row r="329">
          <cell r="V329">
            <v>42339</v>
          </cell>
          <cell r="W329">
            <v>0.1414</v>
          </cell>
          <cell r="X329">
            <v>1.0005249614707366</v>
          </cell>
          <cell r="Y329">
            <v>1.1654296313961245</v>
          </cell>
        </row>
        <row r="330">
          <cell r="V330">
            <v>42340</v>
          </cell>
          <cell r="W330">
            <v>0.1414</v>
          </cell>
          <cell r="X330">
            <v>1.0005249614707366</v>
          </cell>
          <cell r="Y330">
            <v>1.1660414370494623</v>
          </cell>
        </row>
        <row r="331">
          <cell r="V331">
            <v>42341</v>
          </cell>
          <cell r="W331">
            <v>0.1414</v>
          </cell>
          <cell r="X331">
            <v>1.0005249614707366</v>
          </cell>
          <cell r="Y331">
            <v>1.1666535638771955</v>
          </cell>
        </row>
        <row r="332">
          <cell r="V332">
            <v>42342</v>
          </cell>
          <cell r="W332">
            <v>0.1414</v>
          </cell>
          <cell r="X332">
            <v>1.0005249614707366</v>
          </cell>
          <cell r="Y332">
            <v>1.1672660120479286</v>
          </cell>
        </row>
        <row r="333">
          <cell r="V333">
            <v>42345</v>
          </cell>
          <cell r="W333">
            <v>0.1414</v>
          </cell>
          <cell r="X333">
            <v>1.0005249614707366</v>
          </cell>
          <cell r="Y333">
            <v>1.167878781730354</v>
          </cell>
        </row>
        <row r="334">
          <cell r="V334">
            <v>42346</v>
          </cell>
          <cell r="W334">
            <v>0.1414</v>
          </cell>
          <cell r="X334">
            <v>1.0005249614707366</v>
          </cell>
          <cell r="Y334">
            <v>1.1684918730932532</v>
          </cell>
        </row>
        <row r="335">
          <cell r="V335">
            <v>42347</v>
          </cell>
          <cell r="W335">
            <v>0.1414</v>
          </cell>
          <cell r="X335">
            <v>1.0005249614707366</v>
          </cell>
          <cell r="Y335">
            <v>1.169105286305496</v>
          </cell>
        </row>
        <row r="336">
          <cell r="V336">
            <v>42348</v>
          </cell>
          <cell r="W336">
            <v>0.1414</v>
          </cell>
          <cell r="X336">
            <v>1.0005249614707366</v>
          </cell>
          <cell r="Y336">
            <v>1.1697190215360409</v>
          </cell>
        </row>
        <row r="337">
          <cell r="V337">
            <v>42349</v>
          </cell>
          <cell r="W337">
            <v>0.1414</v>
          </cell>
          <cell r="X337">
            <v>1.0005249614707366</v>
          </cell>
          <cell r="Y337">
            <v>1.170333078953935</v>
          </cell>
        </row>
        <row r="338">
          <cell r="V338">
            <v>42352</v>
          </cell>
          <cell r="W338">
            <v>0.1414</v>
          </cell>
          <cell r="X338">
            <v>1.0005249614707366</v>
          </cell>
          <cell r="Y338">
            <v>1.1709474587283144</v>
          </cell>
        </row>
        <row r="339">
          <cell r="V339">
            <v>42353</v>
          </cell>
          <cell r="W339">
            <v>0.1414</v>
          </cell>
          <cell r="X339">
            <v>1.0005249614707366</v>
          </cell>
          <cell r="Y339">
            <v>1.1715621610284037</v>
          </cell>
        </row>
        <row r="340">
          <cell r="V340">
            <v>42354</v>
          </cell>
          <cell r="W340">
            <v>0.1414</v>
          </cell>
          <cell r="X340">
            <v>1.0005249614707366</v>
          </cell>
          <cell r="Y340">
            <v>1.1721771860235164</v>
          </cell>
        </row>
        <row r="341">
          <cell r="V341">
            <v>42355</v>
          </cell>
          <cell r="W341">
            <v>0.1414</v>
          </cell>
          <cell r="X341">
            <v>1.0005249614707366</v>
          </cell>
          <cell r="Y341">
            <v>1.1727925338830552</v>
          </cell>
        </row>
        <row r="342">
          <cell r="V342">
            <v>42356</v>
          </cell>
          <cell r="W342">
            <v>0.1414</v>
          </cell>
          <cell r="X342">
            <v>1.0005249614707366</v>
          </cell>
          <cell r="Y342">
            <v>1.1734082047765113</v>
          </cell>
        </row>
        <row r="343">
          <cell r="V343">
            <v>42359</v>
          </cell>
          <cell r="W343">
            <v>0.1414</v>
          </cell>
          <cell r="X343">
            <v>1.0005249614707366</v>
          </cell>
          <cell r="Y343">
            <v>1.1740241988734652</v>
          </cell>
        </row>
        <row r="344">
          <cell r="V344">
            <v>42360</v>
          </cell>
          <cell r="W344">
            <v>0.1414</v>
          </cell>
          <cell r="X344">
            <v>1.0005249614707366</v>
          </cell>
          <cell r="Y344">
            <v>1.174640516343586</v>
          </cell>
        </row>
        <row r="345">
          <cell r="V345">
            <v>42361</v>
          </cell>
          <cell r="W345">
            <v>0.1414</v>
          </cell>
          <cell r="X345">
            <v>1.0005249614707366</v>
          </cell>
          <cell r="Y345">
            <v>1.1752571573566324</v>
          </cell>
        </row>
        <row r="346">
          <cell r="V346">
            <v>42362</v>
          </cell>
          <cell r="W346">
            <v>0.1414</v>
          </cell>
          <cell r="X346">
            <v>1.0005249614707366</v>
          </cell>
          <cell r="Y346">
            <v>1.175874122082452</v>
          </cell>
        </row>
        <row r="347">
          <cell r="V347">
            <v>42366</v>
          </cell>
          <cell r="W347">
            <v>0.1414</v>
          </cell>
          <cell r="X347">
            <v>1.0005249614707366</v>
          </cell>
          <cell r="Y347">
            <v>1.1764914106909814</v>
          </cell>
        </row>
        <row r="348">
          <cell r="V348">
            <v>42367</v>
          </cell>
          <cell r="W348">
            <v>0.1414</v>
          </cell>
          <cell r="X348">
            <v>1.0005249614707366</v>
          </cell>
          <cell r="Y348">
            <v>1.1771090233522468</v>
          </cell>
        </row>
        <row r="349">
          <cell r="V349">
            <v>42368</v>
          </cell>
          <cell r="W349">
            <v>0.1414</v>
          </cell>
          <cell r="X349">
            <v>1.0005249614707366</v>
          </cell>
          <cell r="Y349">
            <v>1.1777269602363629</v>
          </cell>
        </row>
        <row r="350">
          <cell r="V350">
            <v>42369</v>
          </cell>
          <cell r="W350">
            <v>0.1414</v>
          </cell>
          <cell r="X350">
            <v>1.0005249614707366</v>
          </cell>
          <cell r="Y350">
            <v>1.1783452215135346</v>
          </cell>
        </row>
        <row r="351">
          <cell r="V351">
            <v>42373</v>
          </cell>
          <cell r="W351">
            <v>0.1414</v>
          </cell>
          <cell r="X351">
            <v>1.0005249614707366</v>
          </cell>
          <cell r="Y351">
            <v>1.1789638073540558</v>
          </cell>
        </row>
        <row r="352">
          <cell r="V352">
            <v>42374</v>
          </cell>
          <cell r="W352">
            <v>0.1414</v>
          </cell>
          <cell r="X352">
            <v>1.0005249614707366</v>
          </cell>
          <cell r="Y352">
            <v>1.1795827179283096</v>
          </cell>
        </row>
        <row r="353">
          <cell r="V353">
            <v>42375</v>
          </cell>
          <cell r="W353">
            <v>0.1414</v>
          </cell>
          <cell r="X353">
            <v>1.0005249614707366</v>
          </cell>
          <cell r="Y353">
            <v>1.1802019534067687</v>
          </cell>
        </row>
        <row r="354">
          <cell r="V354">
            <v>42376</v>
          </cell>
          <cell r="W354">
            <v>0.1414</v>
          </cell>
          <cell r="X354">
            <v>1.0005249614707366</v>
          </cell>
          <cell r="Y354">
            <v>1.1808215139599954</v>
          </cell>
        </row>
        <row r="355">
          <cell r="V355">
            <v>42377</v>
          </cell>
          <cell r="W355">
            <v>0.1414</v>
          </cell>
          <cell r="X355">
            <v>1.0005249614707366</v>
          </cell>
          <cell r="Y355">
            <v>1.181441399758641</v>
          </cell>
        </row>
        <row r="356">
          <cell r="V356">
            <v>42380</v>
          </cell>
          <cell r="W356">
            <v>0.1414</v>
          </cell>
          <cell r="X356">
            <v>1.0005249614707366</v>
          </cell>
          <cell r="Y356">
            <v>1.1820616109734474</v>
          </cell>
        </row>
        <row r="357">
          <cell r="V357">
            <v>42381</v>
          </cell>
          <cell r="W357">
            <v>0.1414</v>
          </cell>
          <cell r="X357">
            <v>1.0005249614707366</v>
          </cell>
          <cell r="Y357">
            <v>1.1826821477752452</v>
          </cell>
        </row>
        <row r="358">
          <cell r="V358">
            <v>42382</v>
          </cell>
          <cell r="W358">
            <v>0.1414</v>
          </cell>
          <cell r="X358">
            <v>1.0005249614707366</v>
          </cell>
          <cell r="Y358">
            <v>1.1833030103349551</v>
          </cell>
        </row>
        <row r="359">
          <cell r="V359">
            <v>42383</v>
          </cell>
          <cell r="W359">
            <v>0.1414</v>
          </cell>
          <cell r="X359">
            <v>1.0005249614707366</v>
          </cell>
          <cell r="Y359">
            <v>1.1839241988235876</v>
          </cell>
        </row>
        <row r="360">
          <cell r="V360">
            <v>42384</v>
          </cell>
          <cell r="W360">
            <v>0.1414</v>
          </cell>
          <cell r="X360">
            <v>1.0005249614707366</v>
          </cell>
          <cell r="Y360">
            <v>1.1845457134122426</v>
          </cell>
        </row>
        <row r="361">
          <cell r="V361">
            <v>42387</v>
          </cell>
          <cell r="W361">
            <v>0.1414</v>
          </cell>
          <cell r="X361">
            <v>1.0005249614707366</v>
          </cell>
          <cell r="Y361">
            <v>1.1851675542721101</v>
          </cell>
        </row>
        <row r="362">
          <cell r="V362">
            <v>42388</v>
          </cell>
          <cell r="W362">
            <v>0.1414</v>
          </cell>
          <cell r="X362">
            <v>1.0005249614707366</v>
          </cell>
          <cell r="Y362">
            <v>1.1857897215744699</v>
          </cell>
        </row>
        <row r="363">
          <cell r="V363">
            <v>42389</v>
          </cell>
          <cell r="W363">
            <v>0.1414</v>
          </cell>
          <cell r="X363">
            <v>1.0005249614707366</v>
          </cell>
          <cell r="Y363">
            <v>1.186412215490692</v>
          </cell>
        </row>
        <row r="364">
          <cell r="V364">
            <v>42390</v>
          </cell>
          <cell r="W364">
            <v>0.14130000000000001</v>
          </cell>
          <cell r="X364">
            <v>1.0005246136075516</v>
          </cell>
          <cell r="Y364">
            <v>1.1870350361922357</v>
          </cell>
        </row>
        <row r="365">
          <cell r="V365">
            <v>42391</v>
          </cell>
          <cell r="W365">
            <v>0.14130000000000001</v>
          </cell>
          <cell r="X365">
            <v>1.0005246136075516</v>
          </cell>
          <cell r="Y365">
            <v>1.1876577709248628</v>
          </cell>
        </row>
        <row r="366">
          <cell r="V366">
            <v>42394</v>
          </cell>
          <cell r="W366">
            <v>0.14130000000000001</v>
          </cell>
          <cell r="X366">
            <v>1.0005246136075516</v>
          </cell>
          <cell r="Y366">
            <v>1.1882808323526044</v>
          </cell>
        </row>
        <row r="367">
          <cell r="V367">
            <v>42395</v>
          </cell>
          <cell r="W367">
            <v>0.14130000000000001</v>
          </cell>
          <cell r="X367">
            <v>1.0005246136075516</v>
          </cell>
          <cell r="Y367">
            <v>1.1889042206468494</v>
          </cell>
        </row>
        <row r="368">
          <cell r="V368">
            <v>42396</v>
          </cell>
          <cell r="W368">
            <v>0.14130000000000001</v>
          </cell>
          <cell r="X368">
            <v>1.0005246136075516</v>
          </cell>
          <cell r="Y368">
            <v>1.1895279359790762</v>
          </cell>
        </row>
        <row r="369">
          <cell r="V369">
            <v>42397</v>
          </cell>
          <cell r="W369">
            <v>0.14130000000000001</v>
          </cell>
          <cell r="X369">
            <v>1.0005246136075516</v>
          </cell>
          <cell r="Y369">
            <v>1.1901519785208536</v>
          </cell>
        </row>
        <row r="370">
          <cell r="V370">
            <v>42398</v>
          </cell>
          <cell r="W370">
            <v>0.14130000000000001</v>
          </cell>
          <cell r="X370">
            <v>1.0005246136075516</v>
          </cell>
          <cell r="Y370">
            <v>1.1907763484438401</v>
          </cell>
        </row>
        <row r="371">
          <cell r="V371">
            <v>42401</v>
          </cell>
          <cell r="W371">
            <v>0.14130000000000001</v>
          </cell>
          <cell r="X371">
            <v>1.0005246136075516</v>
          </cell>
          <cell r="Y371">
            <v>1.1914010459197844</v>
          </cell>
        </row>
        <row r="372">
          <cell r="V372">
            <v>42402</v>
          </cell>
          <cell r="W372">
            <v>0.14130000000000001</v>
          </cell>
          <cell r="X372">
            <v>1.0005246136075516</v>
          </cell>
          <cell r="Y372">
            <v>1.1920260711205251</v>
          </cell>
        </row>
        <row r="373">
          <cell r="V373">
            <v>42403</v>
          </cell>
          <cell r="W373">
            <v>0.14130000000000001</v>
          </cell>
          <cell r="X373">
            <v>1.0005246136075516</v>
          </cell>
          <cell r="Y373">
            <v>1.1926514242179911</v>
          </cell>
        </row>
        <row r="374">
          <cell r="V374">
            <v>42404</v>
          </cell>
          <cell r="W374">
            <v>0.14130000000000001</v>
          </cell>
          <cell r="X374">
            <v>1.0005246136075516</v>
          </cell>
          <cell r="Y374">
            <v>1.1932771053842017</v>
          </cell>
        </row>
        <row r="375">
          <cell r="V375">
            <v>42405</v>
          </cell>
          <cell r="W375">
            <v>0.14130000000000001</v>
          </cell>
          <cell r="X375">
            <v>1.0005246136075516</v>
          </cell>
          <cell r="Y375">
            <v>1.1939031147912662</v>
          </cell>
        </row>
        <row r="376">
          <cell r="V376">
            <v>42410</v>
          </cell>
          <cell r="W376">
            <v>0.14130000000000001</v>
          </cell>
          <cell r="X376">
            <v>1.0005246136075516</v>
          </cell>
          <cell r="Y376">
            <v>1.1945294526113839</v>
          </cell>
        </row>
        <row r="377">
          <cell r="V377">
            <v>42411</v>
          </cell>
          <cell r="W377">
            <v>0.14130000000000001</v>
          </cell>
          <cell r="X377">
            <v>1.0005246136075516</v>
          </cell>
          <cell r="Y377">
            <v>1.1951561190168449</v>
          </cell>
        </row>
        <row r="378">
          <cell r="V378">
            <v>42412</v>
          </cell>
          <cell r="W378">
            <v>0.14130000000000001</v>
          </cell>
          <cell r="X378">
            <v>1.0005246136075516</v>
          </cell>
          <cell r="Y378">
            <v>1.1957831141800297</v>
          </cell>
        </row>
        <row r="379">
          <cell r="V379">
            <v>42415</v>
          </cell>
          <cell r="W379">
            <v>0.14130000000000001</v>
          </cell>
          <cell r="X379">
            <v>1.0005246136075516</v>
          </cell>
          <cell r="Y379">
            <v>1.1964104382734091</v>
          </cell>
        </row>
        <row r="380">
          <cell r="V380">
            <v>42416</v>
          </cell>
          <cell r="W380">
            <v>0.14130000000000001</v>
          </cell>
          <cell r="X380">
            <v>1.0005246136075516</v>
          </cell>
          <cell r="Y380">
            <v>1.1970380914695442</v>
          </cell>
        </row>
        <row r="381">
          <cell r="V381">
            <v>42417</v>
          </cell>
          <cell r="W381">
            <v>0.14130000000000001</v>
          </cell>
          <cell r="X381">
            <v>1.0005246136075516</v>
          </cell>
          <cell r="Y381">
            <v>1.1976660739410867</v>
          </cell>
        </row>
        <row r="382">
          <cell r="V382">
            <v>42418</v>
          </cell>
          <cell r="W382">
            <v>0.14130000000000001</v>
          </cell>
          <cell r="X382">
            <v>1.0005246136075516</v>
          </cell>
          <cell r="Y382">
            <v>1.1982943858607791</v>
          </cell>
        </row>
        <row r="383">
          <cell r="V383">
            <v>42419</v>
          </cell>
          <cell r="W383">
            <v>0.14130000000000001</v>
          </cell>
          <cell r="X383">
            <v>1.0005246136075516</v>
          </cell>
          <cell r="Y383">
            <v>1.1989230274014544</v>
          </cell>
        </row>
        <row r="384">
          <cell r="V384">
            <v>42422</v>
          </cell>
          <cell r="W384">
            <v>0.14130000000000001</v>
          </cell>
          <cell r="X384">
            <v>1.0005246136075516</v>
          </cell>
          <cell r="Y384">
            <v>1.1995519987360361</v>
          </cell>
        </row>
        <row r="385">
          <cell r="V385">
            <v>42423</v>
          </cell>
          <cell r="W385">
            <v>0.14130000000000001</v>
          </cell>
          <cell r="X385">
            <v>1.0005246136075516</v>
          </cell>
          <cell r="Y385">
            <v>1.2001813000375388</v>
          </cell>
        </row>
        <row r="386">
          <cell r="V386">
            <v>42424</v>
          </cell>
          <cell r="W386">
            <v>0.14130000000000001</v>
          </cell>
          <cell r="X386">
            <v>1.0005246136075516</v>
          </cell>
          <cell r="Y386">
            <v>1.2008109314790674</v>
          </cell>
        </row>
        <row r="387">
          <cell r="V387">
            <v>42425</v>
          </cell>
          <cell r="W387">
            <v>0.14130000000000001</v>
          </cell>
          <cell r="X387">
            <v>1.0005246136075516</v>
          </cell>
          <cell r="Y387">
            <v>1.2014408932338181</v>
          </cell>
        </row>
        <row r="388">
          <cell r="V388">
            <v>42426</v>
          </cell>
          <cell r="W388">
            <v>0.14130000000000001</v>
          </cell>
          <cell r="X388">
            <v>1.0005246136075516</v>
          </cell>
          <cell r="Y388">
            <v>1.2020711854750776</v>
          </cell>
        </row>
        <row r="389">
          <cell r="V389">
            <v>42429</v>
          </cell>
          <cell r="W389">
            <v>0.14130000000000001</v>
          </cell>
          <cell r="X389">
            <v>1.0005246136075516</v>
          </cell>
          <cell r="Y389">
            <v>1.2027018083762235</v>
          </cell>
        </row>
        <row r="390">
          <cell r="V390">
            <v>42430</v>
          </cell>
          <cell r="W390">
            <v>0.14130000000000001</v>
          </cell>
          <cell r="X390">
            <v>1.0005246136075516</v>
          </cell>
          <cell r="Y390">
            <v>1.2033327621107246</v>
          </cell>
        </row>
        <row r="391">
          <cell r="V391">
            <v>42431</v>
          </cell>
          <cell r="W391">
            <v>0.14130000000000001</v>
          </cell>
          <cell r="X391">
            <v>1.0005246136075516</v>
          </cell>
          <cell r="Y391">
            <v>1.2039640468521406</v>
          </cell>
        </row>
        <row r="392">
          <cell r="V392">
            <v>42432</v>
          </cell>
          <cell r="W392">
            <v>0.14130000000000001</v>
          </cell>
          <cell r="X392">
            <v>1.0005246136075516</v>
          </cell>
          <cell r="Y392">
            <v>1.2045956627741221</v>
          </cell>
        </row>
        <row r="393">
          <cell r="V393">
            <v>42433</v>
          </cell>
          <cell r="W393">
            <v>0.14130000000000001</v>
          </cell>
          <cell r="X393">
            <v>1.0005246136075516</v>
          </cell>
          <cell r="Y393">
            <v>1.2052276100504111</v>
          </cell>
        </row>
        <row r="394">
          <cell r="V394">
            <v>42436</v>
          </cell>
          <cell r="W394">
            <v>0.14130000000000001</v>
          </cell>
          <cell r="X394">
            <v>1.0005246136075516</v>
          </cell>
          <cell r="Y394">
            <v>1.2058598888548404</v>
          </cell>
        </row>
        <row r="395">
          <cell r="V395">
            <v>42437</v>
          </cell>
          <cell r="W395">
            <v>0.14130000000000001</v>
          </cell>
          <cell r="X395">
            <v>1.0005246136075516</v>
          </cell>
          <cell r="Y395">
            <v>1.2064924993613344</v>
          </cell>
        </row>
        <row r="396">
          <cell r="V396">
            <v>42438</v>
          </cell>
          <cell r="W396">
            <v>0.14130000000000001</v>
          </cell>
          <cell r="X396">
            <v>1.0005246136075516</v>
          </cell>
          <cell r="Y396">
            <v>1.2071254417439083</v>
          </cell>
        </row>
        <row r="397">
          <cell r="V397">
            <v>42439</v>
          </cell>
          <cell r="W397">
            <v>0.14130000000000001</v>
          </cell>
          <cell r="X397">
            <v>1.0005246136075516</v>
          </cell>
          <cell r="Y397">
            <v>1.207758716176669</v>
          </cell>
        </row>
        <row r="398">
          <cell r="V398">
            <v>42440</v>
          </cell>
          <cell r="W398">
            <v>0.14130000000000001</v>
          </cell>
          <cell r="X398">
            <v>1.0005246136075516</v>
          </cell>
          <cell r="Y398">
            <v>1.2083923228338143</v>
          </cell>
        </row>
        <row r="399">
          <cell r="V399">
            <v>42443</v>
          </cell>
          <cell r="W399">
            <v>0.14130000000000001</v>
          </cell>
          <cell r="X399">
            <v>1.0005246136075516</v>
          </cell>
          <cell r="Y399">
            <v>1.2090262618896337</v>
          </cell>
        </row>
        <row r="400">
          <cell r="V400">
            <v>42444</v>
          </cell>
          <cell r="W400">
            <v>0.14130000000000001</v>
          </cell>
          <cell r="X400">
            <v>1.0005246136075516</v>
          </cell>
          <cell r="Y400">
            <v>1.2096605335185082</v>
          </cell>
        </row>
        <row r="401">
          <cell r="V401">
            <v>42445</v>
          </cell>
          <cell r="W401">
            <v>0.14130000000000001</v>
          </cell>
          <cell r="X401">
            <v>1.0005246136075516</v>
          </cell>
          <cell r="Y401">
            <v>1.2102951378949103</v>
          </cell>
        </row>
        <row r="402">
          <cell r="V402">
            <v>42446</v>
          </cell>
          <cell r="W402">
            <v>0.14130000000000001</v>
          </cell>
          <cell r="X402">
            <v>1.0005246136075516</v>
          </cell>
          <cell r="Y402">
            <v>1.2109300751934036</v>
          </cell>
        </row>
        <row r="403">
          <cell r="V403">
            <v>42447</v>
          </cell>
          <cell r="W403">
            <v>0.14130000000000001</v>
          </cell>
          <cell r="X403">
            <v>1.0005246136075516</v>
          </cell>
          <cell r="Y403">
            <v>1.2115653455886435</v>
          </cell>
        </row>
        <row r="404">
          <cell r="V404">
            <v>42450</v>
          </cell>
          <cell r="W404">
            <v>0.14130000000000001</v>
          </cell>
          <cell r="X404">
            <v>1.0005246136075516</v>
          </cell>
          <cell r="Y404">
            <v>1.2122009492553774</v>
          </cell>
        </row>
        <row r="405">
          <cell r="V405">
            <v>42451</v>
          </cell>
          <cell r="W405">
            <v>0.14130000000000001</v>
          </cell>
          <cell r="X405">
            <v>1.0005246136075516</v>
          </cell>
          <cell r="Y405">
            <v>1.2128368863684438</v>
          </cell>
        </row>
        <row r="406">
          <cell r="V406">
            <v>42452</v>
          </cell>
          <cell r="W406">
            <v>0.14130000000000001</v>
          </cell>
          <cell r="X406">
            <v>1.0005246136075516</v>
          </cell>
          <cell r="Y406">
            <v>1.2134731571027733</v>
          </cell>
        </row>
        <row r="407">
          <cell r="V407">
            <v>42453</v>
          </cell>
          <cell r="W407">
            <v>0.14130000000000001</v>
          </cell>
          <cell r="X407">
            <v>1.0005246136075516</v>
          </cell>
          <cell r="Y407">
            <v>1.214109761633388</v>
          </cell>
        </row>
        <row r="408">
          <cell r="V408">
            <v>42457</v>
          </cell>
          <cell r="W408">
            <v>0.14130000000000001</v>
          </cell>
          <cell r="X408">
            <v>1.0005246136075516</v>
          </cell>
          <cell r="Y408">
            <v>1.2147467001354022</v>
          </cell>
        </row>
        <row r="409">
          <cell r="V409">
            <v>42458</v>
          </cell>
          <cell r="W409">
            <v>0.14130000000000001</v>
          </cell>
          <cell r="X409">
            <v>1.0005246136075516</v>
          </cell>
          <cell r="Y409">
            <v>1.2153839727840217</v>
          </cell>
        </row>
        <row r="410">
          <cell r="V410">
            <v>42459</v>
          </cell>
          <cell r="W410">
            <v>0.14130000000000001</v>
          </cell>
          <cell r="X410">
            <v>1.0005246136075516</v>
          </cell>
          <cell r="Y410">
            <v>1.2160215797545444</v>
          </cell>
        </row>
        <row r="411">
          <cell r="V411">
            <v>42460</v>
          </cell>
          <cell r="W411">
            <v>0.14130000000000001</v>
          </cell>
          <cell r="X411">
            <v>1.0005246136075516</v>
          </cell>
          <cell r="Y411">
            <v>1.2166595212223601</v>
          </cell>
        </row>
        <row r="412">
          <cell r="V412">
            <v>42461</v>
          </cell>
          <cell r="W412">
            <v>0.14130000000000001</v>
          </cell>
          <cell r="X412">
            <v>1.0005246136075516</v>
          </cell>
          <cell r="Y412">
            <v>1.2172977973629506</v>
          </cell>
        </row>
        <row r="413">
          <cell r="V413">
            <v>42464</v>
          </cell>
          <cell r="W413">
            <v>0.14130000000000001</v>
          </cell>
          <cell r="X413">
            <v>1.0005246136075516</v>
          </cell>
          <cell r="Y413">
            <v>1.2179364083518898</v>
          </cell>
        </row>
        <row r="414">
          <cell r="V414">
            <v>42465</v>
          </cell>
          <cell r="W414">
            <v>0.14130000000000001</v>
          </cell>
          <cell r="X414">
            <v>1.0005246136075516</v>
          </cell>
          <cell r="Y414">
            <v>1.2185753543648437</v>
          </cell>
        </row>
        <row r="415">
          <cell r="V415">
            <v>42466</v>
          </cell>
          <cell r="W415">
            <v>0.14130000000000001</v>
          </cell>
          <cell r="X415">
            <v>1.0005246136075516</v>
          </cell>
          <cell r="Y415">
            <v>1.2192146355775706</v>
          </cell>
        </row>
        <row r="416">
          <cell r="V416">
            <v>42467</v>
          </cell>
          <cell r="W416">
            <v>0.14130000000000001</v>
          </cell>
          <cell r="X416">
            <v>1.0005246136075516</v>
          </cell>
          <cell r="Y416">
            <v>1.2198542521659206</v>
          </cell>
        </row>
        <row r="417">
          <cell r="V417">
            <v>42468</v>
          </cell>
          <cell r="W417">
            <v>0.14130000000000001</v>
          </cell>
          <cell r="X417">
            <v>1.0005246136075516</v>
          </cell>
          <cell r="Y417">
            <v>1.2204942043058364</v>
          </cell>
        </row>
        <row r="418">
          <cell r="V418">
            <v>42471</v>
          </cell>
          <cell r="W418">
            <v>0.14130000000000001</v>
          </cell>
          <cell r="X418">
            <v>1.0005246136075516</v>
          </cell>
          <cell r="Y418">
            <v>1.2211344921733531</v>
          </cell>
        </row>
        <row r="419">
          <cell r="V419">
            <v>42472</v>
          </cell>
          <cell r="W419">
            <v>0.14130000000000001</v>
          </cell>
          <cell r="X419">
            <v>1.0005246136075516</v>
          </cell>
          <cell r="Y419">
            <v>1.221775115944598</v>
          </cell>
        </row>
        <row r="420">
          <cell r="V420">
            <v>42473</v>
          </cell>
          <cell r="W420">
            <v>0.14130000000000001</v>
          </cell>
          <cell r="X420">
            <v>1.0005246136075516</v>
          </cell>
          <cell r="Y420">
            <v>1.2224160757957905</v>
          </cell>
        </row>
        <row r="421">
          <cell r="V421">
            <v>42474</v>
          </cell>
          <cell r="W421">
            <v>0.14130000000000001</v>
          </cell>
          <cell r="X421">
            <v>1.0005246136075516</v>
          </cell>
          <cell r="Y421">
            <v>1.2230573719032427</v>
          </cell>
        </row>
        <row r="422">
          <cell r="V422">
            <v>42475</v>
          </cell>
          <cell r="W422">
            <v>0.14130000000000001</v>
          </cell>
          <cell r="X422">
            <v>1.0005246136075516</v>
          </cell>
          <cell r="Y422">
            <v>1.2236990044433596</v>
          </cell>
        </row>
        <row r="423">
          <cell r="V423">
            <v>42478</v>
          </cell>
          <cell r="W423">
            <v>0.14130000000000001</v>
          </cell>
          <cell r="X423">
            <v>1.0005246136075516</v>
          </cell>
          <cell r="Y423">
            <v>1.2243409735926378</v>
          </cell>
        </row>
        <row r="424">
          <cell r="V424">
            <v>42479</v>
          </cell>
          <cell r="W424">
            <v>0.14130000000000001</v>
          </cell>
          <cell r="X424">
            <v>1.0005246136075516</v>
          </cell>
          <cell r="Y424">
            <v>1.2249832795276676</v>
          </cell>
        </row>
        <row r="425">
          <cell r="V425">
            <v>42480</v>
          </cell>
          <cell r="W425">
            <v>0.14130000000000001</v>
          </cell>
          <cell r="X425">
            <v>1.0005246136075516</v>
          </cell>
          <cell r="Y425">
            <v>1.2256259224251311</v>
          </cell>
        </row>
        <row r="426">
          <cell r="V426">
            <v>42482</v>
          </cell>
          <cell r="W426">
            <v>0.14130000000000001</v>
          </cell>
          <cell r="X426">
            <v>1.0005246136075516</v>
          </cell>
          <cell r="Y426">
            <v>1.2262689024618034</v>
          </cell>
        </row>
        <row r="427">
          <cell r="V427">
            <v>42485</v>
          </cell>
          <cell r="W427">
            <v>0.14130000000000001</v>
          </cell>
          <cell r="X427">
            <v>1.0005246136075516</v>
          </cell>
          <cell r="Y427">
            <v>1.2269122198145523</v>
          </cell>
        </row>
        <row r="428">
          <cell r="V428">
            <v>42486</v>
          </cell>
          <cell r="W428">
            <v>0.14130000000000001</v>
          </cell>
          <cell r="X428">
            <v>1.0005246136075516</v>
          </cell>
          <cell r="Y428">
            <v>1.2275558746603383</v>
          </cell>
        </row>
        <row r="429">
          <cell r="V429">
            <v>42487</v>
          </cell>
          <cell r="W429">
            <v>0.14130000000000001</v>
          </cell>
          <cell r="X429">
            <v>1.0005246136075516</v>
          </cell>
          <cell r="Y429">
            <v>1.2281998671762151</v>
          </cell>
        </row>
        <row r="430">
          <cell r="V430">
            <v>42488</v>
          </cell>
          <cell r="W430">
            <v>0.14130000000000001</v>
          </cell>
          <cell r="X430">
            <v>1.0005246136075516</v>
          </cell>
          <cell r="Y430">
            <v>1.2288441975393289</v>
          </cell>
        </row>
        <row r="431">
          <cell r="V431">
            <v>42489</v>
          </cell>
          <cell r="W431">
            <v>0.14130000000000001</v>
          </cell>
          <cell r="X431">
            <v>1.0005246136075516</v>
          </cell>
          <cell r="Y431">
            <v>1.229488865926919</v>
          </cell>
        </row>
        <row r="432">
          <cell r="V432">
            <v>42492</v>
          </cell>
          <cell r="W432">
            <v>0.14130000000000001</v>
          </cell>
          <cell r="X432">
            <v>1.0005246136075516</v>
          </cell>
          <cell r="Y432">
            <v>1.2301338725163176</v>
          </cell>
        </row>
        <row r="433">
          <cell r="V433">
            <v>42493</v>
          </cell>
          <cell r="W433">
            <v>0.14130000000000001</v>
          </cell>
          <cell r="X433">
            <v>1.0005246136075516</v>
          </cell>
          <cell r="Y433">
            <v>1.2307792174849499</v>
          </cell>
        </row>
        <row r="434">
          <cell r="V434">
            <v>42494</v>
          </cell>
          <cell r="W434">
            <v>0.14130000000000001</v>
          </cell>
          <cell r="X434">
            <v>1.0005246136075516</v>
          </cell>
          <cell r="Y434">
            <v>1.2314249010103342</v>
          </cell>
        </row>
        <row r="435">
          <cell r="V435">
            <v>42495</v>
          </cell>
          <cell r="W435">
            <v>0.14130000000000001</v>
          </cell>
          <cell r="X435">
            <v>1.0005246136075516</v>
          </cell>
          <cell r="Y435">
            <v>1.2320709232700822</v>
          </cell>
        </row>
        <row r="436">
          <cell r="V436">
            <v>42496</v>
          </cell>
          <cell r="W436">
            <v>0.14130000000000001</v>
          </cell>
          <cell r="X436">
            <v>1.0005246136075516</v>
          </cell>
          <cell r="Y436">
            <v>1.2327172844418983</v>
          </cell>
        </row>
        <row r="437">
          <cell r="V437">
            <v>42499</v>
          </cell>
          <cell r="W437">
            <v>0.14130000000000001</v>
          </cell>
          <cell r="X437">
            <v>1.0005246136075516</v>
          </cell>
          <cell r="Y437">
            <v>1.2333639847035807</v>
          </cell>
        </row>
        <row r="438">
          <cell r="V438">
            <v>42500</v>
          </cell>
          <cell r="W438">
            <v>0.14130000000000001</v>
          </cell>
          <cell r="X438">
            <v>1.0005246136075516</v>
          </cell>
          <cell r="Y438">
            <v>1.2340110242330202</v>
          </cell>
        </row>
        <row r="439">
          <cell r="V439">
            <v>42501</v>
          </cell>
          <cell r="W439">
            <v>0.14130000000000001</v>
          </cell>
          <cell r="X439">
            <v>1.0005246136075516</v>
          </cell>
          <cell r="Y439">
            <v>1.2346584032082015</v>
          </cell>
        </row>
        <row r="440">
          <cell r="V440">
            <v>42502</v>
          </cell>
          <cell r="W440">
            <v>0.14130000000000001</v>
          </cell>
          <cell r="X440">
            <v>1.0005246136075516</v>
          </cell>
          <cell r="Y440">
            <v>1.2353061218072026</v>
          </cell>
        </row>
        <row r="441">
          <cell r="V441">
            <v>42503</v>
          </cell>
          <cell r="W441">
            <v>0.14130000000000001</v>
          </cell>
          <cell r="X441">
            <v>1.0005246136075516</v>
          </cell>
          <cell r="Y441">
            <v>1.2359541802081944</v>
          </cell>
        </row>
        <row r="442">
          <cell r="V442">
            <v>42506</v>
          </cell>
          <cell r="W442">
            <v>0.14130000000000001</v>
          </cell>
          <cell r="X442">
            <v>1.0005246136075516</v>
          </cell>
          <cell r="Y442">
            <v>1.2366025785894419</v>
          </cell>
        </row>
        <row r="443">
          <cell r="V443">
            <v>42507</v>
          </cell>
          <cell r="W443">
            <v>0.14130000000000001</v>
          </cell>
          <cell r="X443">
            <v>1.0005246136075516</v>
          </cell>
          <cell r="Y443">
            <v>1.2372513171293034</v>
          </cell>
        </row>
        <row r="444">
          <cell r="V444">
            <v>42508</v>
          </cell>
          <cell r="W444">
            <v>0.14130000000000001</v>
          </cell>
          <cell r="X444">
            <v>1.0005246136075516</v>
          </cell>
          <cell r="Y444">
            <v>1.2379003960062305</v>
          </cell>
        </row>
        <row r="445">
          <cell r="V445">
            <v>42509</v>
          </cell>
          <cell r="W445">
            <v>0.14130000000000001</v>
          </cell>
          <cell r="X445">
            <v>1.0005246136075516</v>
          </cell>
          <cell r="Y445">
            <v>1.2385498153987688</v>
          </cell>
        </row>
        <row r="446">
          <cell r="V446">
            <v>42510</v>
          </cell>
          <cell r="W446">
            <v>0.14130000000000001</v>
          </cell>
          <cell r="X446">
            <v>1.0005246136075516</v>
          </cell>
          <cell r="Y446">
            <v>1.2391995754855576</v>
          </cell>
        </row>
        <row r="447">
          <cell r="V447">
            <v>42513</v>
          </cell>
          <cell r="W447">
            <v>0.14130000000000001</v>
          </cell>
          <cell r="X447">
            <v>1.0005246136075516</v>
          </cell>
          <cell r="Y447">
            <v>1.2398496764453295</v>
          </cell>
        </row>
        <row r="448">
          <cell r="V448">
            <v>42514</v>
          </cell>
          <cell r="W448">
            <v>0.14130000000000001</v>
          </cell>
          <cell r="X448">
            <v>1.0005246136075516</v>
          </cell>
          <cell r="Y448">
            <v>1.2405001184569111</v>
          </cell>
        </row>
        <row r="449">
          <cell r="V449">
            <v>42515</v>
          </cell>
          <cell r="W449">
            <v>0.14130000000000001</v>
          </cell>
          <cell r="X449">
            <v>1.0005246136075516</v>
          </cell>
          <cell r="Y449">
            <v>1.241150901699223</v>
          </cell>
        </row>
        <row r="450">
          <cell r="V450">
            <v>42517</v>
          </cell>
          <cell r="W450">
            <v>0.14130000000000001</v>
          </cell>
          <cell r="X450">
            <v>1.0005246136075516</v>
          </cell>
          <cell r="Y450">
            <v>1.2418020263512795</v>
          </cell>
        </row>
        <row r="451">
          <cell r="V451">
            <v>42520</v>
          </cell>
          <cell r="W451">
            <v>0.14130000000000001</v>
          </cell>
          <cell r="X451">
            <v>1.0005246136075516</v>
          </cell>
          <cell r="Y451">
            <v>1.2424534925921886</v>
          </cell>
        </row>
        <row r="452">
          <cell r="V452">
            <v>42521</v>
          </cell>
          <cell r="W452">
            <v>0.14130000000000001</v>
          </cell>
          <cell r="X452">
            <v>1.0005246136075516</v>
          </cell>
          <cell r="Y452">
            <v>1.2431053006011525</v>
          </cell>
        </row>
        <row r="453">
          <cell r="V453">
            <v>42522</v>
          </cell>
          <cell r="W453">
            <v>0.14130000000000001</v>
          </cell>
          <cell r="X453">
            <v>1.0005246136075516</v>
          </cell>
          <cell r="Y453">
            <v>1.2437574505574676</v>
          </cell>
        </row>
        <row r="454">
          <cell r="V454">
            <v>42523</v>
          </cell>
          <cell r="W454">
            <v>0.14130000000000001</v>
          </cell>
          <cell r="X454">
            <v>1.0005246136075516</v>
          </cell>
          <cell r="Y454">
            <v>1.2444099426405237</v>
          </cell>
        </row>
        <row r="455">
          <cell r="V455">
            <v>42524</v>
          </cell>
          <cell r="W455">
            <v>0.14130000000000001</v>
          </cell>
          <cell r="X455">
            <v>1.0005246136075516</v>
          </cell>
          <cell r="Y455">
            <v>1.2450627770298055</v>
          </cell>
        </row>
        <row r="456">
          <cell r="V456">
            <v>42527</v>
          </cell>
          <cell r="W456">
            <v>0.14130000000000001</v>
          </cell>
          <cell r="X456">
            <v>1.0005246136075516</v>
          </cell>
          <cell r="Y456">
            <v>1.2457159539048914</v>
          </cell>
        </row>
        <row r="457">
          <cell r="V457">
            <v>42528</v>
          </cell>
          <cell r="W457">
            <v>0.14130000000000001</v>
          </cell>
          <cell r="X457">
            <v>1.0005246136075516</v>
          </cell>
          <cell r="Y457">
            <v>1.246369473445454</v>
          </cell>
        </row>
        <row r="458">
          <cell r="V458">
            <v>42529</v>
          </cell>
          <cell r="W458">
            <v>0.14130000000000001</v>
          </cell>
          <cell r="X458">
            <v>1.0005246136075516</v>
          </cell>
          <cell r="Y458">
            <v>1.2470233358312603</v>
          </cell>
        </row>
        <row r="459">
          <cell r="V459">
            <v>42530</v>
          </cell>
          <cell r="W459">
            <v>0.14130000000000001</v>
          </cell>
          <cell r="X459">
            <v>1.0005246136075516</v>
          </cell>
          <cell r="Y459">
            <v>1.2476775412421719</v>
          </cell>
        </row>
        <row r="460">
          <cell r="V460">
            <v>42531</v>
          </cell>
          <cell r="W460">
            <v>0.14130000000000001</v>
          </cell>
          <cell r="X460">
            <v>1.0005246136075516</v>
          </cell>
          <cell r="Y460">
            <v>1.248332089858144</v>
          </cell>
        </row>
        <row r="461">
          <cell r="V461">
            <v>42534</v>
          </cell>
          <cell r="W461">
            <v>0.14130000000000001</v>
          </cell>
          <cell r="X461">
            <v>1.0005246136075516</v>
          </cell>
          <cell r="Y461">
            <v>1.248986981859227</v>
          </cell>
        </row>
        <row r="462">
          <cell r="V462">
            <v>42535</v>
          </cell>
          <cell r="W462">
            <v>0.14130000000000001</v>
          </cell>
          <cell r="X462">
            <v>1.0005246136075516</v>
          </cell>
          <cell r="Y462">
            <v>1.2496422174255652</v>
          </cell>
        </row>
        <row r="463">
          <cell r="V463">
            <v>42536</v>
          </cell>
          <cell r="W463">
            <v>0.14130000000000001</v>
          </cell>
          <cell r="X463">
            <v>1.0005246136075516</v>
          </cell>
          <cell r="Y463">
            <v>1.2502977967373976</v>
          </cell>
        </row>
        <row r="464">
          <cell r="V464">
            <v>42537</v>
          </cell>
          <cell r="W464">
            <v>0.14130000000000001</v>
          </cell>
          <cell r="X464">
            <v>1.0005246136075516</v>
          </cell>
          <cell r="Y464">
            <v>1.2509537199750578</v>
          </cell>
        </row>
        <row r="465">
          <cell r="V465">
            <v>42538</v>
          </cell>
          <cell r="W465">
            <v>0.14130000000000001</v>
          </cell>
          <cell r="X465">
            <v>1.0005246136075516</v>
          </cell>
          <cell r="Y465">
            <v>1.2516099873189741</v>
          </cell>
        </row>
        <row r="466">
          <cell r="V466">
            <v>42541</v>
          </cell>
          <cell r="W466">
            <v>0.14130000000000001</v>
          </cell>
          <cell r="X466">
            <v>1.0005246136075516</v>
          </cell>
          <cell r="Y466">
            <v>1.2522665989496691</v>
          </cell>
        </row>
        <row r="467">
          <cell r="V467">
            <v>42542</v>
          </cell>
          <cell r="W467">
            <v>0.14130000000000001</v>
          </cell>
          <cell r="X467">
            <v>1.0005246136075516</v>
          </cell>
          <cell r="Y467">
            <v>1.2529235550477604</v>
          </cell>
        </row>
        <row r="468">
          <cell r="V468">
            <v>42543</v>
          </cell>
          <cell r="W468">
            <v>0.14130000000000001</v>
          </cell>
          <cell r="X468">
            <v>1.0005246136075516</v>
          </cell>
          <cell r="Y468">
            <v>1.2535808557939605</v>
          </cell>
        </row>
        <row r="469">
          <cell r="V469">
            <v>42544</v>
          </cell>
          <cell r="W469">
            <v>0.14130000000000001</v>
          </cell>
          <cell r="X469">
            <v>1.0005246136075516</v>
          </cell>
          <cell r="Y469">
            <v>1.2542385013690762</v>
          </cell>
        </row>
        <row r="470">
          <cell r="V470">
            <v>42545</v>
          </cell>
          <cell r="W470">
            <v>0.14130000000000001</v>
          </cell>
          <cell r="X470">
            <v>1.0005246136075516</v>
          </cell>
          <cell r="Y470">
            <v>1.2548964919540095</v>
          </cell>
        </row>
        <row r="471">
          <cell r="V471">
            <v>42548</v>
          </cell>
          <cell r="W471">
            <v>0.14130000000000001</v>
          </cell>
          <cell r="X471">
            <v>1.0005246136075516</v>
          </cell>
          <cell r="Y471">
            <v>1.2555548277297575</v>
          </cell>
        </row>
        <row r="472">
          <cell r="V472">
            <v>42549</v>
          </cell>
          <cell r="W472">
            <v>0.14130000000000001</v>
          </cell>
          <cell r="X472">
            <v>1.0005246136075516</v>
          </cell>
          <cell r="Y472">
            <v>1.2562135088774116</v>
          </cell>
        </row>
        <row r="473">
          <cell r="V473">
            <v>42550</v>
          </cell>
          <cell r="W473">
            <v>0.14130000000000001</v>
          </cell>
          <cell r="X473">
            <v>1.0005246136075516</v>
          </cell>
          <cell r="Y473">
            <v>1.2568725355781589</v>
          </cell>
        </row>
        <row r="474">
          <cell r="V474">
            <v>42551</v>
          </cell>
          <cell r="W474">
            <v>0.14130000000000001</v>
          </cell>
          <cell r="X474">
            <v>1.0005246136075516</v>
          </cell>
          <cell r="Y474">
            <v>1.2575319080132812</v>
          </cell>
        </row>
        <row r="475">
          <cell r="V475">
            <v>42552</v>
          </cell>
          <cell r="W475">
            <v>0.14130000000000001</v>
          </cell>
          <cell r="X475">
            <v>1.0005246136075516</v>
          </cell>
          <cell r="Y475">
            <v>1.2581916263641553</v>
          </cell>
        </row>
        <row r="476">
          <cell r="V476">
            <v>42555</v>
          </cell>
          <cell r="W476">
            <v>0.14130000000000001</v>
          </cell>
          <cell r="X476">
            <v>1.0005246136075516</v>
          </cell>
          <cell r="Y476">
            <v>1.2588516908122533</v>
          </cell>
        </row>
        <row r="477">
          <cell r="V477">
            <v>42556</v>
          </cell>
          <cell r="W477">
            <v>0.14130000000000001</v>
          </cell>
          <cell r="X477">
            <v>1.0005246136075516</v>
          </cell>
          <cell r="Y477">
            <v>1.2595121015391428</v>
          </cell>
        </row>
        <row r="478">
          <cell r="V478">
            <v>42557</v>
          </cell>
          <cell r="W478">
            <v>0.14130000000000001</v>
          </cell>
          <cell r="X478">
            <v>1.0005246136075516</v>
          </cell>
          <cell r="Y478">
            <v>1.2601728587264862</v>
          </cell>
        </row>
        <row r="479">
          <cell r="V479">
            <v>42558</v>
          </cell>
          <cell r="W479">
            <v>0.14130000000000001</v>
          </cell>
          <cell r="X479">
            <v>1.0005246136075516</v>
          </cell>
          <cell r="Y479">
            <v>1.2608339625560414</v>
          </cell>
        </row>
        <row r="480">
          <cell r="V480">
            <v>42559</v>
          </cell>
          <cell r="W480">
            <v>0.14130000000000001</v>
          </cell>
          <cell r="X480">
            <v>1.0005246136075516</v>
          </cell>
          <cell r="Y480">
            <v>1.2614954132096616</v>
          </cell>
        </row>
        <row r="481">
          <cell r="V481">
            <v>42562</v>
          </cell>
          <cell r="W481">
            <v>0.14130000000000001</v>
          </cell>
          <cell r="X481">
            <v>1.0005246136075516</v>
          </cell>
          <cell r="Y481">
            <v>1.2621572108692953</v>
          </cell>
        </row>
        <row r="482">
          <cell r="V482">
            <v>42563</v>
          </cell>
          <cell r="W482">
            <v>0.14130000000000001</v>
          </cell>
          <cell r="X482">
            <v>1.0005246136075516</v>
          </cell>
          <cell r="Y482">
            <v>1.2628193557169867</v>
          </cell>
        </row>
        <row r="483">
          <cell r="V483">
            <v>42564</v>
          </cell>
          <cell r="W483">
            <v>0.14130000000000001</v>
          </cell>
          <cell r="X483">
            <v>1.0005246136075516</v>
          </cell>
          <cell r="Y483">
            <v>1.2634818479348753</v>
          </cell>
        </row>
        <row r="484">
          <cell r="V484">
            <v>42565</v>
          </cell>
          <cell r="W484">
            <v>0.14130000000000001</v>
          </cell>
          <cell r="X484">
            <v>1.0005246136075516</v>
          </cell>
          <cell r="Y484">
            <v>1.2641446877051965</v>
          </cell>
        </row>
        <row r="485">
          <cell r="V485">
            <v>42566</v>
          </cell>
          <cell r="W485">
            <v>0.14130000000000001</v>
          </cell>
          <cell r="X485">
            <v>1.0005246136075516</v>
          </cell>
          <cell r="Y485">
            <v>1.2648078752102807</v>
          </cell>
        </row>
        <row r="486">
          <cell r="V486">
            <v>42569</v>
          </cell>
          <cell r="W486">
            <v>0.14130000000000001</v>
          </cell>
          <cell r="X486">
            <v>1.0005246136075516</v>
          </cell>
          <cell r="Y486">
            <v>1.2654714106325544</v>
          </cell>
        </row>
        <row r="487">
          <cell r="V487">
            <v>42570</v>
          </cell>
          <cell r="W487">
            <v>0.14130000000000001</v>
          </cell>
          <cell r="X487">
            <v>1.0005246136075516</v>
          </cell>
          <cell r="Y487">
            <v>1.2661352941545398</v>
          </cell>
        </row>
        <row r="488">
          <cell r="V488">
            <v>42571</v>
          </cell>
          <cell r="W488">
            <v>0.14130000000000001</v>
          </cell>
          <cell r="X488">
            <v>1.0005246136075516</v>
          </cell>
          <cell r="Y488">
            <v>1.2667995259588547</v>
          </cell>
        </row>
        <row r="489">
          <cell r="V489">
            <v>42572</v>
          </cell>
          <cell r="W489">
            <v>0.14130000000000001</v>
          </cell>
          <cell r="X489">
            <v>1.0005246136075516</v>
          </cell>
          <cell r="Y489">
            <v>1.2674641062282126</v>
          </cell>
        </row>
        <row r="490">
          <cell r="V490">
            <v>42573</v>
          </cell>
          <cell r="W490">
            <v>0.14130000000000001</v>
          </cell>
          <cell r="X490">
            <v>1.0005246136075516</v>
          </cell>
          <cell r="Y490">
            <v>1.2681290351454231</v>
          </cell>
        </row>
        <row r="491">
          <cell r="V491">
            <v>42576</v>
          </cell>
          <cell r="W491">
            <v>0.14130000000000001</v>
          </cell>
          <cell r="X491">
            <v>1.0005246136075516</v>
          </cell>
          <cell r="Y491">
            <v>1.2687943128933916</v>
          </cell>
        </row>
        <row r="492">
          <cell r="V492">
            <v>42577</v>
          </cell>
          <cell r="W492">
            <v>0.14130000000000001</v>
          </cell>
          <cell r="X492">
            <v>1.0005246136075516</v>
          </cell>
          <cell r="Y492">
            <v>1.2694599396551196</v>
          </cell>
        </row>
        <row r="493">
          <cell r="V493">
            <v>42578</v>
          </cell>
          <cell r="W493">
            <v>0.14130000000000001</v>
          </cell>
          <cell r="X493">
            <v>1.0005246136075516</v>
          </cell>
          <cell r="Y493">
            <v>1.2701259156137044</v>
          </cell>
        </row>
        <row r="494">
          <cell r="V494">
            <v>42579</v>
          </cell>
          <cell r="W494">
            <v>0.14130000000000001</v>
          </cell>
          <cell r="X494">
            <v>1.0005246136075516</v>
          </cell>
          <cell r="Y494">
            <v>1.2707922409523393</v>
          </cell>
        </row>
        <row r="495">
          <cell r="V495">
            <v>42580</v>
          </cell>
          <cell r="W495">
            <v>0.14130000000000001</v>
          </cell>
          <cell r="X495">
            <v>1.0005246136075516</v>
          </cell>
          <cell r="Y495">
            <v>1.2714589158543139</v>
          </cell>
        </row>
        <row r="496">
          <cell r="V496">
            <v>42583</v>
          </cell>
          <cell r="W496">
            <v>0.14130000000000001</v>
          </cell>
          <cell r="X496">
            <v>1.0005246136075516</v>
          </cell>
          <cell r="Y496">
            <v>1.2721259405030139</v>
          </cell>
        </row>
        <row r="497">
          <cell r="V497">
            <v>42584</v>
          </cell>
          <cell r="W497">
            <v>0.14130000000000001</v>
          </cell>
          <cell r="X497">
            <v>1.0005246136075516</v>
          </cell>
          <cell r="Y497">
            <v>1.2727933150819211</v>
          </cell>
        </row>
        <row r="498">
          <cell r="V498">
            <v>42585</v>
          </cell>
          <cell r="W498">
            <v>0.14130000000000001</v>
          </cell>
          <cell r="X498">
            <v>1.0005246136075516</v>
          </cell>
          <cell r="Y498">
            <v>1.2734610397746138</v>
          </cell>
        </row>
        <row r="499">
          <cell r="V499">
            <v>42586</v>
          </cell>
          <cell r="W499">
            <v>0.14130000000000001</v>
          </cell>
          <cell r="X499">
            <v>1.0005246136075516</v>
          </cell>
          <cell r="Y499">
            <v>1.2741291147647664</v>
          </cell>
        </row>
        <row r="500">
          <cell r="V500">
            <v>42587</v>
          </cell>
          <cell r="W500">
            <v>0.14130000000000001</v>
          </cell>
          <cell r="X500">
            <v>1.0005246136075516</v>
          </cell>
          <cell r="Y500">
            <v>1.2747975402361498</v>
          </cell>
        </row>
        <row r="501">
          <cell r="V501">
            <v>42590</v>
          </cell>
          <cell r="W501">
            <v>0.14130000000000001</v>
          </cell>
          <cell r="X501">
            <v>1.0005246136075516</v>
          </cell>
          <cell r="Y501">
            <v>1.275466316372631</v>
          </cell>
        </row>
        <row r="502">
          <cell r="V502">
            <v>42591</v>
          </cell>
          <cell r="W502">
            <v>0.14130000000000001</v>
          </cell>
          <cell r="X502">
            <v>1.0005246136075516</v>
          </cell>
          <cell r="Y502">
            <v>1.2761354433581737</v>
          </cell>
        </row>
        <row r="503">
          <cell r="V503">
            <v>42592</v>
          </cell>
          <cell r="W503">
            <v>0.14130000000000001</v>
          </cell>
          <cell r="X503">
            <v>1.0005246136075516</v>
          </cell>
          <cell r="Y503">
            <v>1.2768049213768384</v>
          </cell>
        </row>
        <row r="504">
          <cell r="V504">
            <v>42593</v>
          </cell>
          <cell r="W504">
            <v>0.14130000000000001</v>
          </cell>
          <cell r="X504">
            <v>1.0005246136075516</v>
          </cell>
          <cell r="Y504">
            <v>1.2774747506127817</v>
          </cell>
        </row>
        <row r="505">
          <cell r="V505">
            <v>42594</v>
          </cell>
          <cell r="W505">
            <v>0.14130000000000001</v>
          </cell>
          <cell r="X505">
            <v>1.0005246136075516</v>
          </cell>
          <cell r="Y505">
            <v>1.2781449312502569</v>
          </cell>
        </row>
        <row r="506">
          <cell r="V506">
            <v>42597</v>
          </cell>
          <cell r="W506">
            <v>0.14130000000000001</v>
          </cell>
          <cell r="X506">
            <v>1.0005246136075516</v>
          </cell>
          <cell r="Y506">
            <v>1.278815463473614</v>
          </cell>
        </row>
        <row r="507">
          <cell r="V507">
            <v>42598</v>
          </cell>
          <cell r="W507">
            <v>0.14130000000000001</v>
          </cell>
          <cell r="X507">
            <v>1.0005246136075516</v>
          </cell>
          <cell r="Y507">
            <v>1.2794863474672997</v>
          </cell>
        </row>
        <row r="508">
          <cell r="V508">
            <v>42599</v>
          </cell>
          <cell r="W508">
            <v>0.14130000000000001</v>
          </cell>
          <cell r="X508">
            <v>1.0005246136075516</v>
          </cell>
          <cell r="Y508">
            <v>1.2801575834158576</v>
          </cell>
        </row>
        <row r="509">
          <cell r="V509">
            <v>42600</v>
          </cell>
          <cell r="W509">
            <v>0.14130000000000001</v>
          </cell>
          <cell r="X509">
            <v>1.0005246136075516</v>
          </cell>
          <cell r="Y509">
            <v>1.2808291715039279</v>
          </cell>
        </row>
        <row r="510">
          <cell r="V510">
            <v>42601</v>
          </cell>
          <cell r="W510">
            <v>0.14130000000000001</v>
          </cell>
          <cell r="X510">
            <v>1.0005246136075516</v>
          </cell>
          <cell r="Y510">
            <v>1.281501111916248</v>
          </cell>
        </row>
        <row r="511">
          <cell r="V511">
            <v>42604</v>
          </cell>
          <cell r="W511">
            <v>0.14130000000000001</v>
          </cell>
          <cell r="X511">
            <v>1.0005246136075516</v>
          </cell>
          <cell r="Y511">
            <v>1.2821734048376519</v>
          </cell>
        </row>
        <row r="512">
          <cell r="V512">
            <v>42605</v>
          </cell>
          <cell r="W512">
            <v>0.14130000000000001</v>
          </cell>
          <cell r="X512">
            <v>1.0005246136075516</v>
          </cell>
          <cell r="Y512">
            <v>1.2828460504530705</v>
          </cell>
        </row>
        <row r="513">
          <cell r="V513">
            <v>42606</v>
          </cell>
          <cell r="W513">
            <v>0.14130000000000001</v>
          </cell>
          <cell r="X513">
            <v>1.0005246136075516</v>
          </cell>
          <cell r="Y513">
            <v>1.2835190489475321</v>
          </cell>
        </row>
        <row r="514">
          <cell r="V514">
            <v>42607</v>
          </cell>
          <cell r="W514">
            <v>0.14130000000000001</v>
          </cell>
          <cell r="X514">
            <v>1.0005246136075516</v>
          </cell>
          <cell r="Y514">
            <v>1.2841924005061618</v>
          </cell>
        </row>
        <row r="515">
          <cell r="V515">
            <v>42608</v>
          </cell>
          <cell r="W515">
            <v>0.14130000000000001</v>
          </cell>
          <cell r="X515">
            <v>1.0005246136075516</v>
          </cell>
          <cell r="Y515">
            <v>1.2848661053141817</v>
          </cell>
        </row>
        <row r="516">
          <cell r="V516">
            <v>42611</v>
          </cell>
          <cell r="W516">
            <v>0.14130000000000001</v>
          </cell>
          <cell r="X516">
            <v>1.0005246136075516</v>
          </cell>
          <cell r="Y516">
            <v>1.2855401635569113</v>
          </cell>
        </row>
        <row r="517">
          <cell r="V517">
            <v>42612</v>
          </cell>
          <cell r="W517">
            <v>0.14130000000000001</v>
          </cell>
          <cell r="X517">
            <v>1.0005246136075516</v>
          </cell>
          <cell r="Y517">
            <v>1.2862145754197674</v>
          </cell>
        </row>
        <row r="518">
          <cell r="V518">
            <v>42613</v>
          </cell>
          <cell r="W518">
            <v>0.14130000000000001</v>
          </cell>
          <cell r="X518">
            <v>1.0005246136075516</v>
          </cell>
          <cell r="Y518">
            <v>1.2868893410882638</v>
          </cell>
        </row>
        <row r="519">
          <cell r="V519">
            <v>42614</v>
          </cell>
          <cell r="W519">
            <v>0.14130000000000001</v>
          </cell>
          <cell r="X519">
            <v>1.0005246136075516</v>
          </cell>
          <cell r="Y519">
            <v>1.2875644607480119</v>
          </cell>
        </row>
        <row r="520">
          <cell r="V520">
            <v>42615</v>
          </cell>
          <cell r="W520">
            <v>0.14130000000000001</v>
          </cell>
          <cell r="X520">
            <v>1.0005246136075516</v>
          </cell>
          <cell r="Y520">
            <v>1.2882399345847202</v>
          </cell>
        </row>
        <row r="521">
          <cell r="V521">
            <v>42618</v>
          </cell>
          <cell r="W521">
            <v>0.14130000000000001</v>
          </cell>
          <cell r="X521">
            <v>1.0005246136075516</v>
          </cell>
          <cell r="Y521">
            <v>1.2889157627841947</v>
          </cell>
        </row>
        <row r="522">
          <cell r="V522">
            <v>42619</v>
          </cell>
          <cell r="W522">
            <v>0.14130000000000001</v>
          </cell>
          <cell r="X522">
            <v>1.0005246136075516</v>
          </cell>
          <cell r="Y522">
            <v>1.289591945532339</v>
          </cell>
        </row>
        <row r="523">
          <cell r="V523">
            <v>42621</v>
          </cell>
          <cell r="W523">
            <v>0.14130000000000001</v>
          </cell>
          <cell r="X523">
            <v>1.0005246136075516</v>
          </cell>
          <cell r="Y523">
            <v>1.2902684830151543</v>
          </cell>
        </row>
        <row r="524">
          <cell r="V524">
            <v>42622</v>
          </cell>
          <cell r="W524">
            <v>0.14130000000000001</v>
          </cell>
          <cell r="X524">
            <v>1.0005246136075516</v>
          </cell>
          <cell r="Y524">
            <v>1.290945375418739</v>
          </cell>
        </row>
        <row r="525">
          <cell r="V525">
            <v>42625</v>
          </cell>
          <cell r="W525">
            <v>0.14130000000000001</v>
          </cell>
          <cell r="X525">
            <v>1.0005246136075516</v>
          </cell>
          <cell r="Y525">
            <v>1.2916226229292895</v>
          </cell>
        </row>
        <row r="526">
          <cell r="V526">
            <v>42626</v>
          </cell>
          <cell r="W526">
            <v>0.14130000000000001</v>
          </cell>
          <cell r="X526">
            <v>1.0005246136075516</v>
          </cell>
          <cell r="Y526">
            <v>1.2923002257330998</v>
          </cell>
        </row>
        <row r="527">
          <cell r="V527">
            <v>42627</v>
          </cell>
          <cell r="W527">
            <v>0.14130000000000001</v>
          </cell>
          <cell r="X527">
            <v>1.0005246136075516</v>
          </cell>
          <cell r="Y527">
            <v>1.2929781840165615</v>
          </cell>
        </row>
        <row r="528">
          <cell r="V528">
            <v>42628</v>
          </cell>
          <cell r="W528">
            <v>0.14130000000000001</v>
          </cell>
          <cell r="X528">
            <v>1.0005246136075516</v>
          </cell>
          <cell r="Y528">
            <v>1.293656497966164</v>
          </cell>
        </row>
        <row r="529">
          <cell r="V529">
            <v>42629</v>
          </cell>
          <cell r="W529">
            <v>0.14130000000000001</v>
          </cell>
          <cell r="X529">
            <v>1.0005246136075516</v>
          </cell>
          <cell r="Y529">
            <v>1.2943351677684947</v>
          </cell>
        </row>
        <row r="530">
          <cell r="V530">
            <v>42632</v>
          </cell>
          <cell r="W530">
            <v>0.14130000000000001</v>
          </cell>
          <cell r="X530">
            <v>1.0005246136075516</v>
          </cell>
          <cell r="Y530">
            <v>1.2950141936102386</v>
          </cell>
        </row>
        <row r="531">
          <cell r="V531">
            <v>42633</v>
          </cell>
          <cell r="W531">
            <v>0.14130000000000001</v>
          </cell>
          <cell r="X531">
            <v>1.0005246136075516</v>
          </cell>
          <cell r="Y531">
            <v>1.2956935756781791</v>
          </cell>
        </row>
        <row r="532">
          <cell r="V532">
            <v>42634</v>
          </cell>
          <cell r="W532">
            <v>0.14130000000000001</v>
          </cell>
          <cell r="X532">
            <v>1.0005246136075516</v>
          </cell>
          <cell r="Y532">
            <v>1.2963733141591971</v>
          </cell>
        </row>
        <row r="533">
          <cell r="V533">
            <v>42635</v>
          </cell>
          <cell r="W533">
            <v>0.14130000000000001</v>
          </cell>
          <cell r="X533">
            <v>1.0005246136075516</v>
          </cell>
          <cell r="Y533">
            <v>1.2970534092402719</v>
          </cell>
        </row>
        <row r="534">
          <cell r="V534">
            <v>42636</v>
          </cell>
          <cell r="W534">
            <v>0.14130000000000001</v>
          </cell>
          <cell r="X534">
            <v>1.0005246136075516</v>
          </cell>
          <cell r="Y534">
            <v>1.2977338611084805</v>
          </cell>
        </row>
        <row r="535">
          <cell r="V535">
            <v>42639</v>
          </cell>
          <cell r="W535">
            <v>0.14130000000000001</v>
          </cell>
          <cell r="X535">
            <v>1.0005246136075516</v>
          </cell>
          <cell r="Y535">
            <v>1.2984146699509986</v>
          </cell>
        </row>
        <row r="536">
          <cell r="V536">
            <v>42640</v>
          </cell>
          <cell r="W536">
            <v>0.14130000000000001</v>
          </cell>
          <cell r="X536">
            <v>1.0005246136075516</v>
          </cell>
          <cell r="Y536">
            <v>1.2990958359550995</v>
          </cell>
        </row>
        <row r="537">
          <cell r="V537">
            <v>42641</v>
          </cell>
          <cell r="W537">
            <v>0.14130000000000001</v>
          </cell>
          <cell r="X537">
            <v>1.0005246136075516</v>
          </cell>
          <cell r="Y537">
            <v>1.2997773593081552</v>
          </cell>
        </row>
        <row r="538">
          <cell r="V538">
            <v>42642</v>
          </cell>
          <cell r="W538">
            <v>0.14130000000000001</v>
          </cell>
          <cell r="X538">
            <v>1.0005246136075516</v>
          </cell>
          <cell r="Y538">
            <v>1.3004592401976358</v>
          </cell>
        </row>
        <row r="539">
          <cell r="V539">
            <v>42643</v>
          </cell>
          <cell r="W539">
            <v>0.14130000000000001</v>
          </cell>
          <cell r="X539">
            <v>1.0005246136075516</v>
          </cell>
          <cell r="Y539">
            <v>1.3011414788111098</v>
          </cell>
        </row>
        <row r="540">
          <cell r="V540">
            <v>42646</v>
          </cell>
          <cell r="W540">
            <v>0.14130000000000001</v>
          </cell>
          <cell r="X540">
            <v>1.0005246136075516</v>
          </cell>
          <cell r="Y540">
            <v>1.301824075336244</v>
          </cell>
        </row>
        <row r="541">
          <cell r="V541">
            <v>42647</v>
          </cell>
          <cell r="W541">
            <v>0.14130000000000001</v>
          </cell>
          <cell r="X541">
            <v>1.0005246136075516</v>
          </cell>
          <cell r="Y541">
            <v>1.3025070299608037</v>
          </cell>
        </row>
        <row r="542">
          <cell r="V542">
            <v>42648</v>
          </cell>
          <cell r="W542">
            <v>0.14130000000000001</v>
          </cell>
          <cell r="X542">
            <v>1.0005246136075516</v>
          </cell>
          <cell r="Y542">
            <v>1.3031903428726528</v>
          </cell>
        </row>
        <row r="543">
          <cell r="V543">
            <v>42649</v>
          </cell>
          <cell r="W543">
            <v>0.14130000000000001</v>
          </cell>
          <cell r="X543">
            <v>1.0005246136075516</v>
          </cell>
          <cell r="Y543">
            <v>1.3038740142597536</v>
          </cell>
        </row>
        <row r="544">
          <cell r="V544">
            <v>42650</v>
          </cell>
          <cell r="W544">
            <v>0.14130000000000001</v>
          </cell>
          <cell r="X544">
            <v>1.0005246136075516</v>
          </cell>
          <cell r="Y544">
            <v>1.3045580443101672</v>
          </cell>
        </row>
        <row r="545">
          <cell r="V545">
            <v>42653</v>
          </cell>
          <cell r="W545">
            <v>0.14130000000000001</v>
          </cell>
          <cell r="X545">
            <v>1.0005246136075516</v>
          </cell>
          <cell r="Y545">
            <v>1.3052424332120534</v>
          </cell>
        </row>
        <row r="546">
          <cell r="V546">
            <v>42654</v>
          </cell>
          <cell r="W546">
            <v>0.14130000000000001</v>
          </cell>
          <cell r="X546">
            <v>1.0005246136075516</v>
          </cell>
          <cell r="Y546">
            <v>1.3059271811536701</v>
          </cell>
        </row>
        <row r="547">
          <cell r="V547">
            <v>42656</v>
          </cell>
          <cell r="W547">
            <v>0.14130000000000001</v>
          </cell>
          <cell r="X547">
            <v>1.0005246136075516</v>
          </cell>
          <cell r="Y547">
            <v>1.3066122883233748</v>
          </cell>
        </row>
        <row r="548">
          <cell r="V548">
            <v>42657</v>
          </cell>
          <cell r="W548">
            <v>0.14130000000000001</v>
          </cell>
          <cell r="X548">
            <v>1.0005246136075516</v>
          </cell>
          <cell r="Y548">
            <v>1.3072977549096234</v>
          </cell>
        </row>
        <row r="549">
          <cell r="V549">
            <v>42660</v>
          </cell>
          <cell r="W549">
            <v>0.14130000000000001</v>
          </cell>
          <cell r="X549">
            <v>1.0005246136075516</v>
          </cell>
          <cell r="Y549">
            <v>1.3079835811009708</v>
          </cell>
        </row>
        <row r="550">
          <cell r="V550">
            <v>42661</v>
          </cell>
          <cell r="W550">
            <v>0.14130000000000001</v>
          </cell>
          <cell r="X550">
            <v>1.0005246136075516</v>
          </cell>
          <cell r="Y550">
            <v>1.3086697670860705</v>
          </cell>
        </row>
        <row r="551">
          <cell r="V551">
            <v>42662</v>
          </cell>
          <cell r="W551">
            <v>0.14130000000000001</v>
          </cell>
          <cell r="X551">
            <v>1.0005246136075516</v>
          </cell>
          <cell r="Y551">
            <v>1.3093563130536754</v>
          </cell>
        </row>
        <row r="552">
          <cell r="V552">
            <v>42663</v>
          </cell>
          <cell r="W552">
            <v>0.13880000000000001</v>
          </cell>
          <cell r="X552">
            <v>1.0005159071471232</v>
          </cell>
          <cell r="Y552">
            <v>1.310043219192637</v>
          </cell>
        </row>
        <row r="553">
          <cell r="V553">
            <v>42664</v>
          </cell>
          <cell r="W553">
            <v>0.13880000000000001</v>
          </cell>
          <cell r="X553">
            <v>1.0005159071471232</v>
          </cell>
          <cell r="Y553">
            <v>1.3107190798524588</v>
          </cell>
        </row>
        <row r="554">
          <cell r="V554">
            <v>42667</v>
          </cell>
          <cell r="W554">
            <v>0.13880000000000001</v>
          </cell>
          <cell r="X554">
            <v>1.0005159071471232</v>
          </cell>
          <cell r="Y554">
            <v>1.3113952891936256</v>
          </cell>
        </row>
        <row r="555">
          <cell r="V555">
            <v>42668</v>
          </cell>
          <cell r="W555">
            <v>0.13880000000000001</v>
          </cell>
          <cell r="X555">
            <v>1.0005159071471232</v>
          </cell>
          <cell r="Y555">
            <v>1.3120718473960242</v>
          </cell>
        </row>
        <row r="556">
          <cell r="V556">
            <v>42669</v>
          </cell>
          <cell r="W556">
            <v>0.13880000000000001</v>
          </cell>
          <cell r="X556">
            <v>1.0005159071471232</v>
          </cell>
          <cell r="Y556">
            <v>1.312748754639635</v>
          </cell>
        </row>
        <row r="557">
          <cell r="V557">
            <v>42670</v>
          </cell>
          <cell r="W557">
            <v>0.13880000000000001</v>
          </cell>
          <cell r="X557">
            <v>1.0005159071471232</v>
          </cell>
          <cell r="Y557">
            <v>1.3134260111045308</v>
          </cell>
        </row>
        <row r="558">
          <cell r="V558">
            <v>42671</v>
          </cell>
          <cell r="W558">
            <v>0.13880000000000001</v>
          </cell>
          <cell r="X558">
            <v>1.0005159071471232</v>
          </cell>
          <cell r="Y558">
            <v>1.3141036169708773</v>
          </cell>
        </row>
        <row r="559">
          <cell r="V559">
            <v>42674</v>
          </cell>
          <cell r="W559">
            <v>0.13880000000000001</v>
          </cell>
          <cell r="X559">
            <v>1.0005159071471232</v>
          </cell>
          <cell r="Y559">
            <v>1.3147815724189331</v>
          </cell>
        </row>
        <row r="560">
          <cell r="V560">
            <v>42675</v>
          </cell>
          <cell r="W560">
            <v>0.13880000000000001</v>
          </cell>
          <cell r="X560">
            <v>1.0005159071471232</v>
          </cell>
          <cell r="Y560">
            <v>1.31545987762905</v>
          </cell>
        </row>
        <row r="561">
          <cell r="V561">
            <v>42677</v>
          </cell>
          <cell r="W561">
            <v>0.13880000000000001</v>
          </cell>
          <cell r="X561">
            <v>1.0005159071471232</v>
          </cell>
          <cell r="Y561">
            <v>1.3161385327816728</v>
          </cell>
        </row>
        <row r="562">
          <cell r="V562">
            <v>42678</v>
          </cell>
          <cell r="W562">
            <v>0.13880000000000001</v>
          </cell>
          <cell r="X562">
            <v>1.0005159071471232</v>
          </cell>
          <cell r="Y562">
            <v>1.3168175380573393</v>
          </cell>
        </row>
        <row r="563">
          <cell r="V563">
            <v>42681</v>
          </cell>
          <cell r="W563">
            <v>0.13880000000000001</v>
          </cell>
          <cell r="X563">
            <v>1.0005159071471232</v>
          </cell>
          <cell r="Y563">
            <v>1.3174968936366802</v>
          </cell>
        </row>
        <row r="564">
          <cell r="V564">
            <v>42682</v>
          </cell>
          <cell r="W564">
            <v>0.13880000000000001</v>
          </cell>
          <cell r="X564">
            <v>1.0005159071471232</v>
          </cell>
          <cell r="Y564">
            <v>1.31817659970042</v>
          </cell>
        </row>
        <row r="565">
          <cell r="V565">
            <v>42683</v>
          </cell>
          <cell r="W565">
            <v>0.13880000000000001</v>
          </cell>
          <cell r="X565">
            <v>1.0005159071471232</v>
          </cell>
          <cell r="Y565">
            <v>1.318856656429376</v>
          </cell>
        </row>
        <row r="566">
          <cell r="V566">
            <v>42684</v>
          </cell>
          <cell r="W566">
            <v>0.13880000000000001</v>
          </cell>
          <cell r="X566">
            <v>1.0005159071471232</v>
          </cell>
          <cell r="Y566">
            <v>1.319537064004459</v>
          </cell>
        </row>
        <row r="567">
          <cell r="V567">
            <v>42685</v>
          </cell>
          <cell r="W567">
            <v>0.13880000000000001</v>
          </cell>
          <cell r="X567">
            <v>1.0005159071471232</v>
          </cell>
          <cell r="Y567">
            <v>1.320217822606673</v>
          </cell>
        </row>
        <row r="568">
          <cell r="V568">
            <v>42688</v>
          </cell>
          <cell r="W568">
            <v>0.13880000000000001</v>
          </cell>
          <cell r="X568">
            <v>1.0005159071471232</v>
          </cell>
          <cell r="Y568">
            <v>1.3208989324171152</v>
          </cell>
        </row>
        <row r="569">
          <cell r="V569">
            <v>42690</v>
          </cell>
          <cell r="W569">
            <v>0.13880000000000001</v>
          </cell>
          <cell r="X569">
            <v>1.0005159071471232</v>
          </cell>
          <cell r="Y569">
            <v>1.3215803936169765</v>
          </cell>
        </row>
        <row r="570">
          <cell r="V570">
            <v>42691</v>
          </cell>
          <cell r="W570">
            <v>0.13880000000000001</v>
          </cell>
          <cell r="X570">
            <v>1.0005159071471232</v>
          </cell>
          <cell r="Y570">
            <v>1.3222622063875415</v>
          </cell>
        </row>
        <row r="571">
          <cell r="V571">
            <v>42692</v>
          </cell>
          <cell r="W571">
            <v>0.13880000000000001</v>
          </cell>
          <cell r="X571">
            <v>1.0005159071471232</v>
          </cell>
          <cell r="Y571">
            <v>1.3229443709101878</v>
          </cell>
        </row>
        <row r="572">
          <cell r="V572">
            <v>42695</v>
          </cell>
          <cell r="W572">
            <v>0.13880000000000001</v>
          </cell>
          <cell r="X572">
            <v>1.0005159071471232</v>
          </cell>
          <cell r="Y572">
            <v>1.3236268873663868</v>
          </cell>
        </row>
        <row r="573">
          <cell r="V573">
            <v>42696</v>
          </cell>
          <cell r="W573">
            <v>0.13880000000000001</v>
          </cell>
          <cell r="X573">
            <v>1.0005159071471232</v>
          </cell>
          <cell r="Y573">
            <v>1.3243097559377035</v>
          </cell>
        </row>
        <row r="574">
          <cell r="V574">
            <v>42697</v>
          </cell>
          <cell r="W574">
            <v>0.13880000000000001</v>
          </cell>
          <cell r="X574">
            <v>1.0005159071471232</v>
          </cell>
          <cell r="Y574">
            <v>1.3249929768057969</v>
          </cell>
        </row>
        <row r="575">
          <cell r="V575">
            <v>42698</v>
          </cell>
          <cell r="W575">
            <v>0.13880000000000001</v>
          </cell>
          <cell r="X575">
            <v>1.0005159071471232</v>
          </cell>
          <cell r="Y575">
            <v>1.325676550152419</v>
          </cell>
        </row>
        <row r="576">
          <cell r="V576">
            <v>42699</v>
          </cell>
          <cell r="W576">
            <v>0.13880000000000001</v>
          </cell>
          <cell r="X576">
            <v>1.0005159071471232</v>
          </cell>
          <cell r="Y576">
            <v>1.3263604761594163</v>
          </cell>
        </row>
        <row r="577">
          <cell r="V577">
            <v>42702</v>
          </cell>
          <cell r="W577">
            <v>0.13880000000000001</v>
          </cell>
          <cell r="X577">
            <v>1.0005159071471232</v>
          </cell>
          <cell r="Y577">
            <v>1.3270447550087288</v>
          </cell>
        </row>
        <row r="578">
          <cell r="V578">
            <v>42703</v>
          </cell>
          <cell r="W578">
            <v>0.13880000000000001</v>
          </cell>
          <cell r="X578">
            <v>1.0005159071471232</v>
          </cell>
          <cell r="Y578">
            <v>1.3277293868823903</v>
          </cell>
        </row>
        <row r="579">
          <cell r="V579">
            <v>42704</v>
          </cell>
          <cell r="W579">
            <v>0.13880000000000001</v>
          </cell>
          <cell r="X579">
            <v>1.0005159071471232</v>
          </cell>
          <cell r="Y579">
            <v>1.3284143719625285</v>
          </cell>
        </row>
        <row r="580">
          <cell r="V580">
            <v>42705</v>
          </cell>
          <cell r="W580">
            <v>0.1363</v>
          </cell>
          <cell r="X580">
            <v>1.0005071816284554</v>
          </cell>
          <cell r="Y580">
            <v>1.3290997104313653</v>
          </cell>
        </row>
        <row r="581">
          <cell r="V581">
            <v>42706</v>
          </cell>
          <cell r="W581">
            <v>0.1363</v>
          </cell>
          <cell r="X581">
            <v>1.0005071816284554</v>
          </cell>
          <cell r="Y581">
            <v>1.3297738053868815</v>
          </cell>
        </row>
        <row r="582">
          <cell r="V582">
            <v>42709</v>
          </cell>
          <cell r="W582">
            <v>0.1363</v>
          </cell>
          <cell r="X582">
            <v>1.0005071816284554</v>
          </cell>
          <cell r="Y582">
            <v>1.3304482422309749</v>
          </cell>
        </row>
        <row r="583">
          <cell r="V583">
            <v>42710</v>
          </cell>
          <cell r="W583">
            <v>0.1363</v>
          </cell>
          <cell r="X583">
            <v>1.0005071816284554</v>
          </cell>
          <cell r="Y583">
            <v>1.3311230211370453</v>
          </cell>
        </row>
        <row r="584">
          <cell r="V584">
            <v>42711</v>
          </cell>
          <cell r="W584">
            <v>0.1363</v>
          </cell>
          <cell r="X584">
            <v>1.0005071816284554</v>
          </cell>
          <cell r="Y584">
            <v>1.3317981422785801</v>
          </cell>
        </row>
        <row r="585">
          <cell r="V585">
            <v>42712</v>
          </cell>
          <cell r="W585">
            <v>0.1363</v>
          </cell>
          <cell r="X585">
            <v>1.0005071816284554</v>
          </cell>
          <cell r="Y585">
            <v>1.3324736058291549</v>
          </cell>
        </row>
        <row r="586">
          <cell r="V586">
            <v>42713</v>
          </cell>
          <cell r="W586">
            <v>0.1363</v>
          </cell>
          <cell r="X586">
            <v>1.0005071816284554</v>
          </cell>
          <cell r="Y586">
            <v>1.3331494119624332</v>
          </cell>
        </row>
        <row r="587">
          <cell r="V587">
            <v>42716</v>
          </cell>
          <cell r="W587">
            <v>0.1363</v>
          </cell>
          <cell r="X587">
            <v>1.0005071816284554</v>
          </cell>
          <cell r="Y587">
            <v>1.3338255608521667</v>
          </cell>
        </row>
        <row r="588">
          <cell r="V588">
            <v>42717</v>
          </cell>
          <cell r="W588">
            <v>0.1363</v>
          </cell>
          <cell r="X588">
            <v>1.0005071816284554</v>
          </cell>
          <cell r="Y588">
            <v>1.3345020526721951</v>
          </cell>
        </row>
        <row r="589">
          <cell r="V589">
            <v>42718</v>
          </cell>
          <cell r="W589">
            <v>0.1363</v>
          </cell>
          <cell r="X589">
            <v>1.0005071816284554</v>
          </cell>
          <cell r="Y589">
            <v>1.3351788875964465</v>
          </cell>
        </row>
        <row r="590">
          <cell r="V590">
            <v>42719</v>
          </cell>
          <cell r="W590">
            <v>0.1363</v>
          </cell>
          <cell r="X590">
            <v>1.0005071816284554</v>
          </cell>
          <cell r="Y590">
            <v>1.3358560657989369</v>
          </cell>
        </row>
        <row r="591">
          <cell r="V591">
            <v>42720</v>
          </cell>
          <cell r="W591">
            <v>0.1363</v>
          </cell>
          <cell r="X591">
            <v>1.0005071816284554</v>
          </cell>
          <cell r="Y591">
            <v>1.3365335874537709</v>
          </cell>
        </row>
        <row r="592">
          <cell r="V592">
            <v>42723</v>
          </cell>
          <cell r="W592">
            <v>0.1363</v>
          </cell>
          <cell r="X592">
            <v>1.0005071816284554</v>
          </cell>
          <cell r="Y592">
            <v>1.3372114527351411</v>
          </cell>
        </row>
        <row r="593">
          <cell r="V593">
            <v>42724</v>
          </cell>
          <cell r="W593">
            <v>0.1363</v>
          </cell>
          <cell r="X593">
            <v>1.0005071816284554</v>
          </cell>
          <cell r="Y593">
            <v>1.3378896618173286</v>
          </cell>
        </row>
        <row r="594">
          <cell r="V594">
            <v>42725</v>
          </cell>
          <cell r="W594">
            <v>0.1363</v>
          </cell>
          <cell r="X594">
            <v>1.0005071816284554</v>
          </cell>
          <cell r="Y594">
            <v>1.3385682148747027</v>
          </cell>
        </row>
        <row r="595">
          <cell r="V595">
            <v>42726</v>
          </cell>
          <cell r="W595">
            <v>0.1363</v>
          </cell>
          <cell r="X595">
            <v>1.0005071816284554</v>
          </cell>
          <cell r="Y595">
            <v>1.3392471120817215</v>
          </cell>
        </row>
        <row r="596">
          <cell r="V596">
            <v>42727</v>
          </cell>
          <cell r="W596">
            <v>0.1363</v>
          </cell>
          <cell r="X596">
            <v>1.0005071816284554</v>
          </cell>
          <cell r="Y596">
            <v>1.3399263536129313</v>
          </cell>
        </row>
        <row r="597">
          <cell r="V597">
            <v>42730</v>
          </cell>
          <cell r="W597">
            <v>0.1363</v>
          </cell>
          <cell r="X597">
            <v>1.0005071816284554</v>
          </cell>
          <cell r="Y597">
            <v>1.340605939642967</v>
          </cell>
        </row>
        <row r="598">
          <cell r="V598">
            <v>42731</v>
          </cell>
          <cell r="W598">
            <v>0.1363</v>
          </cell>
          <cell r="X598">
            <v>1.0005071816284554</v>
          </cell>
          <cell r="Y598">
            <v>1.3412858703465522</v>
          </cell>
        </row>
        <row r="599">
          <cell r="V599">
            <v>42732</v>
          </cell>
          <cell r="W599">
            <v>0.1363</v>
          </cell>
          <cell r="X599">
            <v>1.0005071816284554</v>
          </cell>
          <cell r="Y599">
            <v>1.3419661458984988</v>
          </cell>
        </row>
        <row r="600">
          <cell r="V600">
            <v>42733</v>
          </cell>
          <cell r="W600">
            <v>0.1363</v>
          </cell>
          <cell r="X600">
            <v>1.0005071816284554</v>
          </cell>
          <cell r="Y600">
            <v>1.3426467664737076</v>
          </cell>
        </row>
        <row r="601">
          <cell r="V601">
            <v>42734</v>
          </cell>
          <cell r="W601">
            <v>0.1363</v>
          </cell>
          <cell r="X601">
            <v>1.0005071816284554</v>
          </cell>
          <cell r="Y601">
            <v>1.3433277322471682</v>
          </cell>
        </row>
        <row r="602">
          <cell r="V602">
            <v>42737</v>
          </cell>
          <cell r="W602">
            <v>0.1363</v>
          </cell>
          <cell r="X602">
            <v>1.0005071816284554</v>
          </cell>
          <cell r="Y602">
            <v>1.3440090433939587</v>
          </cell>
        </row>
        <row r="603">
          <cell r="V603">
            <v>42738</v>
          </cell>
          <cell r="W603">
            <v>0.1363</v>
          </cell>
          <cell r="X603">
            <v>1.0005071816284554</v>
          </cell>
          <cell r="Y603">
            <v>1.3446907000892461</v>
          </cell>
        </row>
        <row r="604">
          <cell r="V604">
            <v>42739</v>
          </cell>
          <cell r="W604">
            <v>0.1363</v>
          </cell>
          <cell r="X604">
            <v>1.0005071816284554</v>
          </cell>
          <cell r="Y604">
            <v>1.3453727025082862</v>
          </cell>
        </row>
        <row r="605">
          <cell r="V605">
            <v>42740</v>
          </cell>
          <cell r="W605">
            <v>0.1363</v>
          </cell>
          <cell r="X605">
            <v>1.0005071816284554</v>
          </cell>
          <cell r="Y605">
            <v>1.3460550508264237</v>
          </cell>
        </row>
        <row r="606">
          <cell r="V606">
            <v>42741</v>
          </cell>
          <cell r="W606">
            <v>0.1363</v>
          </cell>
          <cell r="X606">
            <v>1.0005071816284554</v>
          </cell>
          <cell r="Y606">
            <v>1.3467377452190925</v>
          </cell>
        </row>
        <row r="607">
          <cell r="V607">
            <v>42744</v>
          </cell>
          <cell r="W607">
            <v>0.1363</v>
          </cell>
          <cell r="X607">
            <v>1.0005071816284554</v>
          </cell>
          <cell r="Y607">
            <v>1.347420785861815</v>
          </cell>
        </row>
        <row r="608">
          <cell r="V608">
            <v>42745</v>
          </cell>
          <cell r="W608">
            <v>0.1363</v>
          </cell>
          <cell r="X608">
            <v>1.0005071816284554</v>
          </cell>
          <cell r="Y608">
            <v>1.348104172930203</v>
          </cell>
        </row>
        <row r="609">
          <cell r="V609">
            <v>42746</v>
          </cell>
          <cell r="W609">
            <v>0.1363</v>
          </cell>
          <cell r="X609">
            <v>1.0005071816284554</v>
          </cell>
          <cell r="Y609">
            <v>1.3487879065999573</v>
          </cell>
        </row>
        <row r="610">
          <cell r="V610">
            <v>42747</v>
          </cell>
          <cell r="W610">
            <v>0.1288</v>
          </cell>
          <cell r="X610">
            <v>1.0004808898823743</v>
          </cell>
          <cell r="Y610">
            <v>1.3494719870468677</v>
          </cell>
        </row>
        <row r="611">
          <cell r="V611">
            <v>42748</v>
          </cell>
          <cell r="W611">
            <v>0.1288</v>
          </cell>
          <cell r="X611">
            <v>1.0004808898823743</v>
          </cell>
          <cell r="Y611">
            <v>1.350120934471986</v>
          </cell>
        </row>
        <row r="612">
          <cell r="V612">
            <v>42751</v>
          </cell>
          <cell r="W612">
            <v>0.1288</v>
          </cell>
          <cell r="X612">
            <v>1.0004808898823743</v>
          </cell>
          <cell r="Y612">
            <v>1.3507701939693553</v>
          </cell>
        </row>
        <row r="613">
          <cell r="V613">
            <v>42752</v>
          </cell>
          <cell r="W613">
            <v>0.1288</v>
          </cell>
          <cell r="X613">
            <v>1.0004808898823743</v>
          </cell>
          <cell r="Y613">
            <v>1.3514197656890479</v>
          </cell>
        </row>
        <row r="614">
          <cell r="V614">
            <v>42753</v>
          </cell>
          <cell r="W614">
            <v>0.1288</v>
          </cell>
          <cell r="X614">
            <v>1.0004808898823743</v>
          </cell>
          <cell r="Y614">
            <v>1.3520696497812084</v>
          </cell>
        </row>
        <row r="615">
          <cell r="V615">
            <v>42754</v>
          </cell>
          <cell r="W615">
            <v>0.1288</v>
          </cell>
          <cell r="X615">
            <v>1.0004808898823743</v>
          </cell>
          <cell r="Y615">
            <v>1.3527198463960535</v>
          </cell>
        </row>
        <row r="616">
          <cell r="V616">
            <v>42755</v>
          </cell>
          <cell r="W616">
            <v>0.1288</v>
          </cell>
          <cell r="X616">
            <v>1.0004808898823743</v>
          </cell>
          <cell r="Y616">
            <v>1.3533703556838723</v>
          </cell>
        </row>
        <row r="617">
          <cell r="V617">
            <v>42758</v>
          </cell>
          <cell r="W617">
            <v>0.1288</v>
          </cell>
          <cell r="X617">
            <v>1.0004808898823743</v>
          </cell>
          <cell r="Y617">
            <v>1.354021177795026</v>
          </cell>
        </row>
        <row r="618">
          <cell r="V618">
            <v>42759</v>
          </cell>
          <cell r="W618">
            <v>0.1288</v>
          </cell>
          <cell r="X618">
            <v>1.0004808898823743</v>
          </cell>
          <cell r="Y618">
            <v>1.354672312879948</v>
          </cell>
        </row>
        <row r="619">
          <cell r="V619">
            <v>42760</v>
          </cell>
          <cell r="W619">
            <v>0.1288</v>
          </cell>
          <cell r="X619">
            <v>1.0004808898823743</v>
          </cell>
          <cell r="Y619">
            <v>1.3553237610891447</v>
          </cell>
        </row>
        <row r="620">
          <cell r="V620">
            <v>42761</v>
          </cell>
          <cell r="W620">
            <v>0.1288</v>
          </cell>
          <cell r="X620">
            <v>1.0004808898823743</v>
          </cell>
          <cell r="Y620">
            <v>1.3559755225731938</v>
          </cell>
        </row>
        <row r="621">
          <cell r="V621">
            <v>42762</v>
          </cell>
          <cell r="W621">
            <v>0.1288</v>
          </cell>
          <cell r="X621">
            <v>1.0004808898823743</v>
          </cell>
          <cell r="Y621">
            <v>1.3566275974827464</v>
          </cell>
        </row>
        <row r="622">
          <cell r="V622">
            <v>42765</v>
          </cell>
          <cell r="W622">
            <v>0.1288</v>
          </cell>
          <cell r="X622">
            <v>1.0004808898823743</v>
          </cell>
          <cell r="Y622">
            <v>1.3572799859685256</v>
          </cell>
        </row>
        <row r="623">
          <cell r="V623">
            <v>42766</v>
          </cell>
          <cell r="W623">
            <v>0.1288</v>
          </cell>
          <cell r="X623">
            <v>1.0004808898823743</v>
          </cell>
          <cell r="Y623">
            <v>1.357932688181327</v>
          </cell>
        </row>
        <row r="624">
          <cell r="V624">
            <v>42767</v>
          </cell>
          <cell r="W624">
            <v>0.1288</v>
          </cell>
          <cell r="X624">
            <v>1.0004808898823743</v>
          </cell>
          <cell r="Y624">
            <v>1.3585857042720186</v>
          </cell>
        </row>
        <row r="625">
          <cell r="V625">
            <v>42768</v>
          </cell>
          <cell r="W625">
            <v>0.1288</v>
          </cell>
          <cell r="X625">
            <v>1.0004808898823743</v>
          </cell>
          <cell r="Y625">
            <v>1.3592390343915415</v>
          </cell>
        </row>
        <row r="626">
          <cell r="V626">
            <v>42769</v>
          </cell>
          <cell r="W626">
            <v>0.1288</v>
          </cell>
          <cell r="X626">
            <v>1.0004808898823743</v>
          </cell>
          <cell r="Y626">
            <v>1.3598926786909085</v>
          </cell>
        </row>
        <row r="627">
          <cell r="V627">
            <v>42772</v>
          </cell>
          <cell r="W627">
            <v>0.1288</v>
          </cell>
          <cell r="X627">
            <v>1.0004808898823743</v>
          </cell>
          <cell r="Y627">
            <v>1.3605466373212058</v>
          </cell>
        </row>
        <row r="628">
          <cell r="V628">
            <v>42773</v>
          </cell>
          <cell r="W628">
            <v>0.1288</v>
          </cell>
          <cell r="X628">
            <v>1.0004808898823743</v>
          </cell>
          <cell r="Y628">
            <v>1.361200910433592</v>
          </cell>
        </row>
        <row r="629">
          <cell r="V629">
            <v>42774</v>
          </cell>
          <cell r="W629">
            <v>0.1288</v>
          </cell>
          <cell r="X629">
            <v>1.0004808898823743</v>
          </cell>
          <cell r="Y629">
            <v>1.3618554981792983</v>
          </cell>
        </row>
        <row r="630">
          <cell r="V630">
            <v>42775</v>
          </cell>
          <cell r="W630">
            <v>0.1288</v>
          </cell>
          <cell r="X630">
            <v>1.0004808898823743</v>
          </cell>
          <cell r="Y630">
            <v>1.3625104007096285</v>
          </cell>
        </row>
        <row r="631">
          <cell r="V631">
            <v>42776</v>
          </cell>
          <cell r="W631">
            <v>0.1288</v>
          </cell>
          <cell r="X631">
            <v>1.0004808898823743</v>
          </cell>
          <cell r="Y631">
            <v>1.3631656181759595</v>
          </cell>
        </row>
        <row r="632">
          <cell r="V632">
            <v>42779</v>
          </cell>
          <cell r="W632">
            <v>0.1288</v>
          </cell>
          <cell r="X632">
            <v>1.0004808898823743</v>
          </cell>
          <cell r="Y632">
            <v>1.3638211507297409</v>
          </cell>
        </row>
        <row r="633">
          <cell r="V633">
            <v>42780</v>
          </cell>
          <cell r="W633">
            <v>0.1288</v>
          </cell>
          <cell r="X633">
            <v>1.0004808898823743</v>
          </cell>
          <cell r="Y633">
            <v>1.3644769985224949</v>
          </cell>
        </row>
        <row r="634">
          <cell r="V634">
            <v>42781</v>
          </cell>
          <cell r="W634">
            <v>0.1288</v>
          </cell>
          <cell r="X634">
            <v>1.0004808898823743</v>
          </cell>
          <cell r="Y634">
            <v>1.3651331617058169</v>
          </cell>
        </row>
        <row r="635">
          <cell r="V635">
            <v>42782</v>
          </cell>
          <cell r="W635">
            <v>0.1288</v>
          </cell>
          <cell r="X635">
            <v>1.0004808898823743</v>
          </cell>
          <cell r="Y635">
            <v>1.3657896404313747</v>
          </cell>
        </row>
        <row r="636">
          <cell r="V636">
            <v>42783</v>
          </cell>
          <cell r="W636">
            <v>0.1288</v>
          </cell>
          <cell r="X636">
            <v>1.0004808898823743</v>
          </cell>
          <cell r="Y636">
            <v>1.3664464348509098</v>
          </cell>
        </row>
        <row r="637">
          <cell r="V637">
            <v>42786</v>
          </cell>
          <cell r="W637">
            <v>0.1288</v>
          </cell>
          <cell r="X637">
            <v>1.0004808898823743</v>
          </cell>
          <cell r="Y637">
            <v>1.3671035451162359</v>
          </cell>
        </row>
        <row r="638">
          <cell r="V638">
            <v>42787</v>
          </cell>
          <cell r="W638">
            <v>0.1288</v>
          </cell>
          <cell r="X638">
            <v>1.0004808898823743</v>
          </cell>
          <cell r="Y638">
            <v>1.3677609713792402</v>
          </cell>
        </row>
        <row r="639">
          <cell r="V639">
            <v>42788</v>
          </cell>
          <cell r="W639">
            <v>0.1288</v>
          </cell>
          <cell r="X639">
            <v>1.0004808898823743</v>
          </cell>
          <cell r="Y639">
            <v>1.3684187137918828</v>
          </cell>
        </row>
        <row r="640">
          <cell r="V640">
            <v>42789</v>
          </cell>
          <cell r="W640">
            <v>0.12130000000000001</v>
          </cell>
          <cell r="X640">
            <v>1.0004544235623112</v>
          </cell>
          <cell r="Y640">
            <v>1.369076772506197</v>
          </cell>
        </row>
        <row r="641">
          <cell r="V641">
            <v>42790</v>
          </cell>
          <cell r="W641">
            <v>0.12130000000000001</v>
          </cell>
          <cell r="X641">
            <v>1.0004544235623112</v>
          </cell>
          <cell r="Y641">
            <v>1.3696989132502366</v>
          </cell>
        </row>
        <row r="642">
          <cell r="V642">
            <v>42795</v>
          </cell>
          <cell r="W642">
            <v>0.12130000000000001</v>
          </cell>
          <cell r="X642">
            <v>1.0004544235623112</v>
          </cell>
          <cell r="Y642">
            <v>1.3703213367096896</v>
          </cell>
        </row>
        <row r="643">
          <cell r="V643">
            <v>42796</v>
          </cell>
          <cell r="W643">
            <v>0.12130000000000001</v>
          </cell>
          <cell r="X643">
            <v>1.0004544235623112</v>
          </cell>
          <cell r="Y643">
            <v>1.3709440430130282</v>
          </cell>
        </row>
        <row r="644">
          <cell r="V644">
            <v>42797</v>
          </cell>
          <cell r="W644">
            <v>0.12130000000000001</v>
          </cell>
          <cell r="X644">
            <v>1.0004544235623112</v>
          </cell>
          <cell r="Y644">
            <v>1.3715670322887834</v>
          </cell>
        </row>
        <row r="645">
          <cell r="V645">
            <v>42800</v>
          </cell>
          <cell r="W645">
            <v>0.12130000000000001</v>
          </cell>
          <cell r="X645">
            <v>1.0004544235623112</v>
          </cell>
          <cell r="Y645">
            <v>1.3721903046655446</v>
          </cell>
        </row>
        <row r="646">
          <cell r="V646">
            <v>42801</v>
          </cell>
          <cell r="W646">
            <v>0.12130000000000001</v>
          </cell>
          <cell r="X646">
            <v>1.0004544235623112</v>
          </cell>
          <cell r="Y646">
            <v>1.3728138602719595</v>
          </cell>
        </row>
        <row r="647">
          <cell r="V647">
            <v>42802</v>
          </cell>
          <cell r="W647">
            <v>0.12130000000000001</v>
          </cell>
          <cell r="X647">
            <v>1.0004544235623112</v>
          </cell>
          <cell r="Y647">
            <v>1.3734376992367345</v>
          </cell>
        </row>
        <row r="648">
          <cell r="V648">
            <v>42803</v>
          </cell>
          <cell r="W648">
            <v>0.12130000000000001</v>
          </cell>
          <cell r="X648">
            <v>1.0004544235623112</v>
          </cell>
          <cell r="Y648">
            <v>1.3740618216886342</v>
          </cell>
        </row>
        <row r="649">
          <cell r="V649">
            <v>42804</v>
          </cell>
          <cell r="W649">
            <v>0.12130000000000001</v>
          </cell>
          <cell r="X649">
            <v>1.0004544235623112</v>
          </cell>
          <cell r="Y649">
            <v>1.3746862277564817</v>
          </cell>
        </row>
        <row r="650">
          <cell r="V650">
            <v>42807</v>
          </cell>
          <cell r="W650">
            <v>0.12130000000000001</v>
          </cell>
          <cell r="X650">
            <v>1.0004544235623112</v>
          </cell>
          <cell r="Y650">
            <v>1.3753109175691589</v>
          </cell>
        </row>
        <row r="651">
          <cell r="V651">
            <v>42808</v>
          </cell>
          <cell r="W651">
            <v>0.12130000000000001</v>
          </cell>
          <cell r="X651">
            <v>1.0004544235623112</v>
          </cell>
          <cell r="Y651">
            <v>1.3759358912556061</v>
          </cell>
        </row>
        <row r="652">
          <cell r="V652">
            <v>42809</v>
          </cell>
          <cell r="W652">
            <v>0.12130000000000001</v>
          </cell>
          <cell r="X652">
            <v>1.0004544235623112</v>
          </cell>
          <cell r="Y652">
            <v>1.3765611489448224</v>
          </cell>
        </row>
        <row r="653">
          <cell r="V653">
            <v>42810</v>
          </cell>
          <cell r="W653">
            <v>0.12130000000000001</v>
          </cell>
          <cell r="X653">
            <v>1.0004544235623112</v>
          </cell>
          <cell r="Y653">
            <v>1.377186690765865</v>
          </cell>
        </row>
        <row r="654">
          <cell r="V654">
            <v>42811</v>
          </cell>
          <cell r="W654">
            <v>0.12130000000000001</v>
          </cell>
          <cell r="X654">
            <v>1.0004544235623112</v>
          </cell>
          <cell r="Y654">
            <v>1.3778125168478503</v>
          </cell>
        </row>
        <row r="655">
          <cell r="V655">
            <v>42814</v>
          </cell>
          <cell r="W655">
            <v>0.12130000000000001</v>
          </cell>
          <cell r="X655">
            <v>1.0004544235623112</v>
          </cell>
          <cell r="Y655">
            <v>1.3784386273199534</v>
          </cell>
        </row>
        <row r="656">
          <cell r="V656">
            <v>42815</v>
          </cell>
          <cell r="W656">
            <v>0.12130000000000001</v>
          </cell>
          <cell r="X656">
            <v>1.0004544235623112</v>
          </cell>
          <cell r="Y656">
            <v>1.3790650223114074</v>
          </cell>
        </row>
        <row r="657">
          <cell r="V657">
            <v>42816</v>
          </cell>
          <cell r="W657">
            <v>0.12130000000000001</v>
          </cell>
          <cell r="X657">
            <v>1.0004544235623112</v>
          </cell>
          <cell r="Y657">
            <v>1.3796917019515049</v>
          </cell>
        </row>
        <row r="658">
          <cell r="V658">
            <v>42817</v>
          </cell>
          <cell r="W658">
            <v>0.12130000000000001</v>
          </cell>
          <cell r="X658">
            <v>1.0004544235623112</v>
          </cell>
          <cell r="Y658">
            <v>1.380318666369597</v>
          </cell>
        </row>
        <row r="659">
          <cell r="V659">
            <v>42818</v>
          </cell>
          <cell r="W659">
            <v>0.12130000000000001</v>
          </cell>
          <cell r="X659">
            <v>1.0004544235623112</v>
          </cell>
          <cell r="Y659">
            <v>1.3809459156950932</v>
          </cell>
        </row>
        <row r="660">
          <cell r="V660">
            <v>42821</v>
          </cell>
          <cell r="W660">
            <v>0.12130000000000001</v>
          </cell>
          <cell r="X660">
            <v>1.0004544235623112</v>
          </cell>
          <cell r="Y660">
            <v>1.3815734500574623</v>
          </cell>
        </row>
        <row r="661">
          <cell r="V661">
            <v>42822</v>
          </cell>
          <cell r="W661">
            <v>0.12130000000000001</v>
          </cell>
          <cell r="X661">
            <v>1.0004544235623112</v>
          </cell>
          <cell r="Y661">
            <v>1.382201269586232</v>
          </cell>
        </row>
        <row r="662">
          <cell r="V662">
            <v>42823</v>
          </cell>
          <cell r="W662">
            <v>0.12130000000000001</v>
          </cell>
          <cell r="X662">
            <v>1.0004544235623112</v>
          </cell>
          <cell r="Y662">
            <v>1.3828293744109885</v>
          </cell>
        </row>
        <row r="663">
          <cell r="V663">
            <v>42824</v>
          </cell>
          <cell r="W663">
            <v>0.12130000000000001</v>
          </cell>
          <cell r="X663">
            <v>1.0004544235623112</v>
          </cell>
          <cell r="Y663">
            <v>1.3834577646613768</v>
          </cell>
        </row>
        <row r="664">
          <cell r="V664">
            <v>42825</v>
          </cell>
          <cell r="W664">
            <v>0.12130000000000001</v>
          </cell>
          <cell r="X664">
            <v>1.0004544235623112</v>
          </cell>
          <cell r="Y664">
            <v>1.3840864404671014</v>
          </cell>
        </row>
        <row r="665">
          <cell r="V665">
            <v>42828</v>
          </cell>
          <cell r="W665">
            <v>0.12130000000000001</v>
          </cell>
          <cell r="X665">
            <v>1.0004544235623112</v>
          </cell>
          <cell r="Y665">
            <v>1.3847154019579251</v>
          </cell>
        </row>
        <row r="666">
          <cell r="V666">
            <v>42829</v>
          </cell>
          <cell r="W666">
            <v>0.12130000000000001</v>
          </cell>
          <cell r="X666">
            <v>1.0004544235623112</v>
          </cell>
          <cell r="Y666">
            <v>1.3853446492636701</v>
          </cell>
        </row>
        <row r="667">
          <cell r="V667">
            <v>42830</v>
          </cell>
          <cell r="W667">
            <v>0.12130000000000001</v>
          </cell>
          <cell r="X667">
            <v>1.0004544235623112</v>
          </cell>
          <cell r="Y667">
            <v>1.3859741825142171</v>
          </cell>
        </row>
        <row r="668">
          <cell r="V668">
            <v>42831</v>
          </cell>
          <cell r="W668">
            <v>0.12130000000000001</v>
          </cell>
          <cell r="X668">
            <v>1.0004544235623112</v>
          </cell>
          <cell r="Y668">
            <v>1.3866040018395065</v>
          </cell>
        </row>
        <row r="669">
          <cell r="V669">
            <v>42832</v>
          </cell>
          <cell r="W669">
            <v>0.12130000000000001</v>
          </cell>
          <cell r="X669">
            <v>1.0004544235623112</v>
          </cell>
          <cell r="Y669">
            <v>1.3872341073695373</v>
          </cell>
        </row>
        <row r="670">
          <cell r="V670">
            <v>42835</v>
          </cell>
          <cell r="W670">
            <v>0.12130000000000001</v>
          </cell>
          <cell r="X670">
            <v>1.0004544235623112</v>
          </cell>
          <cell r="Y670">
            <v>1.3878644992343678</v>
          </cell>
        </row>
        <row r="671">
          <cell r="V671">
            <v>42836</v>
          </cell>
          <cell r="W671">
            <v>0.12130000000000001</v>
          </cell>
          <cell r="X671">
            <v>1.0004544235623112</v>
          </cell>
          <cell r="Y671">
            <v>1.3884951775641152</v>
          </cell>
        </row>
        <row r="672">
          <cell r="V672">
            <v>42837</v>
          </cell>
          <cell r="W672">
            <v>0.12130000000000001</v>
          </cell>
          <cell r="X672">
            <v>1.0004544235623112</v>
          </cell>
          <cell r="Y672">
            <v>1.3891261424889558</v>
          </cell>
        </row>
        <row r="673">
          <cell r="V673">
            <v>42838</v>
          </cell>
          <cell r="W673">
            <v>0.11130000000000001</v>
          </cell>
          <cell r="X673">
            <v>1.0004188595273604</v>
          </cell>
          <cell r="Y673">
            <v>1.3897573941391252</v>
          </cell>
        </row>
        <row r="674">
          <cell r="V674">
            <v>42842</v>
          </cell>
          <cell r="W674">
            <v>0.11130000000000001</v>
          </cell>
          <cell r="X674">
            <v>1.0004188595273604</v>
          </cell>
          <cell r="Y674">
            <v>1.39033950726438</v>
          </cell>
        </row>
        <row r="675">
          <cell r="V675">
            <v>42843</v>
          </cell>
          <cell r="W675">
            <v>0.11130000000000001</v>
          </cell>
          <cell r="X675">
            <v>1.0004188595273604</v>
          </cell>
          <cell r="Y675">
            <v>1.3909218642132632</v>
          </cell>
        </row>
        <row r="676">
          <cell r="V676">
            <v>42844</v>
          </cell>
          <cell r="W676">
            <v>0.11130000000000001</v>
          </cell>
          <cell r="X676">
            <v>1.0004188595273604</v>
          </cell>
          <cell r="Y676">
            <v>1.3915044650879029</v>
          </cell>
        </row>
        <row r="677">
          <cell r="V677">
            <v>42845</v>
          </cell>
          <cell r="W677">
            <v>0.11130000000000001</v>
          </cell>
          <cell r="X677">
            <v>1.0004188595273604</v>
          </cell>
          <cell r="Y677">
            <v>1.3920873099904696</v>
          </cell>
        </row>
        <row r="678">
          <cell r="V678">
            <v>42849</v>
          </cell>
          <cell r="W678">
            <v>0.11130000000000001</v>
          </cell>
          <cell r="X678">
            <v>1.0004188595273604</v>
          </cell>
          <cell r="Y678">
            <v>1.3926703990231766</v>
          </cell>
        </row>
        <row r="679">
          <cell r="V679">
            <v>42850</v>
          </cell>
          <cell r="W679">
            <v>0.11130000000000001</v>
          </cell>
          <cell r="X679">
            <v>1.0004188595273604</v>
          </cell>
          <cell r="Y679">
            <v>1.3932537322882803</v>
          </cell>
        </row>
        <row r="680">
          <cell r="V680">
            <v>42851</v>
          </cell>
          <cell r="W680">
            <v>0.11130000000000001</v>
          </cell>
          <cell r="X680">
            <v>1.0004188595273604</v>
          </cell>
          <cell r="Y680">
            <v>1.3938373098880796</v>
          </cell>
        </row>
        <row r="681">
          <cell r="V681">
            <v>42852</v>
          </cell>
          <cell r="W681">
            <v>0.11130000000000001</v>
          </cell>
          <cell r="X681">
            <v>1.0004188595273604</v>
          </cell>
          <cell r="Y681">
            <v>1.3944211319249167</v>
          </cell>
        </row>
        <row r="682">
          <cell r="V682">
            <v>42853</v>
          </cell>
          <cell r="W682">
            <v>0.11130000000000001</v>
          </cell>
          <cell r="X682">
            <v>1.0004188595273604</v>
          </cell>
          <cell r="Y682">
            <v>1.3950051985011762</v>
          </cell>
        </row>
        <row r="683">
          <cell r="V683">
            <v>42857</v>
          </cell>
          <cell r="W683">
            <v>0.11130000000000001</v>
          </cell>
          <cell r="X683">
            <v>1.0004188595273604</v>
          </cell>
          <cell r="Y683">
            <v>1.3955895097192859</v>
          </cell>
        </row>
        <row r="684">
          <cell r="V684">
            <v>42858</v>
          </cell>
          <cell r="W684">
            <v>0.11130000000000001</v>
          </cell>
          <cell r="X684">
            <v>1.0004188595273604</v>
          </cell>
          <cell r="Y684">
            <v>1.3961740656817161</v>
          </cell>
        </row>
        <row r="685">
          <cell r="V685">
            <v>42859</v>
          </cell>
          <cell r="W685">
            <v>0.11130000000000001</v>
          </cell>
          <cell r="X685">
            <v>1.0004188595273604</v>
          </cell>
          <cell r="Y685">
            <v>1.3967588664909805</v>
          </cell>
        </row>
        <row r="686">
          <cell r="V686">
            <v>42860</v>
          </cell>
          <cell r="W686">
            <v>0.11130000000000001</v>
          </cell>
          <cell r="X686">
            <v>1.0004188595273604</v>
          </cell>
          <cell r="Y686">
            <v>1.3973439122496354</v>
          </cell>
        </row>
        <row r="687">
          <cell r="V687">
            <v>42863</v>
          </cell>
          <cell r="W687">
            <v>0.11130000000000001</v>
          </cell>
          <cell r="X687">
            <v>1.0004188595273604</v>
          </cell>
          <cell r="Y687">
            <v>1.3979292030602803</v>
          </cell>
        </row>
        <row r="688">
          <cell r="V688">
            <v>42864</v>
          </cell>
          <cell r="W688">
            <v>0.11130000000000001</v>
          </cell>
          <cell r="X688">
            <v>1.0004188595273604</v>
          </cell>
          <cell r="Y688">
            <v>1.3985147390255575</v>
          </cell>
        </row>
        <row r="689">
          <cell r="V689">
            <v>42865</v>
          </cell>
          <cell r="W689">
            <v>0.11130000000000001</v>
          </cell>
          <cell r="X689">
            <v>1.0004188595273604</v>
          </cell>
          <cell r="Y689">
            <v>1.3991005202481523</v>
          </cell>
        </row>
        <row r="690">
          <cell r="V690">
            <v>42866</v>
          </cell>
          <cell r="W690">
            <v>0.11130000000000001</v>
          </cell>
          <cell r="X690">
            <v>1.0004188595273604</v>
          </cell>
          <cell r="Y690">
            <v>1.3996865468307933</v>
          </cell>
        </row>
        <row r="691">
          <cell r="V691">
            <v>42867</v>
          </cell>
          <cell r="W691">
            <v>0.11130000000000001</v>
          </cell>
          <cell r="X691">
            <v>1.0004188595273604</v>
          </cell>
          <cell r="Y691">
            <v>1.4002728188762517</v>
          </cell>
        </row>
        <row r="692">
          <cell r="V692">
            <v>42870</v>
          </cell>
          <cell r="W692">
            <v>0.11130000000000001</v>
          </cell>
          <cell r="X692">
            <v>1.0004188595273604</v>
          </cell>
          <cell r="Y692">
            <v>1.4008593364873418</v>
          </cell>
        </row>
        <row r="693">
          <cell r="V693">
            <v>42871</v>
          </cell>
          <cell r="W693">
            <v>0.11130000000000001</v>
          </cell>
          <cell r="X693">
            <v>1.0004188595273604</v>
          </cell>
          <cell r="Y693">
            <v>1.4014460997669214</v>
          </cell>
        </row>
        <row r="694">
          <cell r="V694">
            <v>42872</v>
          </cell>
          <cell r="W694">
            <v>0.11130000000000001</v>
          </cell>
          <cell r="X694">
            <v>1.0004188595273604</v>
          </cell>
          <cell r="Y694">
            <v>1.4020331088178908</v>
          </cell>
        </row>
        <row r="695">
          <cell r="V695">
            <v>42873</v>
          </cell>
          <cell r="W695">
            <v>0.11130000000000001</v>
          </cell>
          <cell r="X695">
            <v>1.0004188595273604</v>
          </cell>
          <cell r="Y695">
            <v>1.402620363743194</v>
          </cell>
        </row>
        <row r="696">
          <cell r="V696">
            <v>42874</v>
          </cell>
          <cell r="W696">
            <v>0.11130000000000001</v>
          </cell>
          <cell r="X696">
            <v>1.0004188595273604</v>
          </cell>
          <cell r="Y696">
            <v>1.4032078646458175</v>
          </cell>
        </row>
        <row r="697">
          <cell r="V697">
            <v>42877</v>
          </cell>
          <cell r="W697">
            <v>0.11130000000000001</v>
          </cell>
          <cell r="X697">
            <v>1.0004188595273604</v>
          </cell>
          <cell r="Y697">
            <v>1.4037956116287915</v>
          </cell>
        </row>
        <row r="698">
          <cell r="V698">
            <v>42878</v>
          </cell>
          <cell r="W698">
            <v>0.11130000000000001</v>
          </cell>
          <cell r="X698">
            <v>1.0004188595273604</v>
          </cell>
          <cell r="Y698">
            <v>1.404383604795189</v>
          </cell>
        </row>
        <row r="699">
          <cell r="V699">
            <v>42879</v>
          </cell>
          <cell r="W699">
            <v>0.11130000000000001</v>
          </cell>
          <cell r="X699">
            <v>1.0004188595273604</v>
          </cell>
          <cell r="Y699">
            <v>1.4049718442481263</v>
          </cell>
        </row>
        <row r="700">
          <cell r="V700">
            <v>42880</v>
          </cell>
          <cell r="W700">
            <v>0.11130000000000001</v>
          </cell>
          <cell r="X700">
            <v>1.0004188595273604</v>
          </cell>
          <cell r="Y700">
            <v>1.4055603300907626</v>
          </cell>
        </row>
        <row r="701">
          <cell r="V701">
            <v>42881</v>
          </cell>
          <cell r="W701">
            <v>0.11130000000000001</v>
          </cell>
          <cell r="X701">
            <v>1.0004188595273604</v>
          </cell>
          <cell r="Y701">
            <v>1.4061490624263011</v>
          </cell>
        </row>
        <row r="702">
          <cell r="V702">
            <v>42884</v>
          </cell>
          <cell r="W702">
            <v>0.11130000000000001</v>
          </cell>
          <cell r="X702">
            <v>1.0004188595273604</v>
          </cell>
          <cell r="Y702">
            <v>1.4067380413579873</v>
          </cell>
        </row>
        <row r="703">
          <cell r="V703">
            <v>42885</v>
          </cell>
          <cell r="W703">
            <v>0.11130000000000001</v>
          </cell>
          <cell r="X703">
            <v>1.0004188595273604</v>
          </cell>
          <cell r="Y703">
            <v>1.4073272669891104</v>
          </cell>
        </row>
        <row r="704">
          <cell r="V704">
            <v>42886</v>
          </cell>
          <cell r="W704">
            <v>0.11130000000000001</v>
          </cell>
          <cell r="X704">
            <v>1.0004188595273604</v>
          </cell>
          <cell r="Y704">
            <v>1.4079167394230028</v>
          </cell>
        </row>
        <row r="705">
          <cell r="V705">
            <v>42887</v>
          </cell>
          <cell r="W705">
            <v>0.1014</v>
          </cell>
          <cell r="X705">
            <v>1.000383335747417</v>
          </cell>
          <cell r="Y705">
            <v>1.4085064587630403</v>
          </cell>
        </row>
        <row r="706">
          <cell r="V706">
            <v>42888</v>
          </cell>
          <cell r="W706">
            <v>0.1014</v>
          </cell>
          <cell r="X706">
            <v>1.000383335747417</v>
          </cell>
          <cell r="Y706">
            <v>1.4090463896391519</v>
          </cell>
        </row>
        <row r="707">
          <cell r="V707">
            <v>42891</v>
          </cell>
          <cell r="W707">
            <v>0.1014</v>
          </cell>
          <cell r="X707">
            <v>1.000383335747417</v>
          </cell>
          <cell r="Y707">
            <v>1.4095865274900694</v>
          </cell>
        </row>
        <row r="708">
          <cell r="V708">
            <v>42892</v>
          </cell>
          <cell r="W708">
            <v>0.1014</v>
          </cell>
          <cell r="X708">
            <v>1.000383335747417</v>
          </cell>
          <cell r="Y708">
            <v>1.4101268723951337</v>
          </cell>
        </row>
        <row r="709">
          <cell r="V709">
            <v>42893</v>
          </cell>
          <cell r="W709">
            <v>0.1014</v>
          </cell>
          <cell r="X709">
            <v>1.000383335747417</v>
          </cell>
          <cell r="Y709">
            <v>1.4106674244337161</v>
          </cell>
        </row>
        <row r="710">
          <cell r="V710">
            <v>42894</v>
          </cell>
          <cell r="W710">
            <v>0.1014</v>
          </cell>
          <cell r="X710">
            <v>1.000383335747417</v>
          </cell>
          <cell r="Y710">
            <v>1.4112081836852182</v>
          </cell>
        </row>
        <row r="711">
          <cell r="V711">
            <v>42895</v>
          </cell>
          <cell r="W711">
            <v>0.1014</v>
          </cell>
          <cell r="X711">
            <v>1.000383335747417</v>
          </cell>
          <cell r="Y711">
            <v>1.4117491502290722</v>
          </cell>
        </row>
        <row r="712">
          <cell r="V712">
            <v>42898</v>
          </cell>
          <cell r="W712">
            <v>0.1014</v>
          </cell>
          <cell r="X712">
            <v>1.000383335747417</v>
          </cell>
          <cell r="Y712">
            <v>1.4122903241447406</v>
          </cell>
        </row>
        <row r="713">
          <cell r="V713">
            <v>42899</v>
          </cell>
          <cell r="W713">
            <v>0.1014</v>
          </cell>
          <cell r="X713">
            <v>1.000383335747417</v>
          </cell>
          <cell r="Y713">
            <v>1.4128317055117166</v>
          </cell>
        </row>
        <row r="714">
          <cell r="V714">
            <v>42900</v>
          </cell>
          <cell r="W714">
            <v>0.1014</v>
          </cell>
          <cell r="X714">
            <v>1.000383335747417</v>
          </cell>
          <cell r="Y714">
            <v>1.4133732944095234</v>
          </cell>
        </row>
        <row r="715">
          <cell r="V715">
            <v>42902</v>
          </cell>
          <cell r="W715">
            <v>0.1014</v>
          </cell>
          <cell r="X715">
            <v>1.000383335747417</v>
          </cell>
          <cell r="Y715">
            <v>1.4139150909177152</v>
          </cell>
        </row>
        <row r="716">
          <cell r="V716">
            <v>42905</v>
          </cell>
          <cell r="W716">
            <v>0.1014</v>
          </cell>
          <cell r="X716">
            <v>1.000383335747417</v>
          </cell>
          <cell r="Y716">
            <v>1.4144570951158764</v>
          </cell>
        </row>
        <row r="717">
          <cell r="V717">
            <v>42906</v>
          </cell>
          <cell r="W717">
            <v>0.1014</v>
          </cell>
          <cell r="X717">
            <v>1.000383335747417</v>
          </cell>
          <cell r="Y717">
            <v>1.414999307083622</v>
          </cell>
        </row>
        <row r="718">
          <cell r="V718">
            <v>42907</v>
          </cell>
          <cell r="W718">
            <v>0.1014</v>
          </cell>
          <cell r="X718">
            <v>1.000383335747417</v>
          </cell>
          <cell r="Y718">
            <v>1.4155417269005974</v>
          </cell>
        </row>
        <row r="719">
          <cell r="V719">
            <v>42908</v>
          </cell>
          <cell r="W719">
            <v>0.1014</v>
          </cell>
          <cell r="X719">
            <v>1.000383335747417</v>
          </cell>
          <cell r="Y719">
            <v>1.4160843546464787</v>
          </cell>
        </row>
        <row r="720">
          <cell r="V720">
            <v>42909</v>
          </cell>
          <cell r="W720">
            <v>0.1014</v>
          </cell>
          <cell r="X720">
            <v>1.000383335747417</v>
          </cell>
          <cell r="Y720">
            <v>1.4166271904009726</v>
          </cell>
        </row>
        <row r="721">
          <cell r="V721">
            <v>42912</v>
          </cell>
          <cell r="W721">
            <v>0.1014</v>
          </cell>
          <cell r="X721">
            <v>1.000383335747417</v>
          </cell>
          <cell r="Y721">
            <v>1.4171702342438162</v>
          </cell>
        </row>
        <row r="722">
          <cell r="V722">
            <v>42913</v>
          </cell>
          <cell r="W722">
            <v>0.1014</v>
          </cell>
          <cell r="X722">
            <v>1.000383335747417</v>
          </cell>
          <cell r="Y722">
            <v>1.4177134862547771</v>
          </cell>
        </row>
        <row r="723">
          <cell r="V723">
            <v>42914</v>
          </cell>
          <cell r="W723">
            <v>0.1014</v>
          </cell>
          <cell r="X723">
            <v>1.000383335747417</v>
          </cell>
          <cell r="Y723">
            <v>1.4182569465136539</v>
          </cell>
        </row>
        <row r="724">
          <cell r="V724">
            <v>42915</v>
          </cell>
          <cell r="W724">
            <v>0.1014</v>
          </cell>
          <cell r="X724">
            <v>1.000383335747417</v>
          </cell>
          <cell r="Y724">
            <v>1.418800615100275</v>
          </cell>
        </row>
        <row r="725">
          <cell r="V725">
            <v>42916</v>
          </cell>
          <cell r="W725">
            <v>0.1014</v>
          </cell>
          <cell r="X725">
            <v>1.000383335747417</v>
          </cell>
          <cell r="Y725">
            <v>1.4193444920945002</v>
          </cell>
        </row>
        <row r="726">
          <cell r="V726">
            <v>42919</v>
          </cell>
          <cell r="W726">
            <v>0.1014</v>
          </cell>
          <cell r="X726">
            <v>1.000383335747417</v>
          </cell>
          <cell r="Y726">
            <v>1.4198885775762196</v>
          </cell>
        </row>
        <row r="727">
          <cell r="V727">
            <v>42920</v>
          </cell>
          <cell r="W727">
            <v>0.1014</v>
          </cell>
          <cell r="X727">
            <v>1.000383335747417</v>
          </cell>
          <cell r="Y727">
            <v>1.4204328716253536</v>
          </cell>
        </row>
        <row r="728">
          <cell r="V728">
            <v>42921</v>
          </cell>
          <cell r="W728">
            <v>0.1014</v>
          </cell>
          <cell r="X728">
            <v>1.000383335747417</v>
          </cell>
          <cell r="Y728">
            <v>1.4209773743218537</v>
          </cell>
        </row>
        <row r="729">
          <cell r="V729">
            <v>42922</v>
          </cell>
          <cell r="W729">
            <v>0.1014</v>
          </cell>
          <cell r="X729">
            <v>1.000383335747417</v>
          </cell>
          <cell r="Y729">
            <v>1.421522085745702</v>
          </cell>
        </row>
        <row r="730">
          <cell r="V730">
            <v>42923</v>
          </cell>
          <cell r="W730">
            <v>0.1014</v>
          </cell>
          <cell r="X730">
            <v>1.000383335747417</v>
          </cell>
          <cell r="Y730">
            <v>1.4220670059769112</v>
          </cell>
        </row>
        <row r="731">
          <cell r="V731">
            <v>42926</v>
          </cell>
          <cell r="W731">
            <v>0.1014</v>
          </cell>
          <cell r="X731">
            <v>1.000383335747417</v>
          </cell>
          <cell r="Y731">
            <v>1.4226121350955243</v>
          </cell>
        </row>
        <row r="732">
          <cell r="V732">
            <v>42927</v>
          </cell>
          <cell r="W732">
            <v>0.1014</v>
          </cell>
          <cell r="X732">
            <v>1.000383335747417</v>
          </cell>
          <cell r="Y732">
            <v>1.4231574731816157</v>
          </cell>
        </row>
        <row r="733">
          <cell r="V733">
            <v>42928</v>
          </cell>
          <cell r="W733">
            <v>0.1014</v>
          </cell>
          <cell r="X733">
            <v>1.000383335747417</v>
          </cell>
          <cell r="Y733">
            <v>1.4237030203152898</v>
          </cell>
        </row>
        <row r="734">
          <cell r="V734">
            <v>42929</v>
          </cell>
          <cell r="W734">
            <v>0.1014</v>
          </cell>
          <cell r="X734">
            <v>1.000383335747417</v>
          </cell>
          <cell r="Y734">
            <v>1.4242487765766823</v>
          </cell>
        </row>
        <row r="735">
          <cell r="V735">
            <v>42930</v>
          </cell>
          <cell r="W735">
            <v>0.1014</v>
          </cell>
          <cell r="X735">
            <v>1.000383335747417</v>
          </cell>
          <cell r="Y735">
            <v>1.424794742045959</v>
          </cell>
        </row>
        <row r="736">
          <cell r="V736">
            <v>42933</v>
          </cell>
          <cell r="W736">
            <v>0.1014</v>
          </cell>
          <cell r="X736">
            <v>1.000383335747417</v>
          </cell>
          <cell r="Y736">
            <v>1.4253409168033171</v>
          </cell>
        </row>
        <row r="737">
          <cell r="V737">
            <v>42934</v>
          </cell>
          <cell r="W737">
            <v>0.1014</v>
          </cell>
          <cell r="X737">
            <v>1.000383335747417</v>
          </cell>
          <cell r="Y737">
            <v>1.4258873009289839</v>
          </cell>
        </row>
        <row r="738">
          <cell r="V738">
            <v>42935</v>
          </cell>
          <cell r="W738">
            <v>0.1014</v>
          </cell>
          <cell r="X738">
            <v>1.000383335747417</v>
          </cell>
          <cell r="Y738">
            <v>1.4264338945032178</v>
          </cell>
        </row>
        <row r="739">
          <cell r="V739">
            <v>42936</v>
          </cell>
          <cell r="W739">
            <v>0.1014</v>
          </cell>
          <cell r="X739">
            <v>1.000383335747417</v>
          </cell>
          <cell r="Y739">
            <v>1.4269806976063082</v>
          </cell>
        </row>
        <row r="740">
          <cell r="V740">
            <v>42937</v>
          </cell>
          <cell r="W740">
            <v>0.1014</v>
          </cell>
          <cell r="X740">
            <v>1.000383335747417</v>
          </cell>
          <cell r="Y740">
            <v>1.4275277103185748</v>
          </cell>
        </row>
        <row r="741">
          <cell r="V741">
            <v>42940</v>
          </cell>
          <cell r="W741">
            <v>0.1014</v>
          </cell>
          <cell r="X741">
            <v>1.000383335747417</v>
          </cell>
          <cell r="Y741">
            <v>1.4280749327203683</v>
          </cell>
        </row>
        <row r="742">
          <cell r="V742">
            <v>42941</v>
          </cell>
          <cell r="W742">
            <v>0.1014</v>
          </cell>
          <cell r="X742">
            <v>1.000383335747417</v>
          </cell>
          <cell r="Y742">
            <v>1.4286223648920702</v>
          </cell>
        </row>
        <row r="743">
          <cell r="V743">
            <v>42942</v>
          </cell>
          <cell r="W743">
            <v>0.1014</v>
          </cell>
          <cell r="X743">
            <v>1.000383335747417</v>
          </cell>
          <cell r="Y743">
            <v>1.4291700069140927</v>
          </cell>
        </row>
        <row r="744">
          <cell r="V744">
            <v>42943</v>
          </cell>
          <cell r="W744">
            <v>9.1399999999999995E-2</v>
          </cell>
          <cell r="X744">
            <v>1.000347128789902</v>
          </cell>
          <cell r="Y744">
            <v>1.4297178588668791</v>
          </cell>
        </row>
        <row r="745">
          <cell r="V745">
            <v>42944</v>
          </cell>
          <cell r="W745">
            <v>9.1399999999999995E-2</v>
          </cell>
          <cell r="X745">
            <v>1.000347128789902</v>
          </cell>
          <cell r="Y745">
            <v>1.4302141550971288</v>
          </cell>
        </row>
        <row r="746">
          <cell r="V746">
            <v>42947</v>
          </cell>
          <cell r="W746">
            <v>9.1399999999999995E-2</v>
          </cell>
          <cell r="X746">
            <v>1.000347128789902</v>
          </cell>
          <cell r="Y746">
            <v>1.4307106236060882</v>
          </cell>
        </row>
        <row r="747">
          <cell r="V747">
            <v>42948</v>
          </cell>
          <cell r="W747">
            <v>9.1399999999999995E-2</v>
          </cell>
          <cell r="X747">
            <v>1.000347128789902</v>
          </cell>
          <cell r="Y747">
            <v>1.4312072644535605</v>
          </cell>
        </row>
        <row r="748">
          <cell r="V748">
            <v>42949</v>
          </cell>
          <cell r="W748">
            <v>9.1399999999999995E-2</v>
          </cell>
          <cell r="X748">
            <v>1.000347128789902</v>
          </cell>
          <cell r="Y748">
            <v>1.4317040776993692</v>
          </cell>
        </row>
        <row r="749">
          <cell r="V749">
            <v>42950</v>
          </cell>
          <cell r="W749">
            <v>9.1399999999999995E-2</v>
          </cell>
          <cell r="X749">
            <v>1.000347128789902</v>
          </cell>
          <cell r="Y749">
            <v>1.4322010634033586</v>
          </cell>
        </row>
        <row r="750">
          <cell r="V750">
            <v>42951</v>
          </cell>
          <cell r="W750">
            <v>9.1399999999999995E-2</v>
          </cell>
          <cell r="X750">
            <v>1.000347128789902</v>
          </cell>
          <cell r="Y750">
            <v>1.4326982216253941</v>
          </cell>
        </row>
        <row r="751">
          <cell r="V751">
            <v>42954</v>
          </cell>
          <cell r="W751">
            <v>9.1399999999999995E-2</v>
          </cell>
          <cell r="X751">
            <v>1.000347128789902</v>
          </cell>
          <cell r="Y751">
            <v>1.4331955524253617</v>
          </cell>
        </row>
        <row r="752">
          <cell r="V752">
            <v>42955</v>
          </cell>
          <cell r="W752">
            <v>9.1399999999999995E-2</v>
          </cell>
          <cell r="X752">
            <v>1.000347128789902</v>
          </cell>
          <cell r="Y752">
            <v>1.433693055863168</v>
          </cell>
        </row>
        <row r="753">
          <cell r="V753">
            <v>42956</v>
          </cell>
          <cell r="W753">
            <v>9.1399999999999995E-2</v>
          </cell>
          <cell r="X753">
            <v>1.000347128789902</v>
          </cell>
          <cell r="Y753">
            <v>1.4341907319987406</v>
          </cell>
        </row>
        <row r="754">
          <cell r="V754">
            <v>42957</v>
          </cell>
          <cell r="W754">
            <v>9.1399999999999995E-2</v>
          </cell>
          <cell r="X754">
            <v>1.000347128789902</v>
          </cell>
          <cell r="Y754">
            <v>1.434688580892028</v>
          </cell>
        </row>
        <row r="755">
          <cell r="V755">
            <v>42958</v>
          </cell>
          <cell r="W755">
            <v>9.1399999999999995E-2</v>
          </cell>
          <cell r="X755">
            <v>1.000347128789902</v>
          </cell>
          <cell r="Y755">
            <v>1.4351866026029991</v>
          </cell>
        </row>
        <row r="756">
          <cell r="V756">
            <v>42961</v>
          </cell>
          <cell r="W756">
            <v>9.1399999999999995E-2</v>
          </cell>
          <cell r="X756">
            <v>1.000347128789902</v>
          </cell>
          <cell r="Y756">
            <v>1.4356847971916442</v>
          </cell>
        </row>
        <row r="757">
          <cell r="V757">
            <v>42962</v>
          </cell>
          <cell r="W757">
            <v>9.1399999999999995E-2</v>
          </cell>
          <cell r="X757">
            <v>1.000347128789902</v>
          </cell>
          <cell r="Y757">
            <v>1.4361831647179739</v>
          </cell>
        </row>
        <row r="758">
          <cell r="V758">
            <v>42963</v>
          </cell>
          <cell r="W758">
            <v>9.1399999999999995E-2</v>
          </cell>
          <cell r="X758">
            <v>1.000347128789902</v>
          </cell>
          <cell r="Y758">
            <v>1.43668170524202</v>
          </cell>
        </row>
        <row r="759">
          <cell r="V759">
            <v>42964</v>
          </cell>
          <cell r="W759">
            <v>9.1399999999999995E-2</v>
          </cell>
          <cell r="X759">
            <v>1.000347128789902</v>
          </cell>
          <cell r="Y759">
            <v>1.4371804188238348</v>
          </cell>
        </row>
        <row r="760">
          <cell r="V760">
            <v>42965</v>
          </cell>
          <cell r="W760">
            <v>9.1399999999999995E-2</v>
          </cell>
          <cell r="X760">
            <v>1.000347128789902</v>
          </cell>
          <cell r="Y760">
            <v>1.437679305523492</v>
          </cell>
        </row>
        <row r="761">
          <cell r="V761">
            <v>42968</v>
          </cell>
          <cell r="W761">
            <v>9.1399999999999995E-2</v>
          </cell>
          <cell r="X761">
            <v>1.000347128789902</v>
          </cell>
          <cell r="Y761">
            <v>1.4381783654010853</v>
          </cell>
        </row>
        <row r="762">
          <cell r="V762">
            <v>42969</v>
          </cell>
          <cell r="W762">
            <v>9.1399999999999995E-2</v>
          </cell>
          <cell r="X762">
            <v>1.000347128789902</v>
          </cell>
          <cell r="Y762">
            <v>1.4386775985167302</v>
          </cell>
        </row>
        <row r="763">
          <cell r="V763">
            <v>42970</v>
          </cell>
          <cell r="W763">
            <v>9.1399999999999995E-2</v>
          </cell>
          <cell r="X763">
            <v>1.000347128789902</v>
          </cell>
          <cell r="Y763">
            <v>1.4391770049305623</v>
          </cell>
        </row>
        <row r="764">
          <cell r="V764">
            <v>42971</v>
          </cell>
          <cell r="W764">
            <v>9.1399999999999995E-2</v>
          </cell>
          <cell r="X764">
            <v>1.000347128789902</v>
          </cell>
          <cell r="Y764">
            <v>1.4396765847027386</v>
          </cell>
        </row>
        <row r="765">
          <cell r="V765">
            <v>42972</v>
          </cell>
          <cell r="W765">
            <v>9.1399999999999995E-2</v>
          </cell>
          <cell r="X765">
            <v>1.000347128789902</v>
          </cell>
          <cell r="Y765">
            <v>1.4401763378934367</v>
          </cell>
        </row>
        <row r="766">
          <cell r="V766">
            <v>42975</v>
          </cell>
          <cell r="W766">
            <v>9.1399999999999995E-2</v>
          </cell>
          <cell r="X766">
            <v>1.000347128789902</v>
          </cell>
          <cell r="Y766">
            <v>1.440676264562855</v>
          </cell>
        </row>
        <row r="767">
          <cell r="V767">
            <v>42976</v>
          </cell>
          <cell r="W767">
            <v>9.1399999999999995E-2</v>
          </cell>
          <cell r="X767">
            <v>1.000347128789902</v>
          </cell>
          <cell r="Y767">
            <v>1.4411763647712132</v>
          </cell>
        </row>
        <row r="768">
          <cell r="V768">
            <v>42977</v>
          </cell>
          <cell r="W768">
            <v>9.1399999999999995E-2</v>
          </cell>
          <cell r="X768">
            <v>1.000347128789902</v>
          </cell>
          <cell r="Y768">
            <v>1.4416766385787516</v>
          </cell>
        </row>
        <row r="769">
          <cell r="V769">
            <v>42978</v>
          </cell>
          <cell r="W769">
            <v>9.1399999999999995E-2</v>
          </cell>
          <cell r="X769">
            <v>1.000347128789902</v>
          </cell>
          <cell r="Y769">
            <v>1.4421770860457315</v>
          </cell>
        </row>
        <row r="770">
          <cell r="V770">
            <v>42979</v>
          </cell>
          <cell r="W770">
            <v>9.1399999999999995E-2</v>
          </cell>
          <cell r="X770">
            <v>1.000347128789902</v>
          </cell>
          <cell r="Y770">
            <v>1.4426777072324348</v>
          </cell>
        </row>
        <row r="771">
          <cell r="V771">
            <v>42982</v>
          </cell>
          <cell r="W771">
            <v>9.1399999999999995E-2</v>
          </cell>
          <cell r="X771">
            <v>1.000347128789902</v>
          </cell>
          <cell r="Y771">
            <v>1.443178502199165</v>
          </cell>
        </row>
        <row r="772">
          <cell r="V772">
            <v>42983</v>
          </cell>
          <cell r="W772">
            <v>9.1399999999999995E-2</v>
          </cell>
          <cell r="X772">
            <v>1.000347128789902</v>
          </cell>
          <cell r="Y772">
            <v>1.4436794710062459</v>
          </cell>
        </row>
        <row r="773">
          <cell r="V773">
            <v>42984</v>
          </cell>
          <cell r="W773">
            <v>9.1399999999999995E-2</v>
          </cell>
          <cell r="X773">
            <v>1.000347128789902</v>
          </cell>
          <cell r="Y773">
            <v>1.4441806137140227</v>
          </cell>
        </row>
        <row r="774">
          <cell r="V774">
            <v>42986</v>
          </cell>
          <cell r="W774">
            <v>8.4999999999999992E-2</v>
          </cell>
          <cell r="X774">
            <v>1.0003237825133589</v>
          </cell>
          <cell r="Y774">
            <v>1.4446819303828611</v>
          </cell>
        </row>
        <row r="775">
          <cell r="V775">
            <v>42989</v>
          </cell>
          <cell r="W775">
            <v>8.4999999999999992E-2</v>
          </cell>
          <cell r="X775">
            <v>1.0003237825133589</v>
          </cell>
          <cell r="Y775">
            <v>1.4451496931292847</v>
          </cell>
        </row>
        <row r="776">
          <cell r="V776">
            <v>42990</v>
          </cell>
          <cell r="W776">
            <v>8.4999999999999992E-2</v>
          </cell>
          <cell r="X776">
            <v>1.0003237825133589</v>
          </cell>
          <cell r="Y776">
            <v>1.4456176073291058</v>
          </cell>
        </row>
        <row r="777">
          <cell r="V777">
            <v>42991</v>
          </cell>
          <cell r="W777">
            <v>8.4999999999999992E-2</v>
          </cell>
          <cell r="X777">
            <v>1.0003237825133589</v>
          </cell>
          <cell r="Y777">
            <v>1.4460856730313627</v>
          </cell>
        </row>
        <row r="778">
          <cell r="V778">
            <v>42992</v>
          </cell>
          <cell r="W778">
            <v>8.4999999999999992E-2</v>
          </cell>
          <cell r="X778">
            <v>1.0003237825133589</v>
          </cell>
          <cell r="Y778">
            <v>1.4465538902851089</v>
          </cell>
        </row>
        <row r="779">
          <cell r="V779">
            <v>42993</v>
          </cell>
          <cell r="W779">
            <v>8.4999999999999992E-2</v>
          </cell>
          <cell r="X779">
            <v>1.0003237825133589</v>
          </cell>
          <cell r="Y779">
            <v>1.4470222591394144</v>
          </cell>
        </row>
        <row r="780">
          <cell r="V780">
            <v>42996</v>
          </cell>
          <cell r="W780">
            <v>8.4999999999999992E-2</v>
          </cell>
          <cell r="X780">
            <v>1.0003237825133589</v>
          </cell>
          <cell r="Y780">
            <v>1.4474907796433647</v>
          </cell>
        </row>
        <row r="781">
          <cell r="V781">
            <v>42997</v>
          </cell>
          <cell r="W781">
            <v>8.4999999999999992E-2</v>
          </cell>
          <cell r="X781">
            <v>1.0003237825133589</v>
          </cell>
          <cell r="Y781">
            <v>1.4479594518460615</v>
          </cell>
        </row>
        <row r="782">
          <cell r="V782">
            <v>42998</v>
          </cell>
          <cell r="W782">
            <v>8.4999999999999992E-2</v>
          </cell>
          <cell r="X782">
            <v>1.0003237825133589</v>
          </cell>
          <cell r="Y782">
            <v>1.4484282757966218</v>
          </cell>
        </row>
        <row r="783">
          <cell r="V783">
            <v>42999</v>
          </cell>
          <cell r="W783">
            <v>8.4999999999999992E-2</v>
          </cell>
          <cell r="X783">
            <v>1.0003237825133589</v>
          </cell>
          <cell r="Y783">
            <v>1.4488972515441794</v>
          </cell>
        </row>
        <row r="784">
          <cell r="V784">
            <v>43000</v>
          </cell>
          <cell r="W784">
            <v>8.4999999999999992E-2</v>
          </cell>
          <cell r="X784">
            <v>1.0003237825133589</v>
          </cell>
          <cell r="Y784">
            <v>1.449366379137883</v>
          </cell>
        </row>
        <row r="785">
          <cell r="V785">
            <v>43003</v>
          </cell>
          <cell r="W785">
            <v>8.4999999999999992E-2</v>
          </cell>
          <cell r="X785">
            <v>1.0003237825133589</v>
          </cell>
          <cell r="Y785">
            <v>1.4498356586268981</v>
          </cell>
        </row>
        <row r="786">
          <cell r="V786">
            <v>43004</v>
          </cell>
          <cell r="W786">
            <v>8.4999999999999992E-2</v>
          </cell>
          <cell r="X786">
            <v>1.0003237825133589</v>
          </cell>
          <cell r="Y786">
            <v>1.4503050900604055</v>
          </cell>
        </row>
        <row r="787">
          <cell r="V787">
            <v>43005</v>
          </cell>
          <cell r="W787">
            <v>8.4999999999999992E-2</v>
          </cell>
          <cell r="X787">
            <v>1.0003237825133589</v>
          </cell>
          <cell r="Y787">
            <v>1.4507746734876024</v>
          </cell>
        </row>
        <row r="788">
          <cell r="V788">
            <v>43006</v>
          </cell>
          <cell r="W788">
            <v>8.4999999999999992E-2</v>
          </cell>
          <cell r="X788">
            <v>1.0003237825133589</v>
          </cell>
          <cell r="Y788">
            <v>1.4512444089577015</v>
          </cell>
        </row>
        <row r="789">
          <cell r="V789">
            <v>43007</v>
          </cell>
          <cell r="W789">
            <v>8.4999999999999992E-2</v>
          </cell>
          <cell r="X789">
            <v>1.0003237825133589</v>
          </cell>
          <cell r="Y789">
            <v>1.4517142965199317</v>
          </cell>
        </row>
        <row r="790">
          <cell r="V790">
            <v>43010</v>
          </cell>
          <cell r="W790">
            <v>8.4999999999999992E-2</v>
          </cell>
          <cell r="X790">
            <v>1.0003237825133589</v>
          </cell>
          <cell r="Y790">
            <v>1.4521843362235378</v>
          </cell>
        </row>
        <row r="791">
          <cell r="V791">
            <v>43011</v>
          </cell>
          <cell r="W791">
            <v>8.4999999999999992E-2</v>
          </cell>
          <cell r="X791">
            <v>1.0003237825133589</v>
          </cell>
          <cell r="Y791">
            <v>1.4526545281177807</v>
          </cell>
        </row>
        <row r="792">
          <cell r="V792">
            <v>43012</v>
          </cell>
          <cell r="W792">
            <v>8.4999999999999992E-2</v>
          </cell>
          <cell r="X792">
            <v>1.0003237825133589</v>
          </cell>
          <cell r="Y792">
            <v>1.4531248722519368</v>
          </cell>
        </row>
        <row r="793">
          <cell r="V793">
            <v>43013</v>
          </cell>
          <cell r="W793">
            <v>8.4999999999999992E-2</v>
          </cell>
          <cell r="X793">
            <v>1.0003237825133589</v>
          </cell>
          <cell r="Y793">
            <v>1.4535953686752987</v>
          </cell>
        </row>
        <row r="794">
          <cell r="V794">
            <v>43014</v>
          </cell>
          <cell r="W794">
            <v>8.4999999999999992E-2</v>
          </cell>
          <cell r="X794">
            <v>1.0003237825133589</v>
          </cell>
          <cell r="Y794">
            <v>1.4540660174371751</v>
          </cell>
        </row>
        <row r="795">
          <cell r="V795">
            <v>43017</v>
          </cell>
          <cell r="W795">
            <v>8.4999999999999992E-2</v>
          </cell>
          <cell r="X795">
            <v>1.0003237825133589</v>
          </cell>
          <cell r="Y795">
            <v>1.4545368185868905</v>
          </cell>
        </row>
        <row r="796">
          <cell r="V796">
            <v>43018</v>
          </cell>
          <cell r="W796">
            <v>8.4999999999999992E-2</v>
          </cell>
          <cell r="X796">
            <v>1.0003237825133589</v>
          </cell>
          <cell r="Y796">
            <v>1.4550077721737855</v>
          </cell>
        </row>
        <row r="797">
          <cell r="V797">
            <v>43019</v>
          </cell>
          <cell r="W797">
            <v>8.4999999999999992E-2</v>
          </cell>
          <cell r="X797">
            <v>1.0003237825133589</v>
          </cell>
          <cell r="Y797">
            <v>1.4554788782472166</v>
          </cell>
        </row>
        <row r="798">
          <cell r="V798">
            <v>43021</v>
          </cell>
          <cell r="W798">
            <v>8.4999999999999992E-2</v>
          </cell>
          <cell r="X798">
            <v>1.0003237825133589</v>
          </cell>
          <cell r="Y798">
            <v>1.4559501368565562</v>
          </cell>
        </row>
        <row r="799">
          <cell r="V799">
            <v>43024</v>
          </cell>
          <cell r="W799">
            <v>8.4999999999999992E-2</v>
          </cell>
          <cell r="X799">
            <v>1.0003237825133589</v>
          </cell>
          <cell r="Y799">
            <v>1.4564215480511928</v>
          </cell>
        </row>
        <row r="800">
          <cell r="V800">
            <v>43025</v>
          </cell>
          <cell r="W800">
            <v>8.4999999999999992E-2</v>
          </cell>
          <cell r="X800">
            <v>1.0003237825133589</v>
          </cell>
          <cell r="Y800">
            <v>1.4568931118805308</v>
          </cell>
        </row>
        <row r="801">
          <cell r="V801">
            <v>43026</v>
          </cell>
          <cell r="W801">
            <v>8.4999999999999992E-2</v>
          </cell>
          <cell r="X801">
            <v>1.0003237825133589</v>
          </cell>
          <cell r="Y801">
            <v>1.4573648283939906</v>
          </cell>
        </row>
        <row r="802">
          <cell r="V802">
            <v>43027</v>
          </cell>
          <cell r="W802">
            <v>8.4999999999999992E-2</v>
          </cell>
          <cell r="X802">
            <v>1.0003237825133589</v>
          </cell>
          <cell r="Y802">
            <v>1.4578366976410089</v>
          </cell>
        </row>
        <row r="803">
          <cell r="V803">
            <v>43028</v>
          </cell>
          <cell r="W803">
            <v>8.4999999999999992E-2</v>
          </cell>
          <cell r="X803">
            <v>1.0003237825133589</v>
          </cell>
          <cell r="Y803">
            <v>1.4583087196710378</v>
          </cell>
        </row>
        <row r="804">
          <cell r="V804">
            <v>43031</v>
          </cell>
          <cell r="W804">
            <v>8.4999999999999992E-2</v>
          </cell>
          <cell r="X804">
            <v>1.0003237825133589</v>
          </cell>
          <cell r="Y804">
            <v>1.4587808945335461</v>
          </cell>
        </row>
        <row r="805">
          <cell r="V805">
            <v>43032</v>
          </cell>
          <cell r="W805">
            <v>8.4999999999999992E-2</v>
          </cell>
          <cell r="X805">
            <v>1.0003237825133589</v>
          </cell>
          <cell r="Y805">
            <v>1.4592532222780181</v>
          </cell>
        </row>
        <row r="806">
          <cell r="V806">
            <v>43033</v>
          </cell>
          <cell r="W806">
            <v>8.4999999999999992E-2</v>
          </cell>
          <cell r="X806">
            <v>1.0003237825133589</v>
          </cell>
          <cell r="Y806">
            <v>1.4597257029539543</v>
          </cell>
        </row>
        <row r="807">
          <cell r="V807">
            <v>43034</v>
          </cell>
          <cell r="W807">
            <v>7.9999999999999988E-2</v>
          </cell>
          <cell r="X807">
            <v>1.0003054475965094</v>
          </cell>
          <cell r="Y807">
            <v>1.4601983366108713</v>
          </cell>
        </row>
        <row r="808">
          <cell r="V808">
            <v>43035</v>
          </cell>
          <cell r="W808">
            <v>7.9999999999999988E-2</v>
          </cell>
          <cell r="X808">
            <v>1.0003054475965094</v>
          </cell>
          <cell r="Y808">
            <v>1.4606443506832161</v>
          </cell>
        </row>
        <row r="809">
          <cell r="V809">
            <v>43038</v>
          </cell>
          <cell r="W809">
            <v>7.9999999999999988E-2</v>
          </cell>
          <cell r="X809">
            <v>1.0003054475965094</v>
          </cell>
          <cell r="Y809">
            <v>1.4610905009894872</v>
          </cell>
        </row>
        <row r="810">
          <cell r="V810">
            <v>43039</v>
          </cell>
          <cell r="W810">
            <v>7.9999999999999988E-2</v>
          </cell>
          <cell r="X810">
            <v>1.0003054475965094</v>
          </cell>
          <cell r="Y810">
            <v>1.4615367875712972</v>
          </cell>
        </row>
        <row r="811">
          <cell r="V811">
            <v>43040</v>
          </cell>
          <cell r="W811">
            <v>7.9999999999999988E-2</v>
          </cell>
          <cell r="X811">
            <v>1.0003054475965094</v>
          </cell>
          <cell r="Y811">
            <v>1.461983210470271</v>
          </cell>
        </row>
        <row r="812">
          <cell r="V812">
            <v>43042</v>
          </cell>
          <cell r="W812">
            <v>7.9999999999999988E-2</v>
          </cell>
          <cell r="X812">
            <v>1.0003054475965094</v>
          </cell>
          <cell r="Y812">
            <v>1.4624297697280462</v>
          </cell>
        </row>
        <row r="813">
          <cell r="V813">
            <v>43045</v>
          </cell>
          <cell r="W813">
            <v>7.9999999999999988E-2</v>
          </cell>
          <cell r="X813">
            <v>1.0003054475965094</v>
          </cell>
          <cell r="Y813">
            <v>1.4628764653862734</v>
          </cell>
        </row>
        <row r="814">
          <cell r="V814">
            <v>43046</v>
          </cell>
          <cell r="W814">
            <v>7.9999999999999988E-2</v>
          </cell>
          <cell r="X814">
            <v>1.0003054475965094</v>
          </cell>
          <cell r="Y814">
            <v>1.4633232974866157</v>
          </cell>
        </row>
        <row r="815">
          <cell r="V815">
            <v>43047</v>
          </cell>
          <cell r="W815">
            <v>7.9999999999999988E-2</v>
          </cell>
          <cell r="X815">
            <v>1.0003054475965094</v>
          </cell>
          <cell r="Y815">
            <v>1.4637702660707492</v>
          </cell>
        </row>
        <row r="816">
          <cell r="V816">
            <v>43048</v>
          </cell>
          <cell r="W816">
            <v>7.9999999999999988E-2</v>
          </cell>
          <cell r="X816">
            <v>1.0003054475965094</v>
          </cell>
          <cell r="Y816">
            <v>1.4642173711803625</v>
          </cell>
        </row>
        <row r="817">
          <cell r="V817">
            <v>43049</v>
          </cell>
          <cell r="W817">
            <v>7.9999999999999988E-2</v>
          </cell>
          <cell r="X817">
            <v>1.0003054475965094</v>
          </cell>
          <cell r="Y817">
            <v>1.464664612857157</v>
          </cell>
        </row>
        <row r="818">
          <cell r="V818">
            <v>43052</v>
          </cell>
          <cell r="W818">
            <v>7.9999999999999988E-2</v>
          </cell>
          <cell r="X818">
            <v>1.0003054475965094</v>
          </cell>
          <cell r="Y818">
            <v>1.4651119911428465</v>
          </cell>
        </row>
        <row r="819">
          <cell r="V819">
            <v>43053</v>
          </cell>
          <cell r="W819">
            <v>7.9999999999999988E-2</v>
          </cell>
          <cell r="X819">
            <v>1.0003054475965094</v>
          </cell>
          <cell r="Y819">
            <v>1.4655595060791582</v>
          </cell>
        </row>
        <row r="820">
          <cell r="V820">
            <v>43055</v>
          </cell>
          <cell r="W820">
            <v>7.9999999999999988E-2</v>
          </cell>
          <cell r="X820">
            <v>1.0003054475965094</v>
          </cell>
          <cell r="Y820">
            <v>1.4660071577078315</v>
          </cell>
        </row>
        <row r="821">
          <cell r="V821">
            <v>43056</v>
          </cell>
          <cell r="W821">
            <v>7.9999999999999988E-2</v>
          </cell>
          <cell r="X821">
            <v>1.0003054475965094</v>
          </cell>
          <cell r="Y821">
            <v>1.4664549460706189</v>
          </cell>
        </row>
        <row r="822">
          <cell r="V822">
            <v>43059</v>
          </cell>
          <cell r="W822">
            <v>7.9999999999999988E-2</v>
          </cell>
          <cell r="X822">
            <v>1.0003054475965094</v>
          </cell>
          <cell r="Y822">
            <v>1.4669028712092855</v>
          </cell>
        </row>
        <row r="823">
          <cell r="V823">
            <v>43060</v>
          </cell>
          <cell r="W823">
            <v>7.9999999999999988E-2</v>
          </cell>
          <cell r="X823">
            <v>1.0003054475965094</v>
          </cell>
          <cell r="Y823">
            <v>1.4673509331656092</v>
          </cell>
        </row>
        <row r="824">
          <cell r="V824">
            <v>43061</v>
          </cell>
          <cell r="W824">
            <v>7.9999999999999988E-2</v>
          </cell>
          <cell r="X824">
            <v>1.0003054475965094</v>
          </cell>
          <cell r="Y824">
            <v>1.4677991319813803</v>
          </cell>
        </row>
        <row r="825">
          <cell r="V825">
            <v>43062</v>
          </cell>
          <cell r="W825">
            <v>7.9999999999999988E-2</v>
          </cell>
          <cell r="X825">
            <v>1.0003054475965094</v>
          </cell>
          <cell r="Y825">
            <v>1.4682474676984028</v>
          </cell>
        </row>
        <row r="826">
          <cell r="V826">
            <v>43063</v>
          </cell>
          <cell r="W826">
            <v>7.9999999999999988E-2</v>
          </cell>
          <cell r="X826">
            <v>1.0003054475965094</v>
          </cell>
          <cell r="Y826">
            <v>1.4686959403584923</v>
          </cell>
        </row>
        <row r="827">
          <cell r="V827">
            <v>43066</v>
          </cell>
          <cell r="W827">
            <v>7.9999999999999988E-2</v>
          </cell>
          <cell r="X827">
            <v>1.0003054475965094</v>
          </cell>
          <cell r="Y827">
            <v>1.4691445500034779</v>
          </cell>
        </row>
        <row r="828">
          <cell r="V828">
            <v>43067</v>
          </cell>
          <cell r="W828">
            <v>7.9999999999999988E-2</v>
          </cell>
          <cell r="X828">
            <v>1.0003054475965094</v>
          </cell>
          <cell r="Y828">
            <v>1.4695932966752014</v>
          </cell>
        </row>
        <row r="829">
          <cell r="V829">
            <v>43068</v>
          </cell>
          <cell r="W829">
            <v>7.9999999999999988E-2</v>
          </cell>
          <cell r="X829">
            <v>1.0003054475965094</v>
          </cell>
          <cell r="Y829">
            <v>1.4700421804155173</v>
          </cell>
        </row>
        <row r="830">
          <cell r="V830">
            <v>43069</v>
          </cell>
          <cell r="W830">
            <v>7.9999999999999988E-2</v>
          </cell>
          <cell r="X830">
            <v>1.0003054475965094</v>
          </cell>
          <cell r="Y830">
            <v>1.4704912012662927</v>
          </cell>
        </row>
        <row r="831">
          <cell r="V831">
            <v>43070</v>
          </cell>
          <cell r="W831">
            <v>7.9999999999999988E-2</v>
          </cell>
          <cell r="X831">
            <v>1.0003054475965094</v>
          </cell>
          <cell r="Y831">
            <v>1.4709403592694077</v>
          </cell>
        </row>
        <row r="832">
          <cell r="V832">
            <v>43073</v>
          </cell>
          <cell r="W832">
            <v>7.9999999999999988E-2</v>
          </cell>
          <cell r="X832">
            <v>1.0003054475965094</v>
          </cell>
          <cell r="Y832">
            <v>1.4713896544667553</v>
          </cell>
        </row>
        <row r="833">
          <cell r="V833">
            <v>43074</v>
          </cell>
          <cell r="W833">
            <v>7.9999999999999988E-2</v>
          </cell>
          <cell r="X833">
            <v>1.0003054475965094</v>
          </cell>
          <cell r="Y833">
            <v>1.4718390869002409</v>
          </cell>
        </row>
        <row r="834">
          <cell r="V834">
            <v>43075</v>
          </cell>
          <cell r="W834">
            <v>7.9999999999999988E-2</v>
          </cell>
          <cell r="X834">
            <v>1.0003054475965094</v>
          </cell>
          <cell r="Y834">
            <v>1.4722886566117832</v>
          </cell>
        </row>
        <row r="835">
          <cell r="V835">
            <v>43076</v>
          </cell>
          <cell r="W835">
            <v>7.9999999999999988E-2</v>
          </cell>
          <cell r="X835">
            <v>1.0003054475965094</v>
          </cell>
          <cell r="Y835">
            <v>1.4727383636433133</v>
          </cell>
        </row>
        <row r="836">
          <cell r="V836">
            <v>43077</v>
          </cell>
          <cell r="W836">
            <v>7.9999999999999988E-2</v>
          </cell>
          <cell r="X836">
            <v>1.0003054475965094</v>
          </cell>
          <cell r="Y836">
            <v>1.4731882080367753</v>
          </cell>
        </row>
        <row r="837">
          <cell r="V837">
            <v>43080</v>
          </cell>
          <cell r="W837">
            <v>7.9999999999999988E-2</v>
          </cell>
          <cell r="X837">
            <v>1.0003054475965094</v>
          </cell>
          <cell r="Y837">
            <v>1.4736381898341262</v>
          </cell>
        </row>
        <row r="838">
          <cell r="V838">
            <v>43081</v>
          </cell>
          <cell r="W838">
            <v>7.9999999999999988E-2</v>
          </cell>
          <cell r="X838">
            <v>1.0003054475965094</v>
          </cell>
          <cell r="Y838">
            <v>1.4740883090773356</v>
          </cell>
        </row>
        <row r="839">
          <cell r="V839">
            <v>43082</v>
          </cell>
          <cell r="W839">
            <v>7.9999999999999988E-2</v>
          </cell>
          <cell r="X839">
            <v>1.0003054475965094</v>
          </cell>
          <cell r="Y839">
            <v>1.4745385658083858</v>
          </cell>
        </row>
        <row r="840">
          <cell r="V840">
            <v>43083</v>
          </cell>
          <cell r="W840">
            <v>7.9999999999999988E-2</v>
          </cell>
          <cell r="X840">
            <v>1.0003054475965094</v>
          </cell>
          <cell r="Y840">
            <v>1.4749889600692725</v>
          </cell>
        </row>
        <row r="841">
          <cell r="V841">
            <v>43084</v>
          </cell>
          <cell r="W841">
            <v>7.9999999999999988E-2</v>
          </cell>
          <cell r="X841">
            <v>1.0003054475965094</v>
          </cell>
          <cell r="Y841">
            <v>1.4754394919020035</v>
          </cell>
        </row>
        <row r="842">
          <cell r="V842">
            <v>43087</v>
          </cell>
          <cell r="W842">
            <v>7.9999999999999988E-2</v>
          </cell>
          <cell r="X842">
            <v>1.0003054475965094</v>
          </cell>
          <cell r="Y842">
            <v>1.4758901613486</v>
          </cell>
        </row>
        <row r="843">
          <cell r="V843">
            <v>43088</v>
          </cell>
          <cell r="W843">
            <v>7.9999999999999988E-2</v>
          </cell>
          <cell r="X843">
            <v>1.0003054475965094</v>
          </cell>
          <cell r="Y843">
            <v>1.4763409684510957</v>
          </cell>
        </row>
        <row r="844">
          <cell r="V844">
            <v>43089</v>
          </cell>
          <cell r="W844">
            <v>7.9999999999999988E-2</v>
          </cell>
          <cell r="X844">
            <v>1.0003054475965094</v>
          </cell>
          <cell r="Y844">
            <v>1.4767919132515375</v>
          </cell>
        </row>
        <row r="845">
          <cell r="V845">
            <v>43090</v>
          </cell>
          <cell r="W845">
            <v>7.9999999999999988E-2</v>
          </cell>
          <cell r="X845">
            <v>1.0003054475965094</v>
          </cell>
          <cell r="Y845">
            <v>1.4772429957919846</v>
          </cell>
        </row>
        <row r="846">
          <cell r="V846">
            <v>43091</v>
          </cell>
          <cell r="W846">
            <v>7.9999999999999988E-2</v>
          </cell>
          <cell r="X846">
            <v>1.0003054475965094</v>
          </cell>
          <cell r="Y846">
            <v>1.4776942161145097</v>
          </cell>
        </row>
        <row r="847">
          <cell r="V847">
            <v>43095</v>
          </cell>
          <cell r="W847">
            <v>7.9999999999999988E-2</v>
          </cell>
          <cell r="X847">
            <v>1.0003054475965094</v>
          </cell>
          <cell r="Y847">
            <v>1.4781455742611977</v>
          </cell>
        </row>
        <row r="848">
          <cell r="V848">
            <v>43096</v>
          </cell>
          <cell r="W848">
            <v>7.9999999999999988E-2</v>
          </cell>
          <cell r="X848">
            <v>1.0003054475965094</v>
          </cell>
          <cell r="Y848">
            <v>1.4785970702741469</v>
          </cell>
        </row>
        <row r="849">
          <cell r="V849">
            <v>43097</v>
          </cell>
          <cell r="W849">
            <v>7.9999999999999988E-2</v>
          </cell>
          <cell r="X849">
            <v>1.0003054475965094</v>
          </cell>
          <cell r="Y849">
            <v>1.4790487041954681</v>
          </cell>
        </row>
        <row r="850">
          <cell r="V850">
            <v>43098</v>
          </cell>
          <cell r="W850">
            <v>7.9999999999999988E-2</v>
          </cell>
          <cell r="X850">
            <v>1.0003054475965094</v>
          </cell>
          <cell r="Y850">
            <v>1.479500476067285</v>
          </cell>
        </row>
        <row r="851">
          <cell r="V851">
            <v>43102</v>
          </cell>
          <cell r="W851">
            <v>7.9999999999999988E-2</v>
          </cell>
          <cell r="X851">
            <v>1.0003054475965094</v>
          </cell>
          <cell r="Y851">
            <v>1.4799523859317343</v>
          </cell>
        </row>
        <row r="852">
          <cell r="V852">
            <v>43103</v>
          </cell>
          <cell r="W852">
            <v>7.9999999999999988E-2</v>
          </cell>
          <cell r="X852">
            <v>1.0003054475965094</v>
          </cell>
          <cell r="Y852">
            <v>1.4804044338309654</v>
          </cell>
        </row>
        <row r="853">
          <cell r="V853">
            <v>43104</v>
          </cell>
          <cell r="W853">
            <v>7.9999999999999988E-2</v>
          </cell>
          <cell r="X853">
            <v>1.0003054475965094</v>
          </cell>
          <cell r="Y853">
            <v>1.4808566198071409</v>
          </cell>
        </row>
        <row r="854">
          <cell r="V854">
            <v>43105</v>
          </cell>
          <cell r="W854">
            <v>7.9999999999999988E-2</v>
          </cell>
          <cell r="X854">
            <v>1.0003054475965094</v>
          </cell>
          <cell r="Y854">
            <v>1.4813089439024361</v>
          </cell>
        </row>
        <row r="855">
          <cell r="V855">
            <v>43108</v>
          </cell>
          <cell r="W855">
            <v>7.9999999999999988E-2</v>
          </cell>
          <cell r="X855">
            <v>1.0003054475965094</v>
          </cell>
          <cell r="Y855">
            <v>1.481761406159039</v>
          </cell>
        </row>
        <row r="856">
          <cell r="V856">
            <v>43109</v>
          </cell>
          <cell r="W856">
            <v>7.9999999999999988E-2</v>
          </cell>
          <cell r="X856">
            <v>1.0003054475965094</v>
          </cell>
          <cell r="Y856">
            <v>1.4822140066191507</v>
          </cell>
        </row>
        <row r="857">
          <cell r="V857">
            <v>43110</v>
          </cell>
          <cell r="W857">
            <v>7.9999999999999988E-2</v>
          </cell>
          <cell r="X857">
            <v>1.0003054475965094</v>
          </cell>
          <cell r="Y857">
            <v>1.4826667453249851</v>
          </cell>
        </row>
        <row r="858">
          <cell r="V858">
            <v>43111</v>
          </cell>
          <cell r="W858">
            <v>7.9999999999999988E-2</v>
          </cell>
          <cell r="X858">
            <v>1.0003054475965094</v>
          </cell>
          <cell r="Y858">
            <v>1.483119622318769</v>
          </cell>
        </row>
        <row r="859">
          <cell r="V859">
            <v>43112</v>
          </cell>
          <cell r="W859">
            <v>7.9999999999999988E-2</v>
          </cell>
          <cell r="X859">
            <v>1.0003054475965094</v>
          </cell>
          <cell r="Y859">
            <v>1.4835726376427423</v>
          </cell>
        </row>
        <row r="860">
          <cell r="V860">
            <v>43115</v>
          </cell>
          <cell r="W860">
            <v>7.9999999999999988E-2</v>
          </cell>
          <cell r="X860">
            <v>1.0003054475965094</v>
          </cell>
          <cell r="Y860">
            <v>1.4840257913391575</v>
          </cell>
        </row>
        <row r="861">
          <cell r="V861">
            <v>43116</v>
          </cell>
          <cell r="W861">
            <v>7.9999999999999988E-2</v>
          </cell>
          <cell r="X861">
            <v>1.0003054475965094</v>
          </cell>
          <cell r="Y861">
            <v>1.4844790834502799</v>
          </cell>
        </row>
        <row r="862">
          <cell r="V862">
            <v>43117</v>
          </cell>
          <cell r="W862">
            <v>7.9999999999999988E-2</v>
          </cell>
          <cell r="X862">
            <v>1.0003054475965094</v>
          </cell>
          <cell r="Y862">
            <v>1.4849325140183882</v>
          </cell>
        </row>
        <row r="863">
          <cell r="V863">
            <v>43118</v>
          </cell>
          <cell r="W863">
            <v>7.9999999999999988E-2</v>
          </cell>
          <cell r="X863">
            <v>1.0003054475965094</v>
          </cell>
          <cell r="Y863">
            <v>1.4853860830857739</v>
          </cell>
        </row>
        <row r="864">
          <cell r="V864">
            <v>43119</v>
          </cell>
          <cell r="W864">
            <v>7.9999999999999988E-2</v>
          </cell>
          <cell r="X864">
            <v>1.0003054475965094</v>
          </cell>
          <cell r="Y864">
            <v>1.4858397906947409</v>
          </cell>
        </row>
        <row r="865">
          <cell r="V865">
            <v>43122</v>
          </cell>
          <cell r="W865">
            <v>7.9999999999999988E-2</v>
          </cell>
          <cell r="X865">
            <v>1.0003054475965094</v>
          </cell>
          <cell r="Y865">
            <v>1.4862936368876067</v>
          </cell>
        </row>
        <row r="866">
          <cell r="V866">
            <v>43123</v>
          </cell>
          <cell r="W866">
            <v>7.9999999999999988E-2</v>
          </cell>
          <cell r="X866">
            <v>1.0003054475965094</v>
          </cell>
          <cell r="Y866">
            <v>1.4867476217067013</v>
          </cell>
        </row>
        <row r="867">
          <cell r="V867">
            <v>43124</v>
          </cell>
          <cell r="W867">
            <v>7.9999999999999988E-2</v>
          </cell>
          <cell r="X867">
            <v>1.0003054475965094</v>
          </cell>
          <cell r="Y867">
            <v>1.4872017451943678</v>
          </cell>
        </row>
        <row r="868">
          <cell r="V868">
            <v>43125</v>
          </cell>
          <cell r="W868">
            <v>7.9999999999999988E-2</v>
          </cell>
          <cell r="X868">
            <v>1.0003054475965094</v>
          </cell>
          <cell r="Y868">
            <v>1.4876560073929619</v>
          </cell>
        </row>
        <row r="869">
          <cell r="V869">
            <v>43126</v>
          </cell>
          <cell r="W869">
            <v>7.9999999999999988E-2</v>
          </cell>
          <cell r="X869">
            <v>1.0003054475965094</v>
          </cell>
          <cell r="Y869">
            <v>1.4881104083448529</v>
          </cell>
        </row>
        <row r="870">
          <cell r="V870">
            <v>43129</v>
          </cell>
          <cell r="W870">
            <v>7.9999999999999988E-2</v>
          </cell>
          <cell r="X870">
            <v>1.0003054475965094</v>
          </cell>
          <cell r="Y870">
            <v>1.4885649480924223</v>
          </cell>
        </row>
        <row r="871">
          <cell r="V871">
            <v>43130</v>
          </cell>
          <cell r="W871">
            <v>7.9999999999999988E-2</v>
          </cell>
          <cell r="X871">
            <v>1.0003054475965094</v>
          </cell>
          <cell r="Y871">
            <v>1.4890196266780653</v>
          </cell>
        </row>
        <row r="872">
          <cell r="V872">
            <v>43131</v>
          </cell>
          <cell r="W872">
            <v>7.9999999999999988E-2</v>
          </cell>
          <cell r="X872">
            <v>1.0003054475965094</v>
          </cell>
          <cell r="Y872">
            <v>1.4894744441441894</v>
          </cell>
        </row>
        <row r="873">
          <cell r="V873">
            <v>43132</v>
          </cell>
          <cell r="W873">
            <v>7.9999999999999988E-2</v>
          </cell>
          <cell r="X873">
            <v>1.0003054475965094</v>
          </cell>
          <cell r="Y873">
            <v>1.4899294005332153</v>
          </cell>
        </row>
        <row r="874">
          <cell r="V874">
            <v>43133</v>
          </cell>
          <cell r="W874">
            <v>7.9999999999999988E-2</v>
          </cell>
          <cell r="X874">
            <v>1.0003054475965094</v>
          </cell>
          <cell r="Y874">
            <v>1.4903844958875769</v>
          </cell>
        </row>
        <row r="875">
          <cell r="V875">
            <v>43136</v>
          </cell>
          <cell r="W875">
            <v>7.9999999999999988E-2</v>
          </cell>
          <cell r="X875">
            <v>1.0003054475965094</v>
          </cell>
          <cell r="Y875">
            <v>1.4908397302497207</v>
          </cell>
        </row>
        <row r="876">
          <cell r="V876">
            <v>43137</v>
          </cell>
          <cell r="W876">
            <v>7.9999999999999988E-2</v>
          </cell>
          <cell r="X876">
            <v>1.0003054475965094</v>
          </cell>
          <cell r="Y876">
            <v>1.4912951036621063</v>
          </cell>
        </row>
        <row r="877">
          <cell r="V877">
            <v>43138</v>
          </cell>
          <cell r="W877">
            <v>7.9999999999999988E-2</v>
          </cell>
          <cell r="X877">
            <v>1.0003054475965094</v>
          </cell>
          <cell r="Y877">
            <v>1.4917506161672061</v>
          </cell>
        </row>
        <row r="878">
          <cell r="V878">
            <v>43139</v>
          </cell>
          <cell r="W878">
            <v>7.9999999999999988E-2</v>
          </cell>
          <cell r="X878">
            <v>1.0003054475965094</v>
          </cell>
          <cell r="Y878">
            <v>1.4922062678075059</v>
          </cell>
        </row>
        <row r="879">
          <cell r="V879">
            <v>43140</v>
          </cell>
          <cell r="W879">
            <v>7.9999999999999988E-2</v>
          </cell>
          <cell r="X879">
            <v>1.0003054475965094</v>
          </cell>
          <cell r="Y879">
            <v>1.4926620586255039</v>
          </cell>
        </row>
        <row r="880">
          <cell r="V880">
            <v>43145</v>
          </cell>
          <cell r="W880">
            <v>7.9999999999999988E-2</v>
          </cell>
          <cell r="X880">
            <v>1.0003054475965094</v>
          </cell>
          <cell r="Y880">
            <v>1.4931179886637118</v>
          </cell>
        </row>
        <row r="881">
          <cell r="V881">
            <v>43146</v>
          </cell>
          <cell r="W881">
            <v>7.9999999999999988E-2</v>
          </cell>
          <cell r="X881">
            <v>1.0003054475965094</v>
          </cell>
          <cell r="Y881">
            <v>1.4935740579646541</v>
          </cell>
        </row>
        <row r="882">
          <cell r="V882">
            <v>43147</v>
          </cell>
          <cell r="W882">
            <v>7.9999999999999988E-2</v>
          </cell>
          <cell r="X882">
            <v>1.0003054475965094</v>
          </cell>
          <cell r="Y882">
            <v>1.4940302665708682</v>
          </cell>
        </row>
        <row r="883">
          <cell r="V883">
            <v>43150</v>
          </cell>
          <cell r="W883">
            <v>7.9999999999999988E-2</v>
          </cell>
          <cell r="X883">
            <v>1.0003054475965094</v>
          </cell>
          <cell r="Y883">
            <v>1.4944866145249047</v>
          </cell>
        </row>
        <row r="884">
          <cell r="V884">
            <v>43151</v>
          </cell>
          <cell r="W884">
            <v>7.9999999999999988E-2</v>
          </cell>
          <cell r="X884">
            <v>1.0003054475965094</v>
          </cell>
          <cell r="Y884">
            <v>1.4949431018693269</v>
          </cell>
        </row>
        <row r="885">
          <cell r="V885">
            <v>43152</v>
          </cell>
          <cell r="W885">
            <v>7.9999999999999988E-2</v>
          </cell>
          <cell r="X885">
            <v>1.0003054475965094</v>
          </cell>
          <cell r="Y885">
            <v>1.4953997286467111</v>
          </cell>
        </row>
        <row r="886">
          <cell r="V886">
            <v>43153</v>
          </cell>
          <cell r="W886">
            <v>7.9999999999999988E-2</v>
          </cell>
          <cell r="X886">
            <v>1.0003054475965094</v>
          </cell>
          <cell r="Y886">
            <v>1.4958564948996471</v>
          </cell>
        </row>
        <row r="887">
          <cell r="V887">
            <v>43154</v>
          </cell>
          <cell r="W887">
            <v>7.9999999999999988E-2</v>
          </cell>
          <cell r="X887">
            <v>1.0003054475965094</v>
          </cell>
          <cell r="Y887">
            <v>1.4963134006707373</v>
          </cell>
        </row>
        <row r="888">
          <cell r="V888">
            <v>43157</v>
          </cell>
          <cell r="W888">
            <v>7.9999999999999988E-2</v>
          </cell>
          <cell r="X888">
            <v>1.0003054475965094</v>
          </cell>
          <cell r="Y888">
            <v>1.496770446002597</v>
          </cell>
        </row>
        <row r="889">
          <cell r="V889">
            <v>43158</v>
          </cell>
          <cell r="W889">
            <v>7.9999999999999988E-2</v>
          </cell>
          <cell r="X889">
            <v>1.0003054475965094</v>
          </cell>
          <cell r="Y889">
            <v>1.4972276309378547</v>
          </cell>
        </row>
        <row r="890">
          <cell r="V890">
            <v>43159</v>
          </cell>
          <cell r="W890">
            <v>7.9999999999999988E-2</v>
          </cell>
          <cell r="X890">
            <v>1.0003054475965094</v>
          </cell>
          <cell r="Y890">
            <v>1.4976849555191523</v>
          </cell>
        </row>
        <row r="891">
          <cell r="V891">
            <v>43160</v>
          </cell>
          <cell r="W891">
            <v>7.9999999999999988E-2</v>
          </cell>
          <cell r="X891">
            <v>1.0003054475965094</v>
          </cell>
          <cell r="Y891">
            <v>1.498142419789144</v>
          </cell>
        </row>
        <row r="892">
          <cell r="V892">
            <v>43161</v>
          </cell>
          <cell r="W892">
            <v>7.9999999999999988E-2</v>
          </cell>
          <cell r="X892">
            <v>1.0003054475965094</v>
          </cell>
          <cell r="Y892">
            <v>1.4986000237904973</v>
          </cell>
        </row>
        <row r="893">
          <cell r="V893">
            <v>43164</v>
          </cell>
          <cell r="W893">
            <v>7.9999999999999988E-2</v>
          </cell>
          <cell r="X893">
            <v>1.0003054475965094</v>
          </cell>
          <cell r="Y893">
            <v>1.4990577675658929</v>
          </cell>
        </row>
        <row r="894">
          <cell r="V894">
            <v>43165</v>
          </cell>
          <cell r="W894">
            <v>7.9999999999999988E-2</v>
          </cell>
          <cell r="X894">
            <v>1.0003054475965094</v>
          </cell>
          <cell r="Y894">
            <v>1.4995156511580248</v>
          </cell>
        </row>
        <row r="895">
          <cell r="V895">
            <v>43166</v>
          </cell>
          <cell r="W895">
            <v>7.9999999999999988E-2</v>
          </cell>
          <cell r="X895">
            <v>1.0003054475965094</v>
          </cell>
          <cell r="Y895">
            <v>1.4999736746095993</v>
          </cell>
        </row>
        <row r="896">
          <cell r="V896">
            <v>43167</v>
          </cell>
          <cell r="W896">
            <v>7.9999999999999988E-2</v>
          </cell>
          <cell r="X896">
            <v>1.0003054475965094</v>
          </cell>
          <cell r="Y896">
            <v>1.5004318379633361</v>
          </cell>
        </row>
        <row r="897">
          <cell r="V897">
            <v>43168</v>
          </cell>
          <cell r="W897">
            <v>7.9999999999999988E-2</v>
          </cell>
          <cell r="X897">
            <v>1.0003054475965094</v>
          </cell>
          <cell r="Y897">
            <v>1.5008901412619682</v>
          </cell>
        </row>
        <row r="898">
          <cell r="V898">
            <v>43171</v>
          </cell>
          <cell r="W898">
            <v>7.9999999999999988E-2</v>
          </cell>
          <cell r="X898">
            <v>1.0003054475965094</v>
          </cell>
          <cell r="Y898">
            <v>1.5013485845482413</v>
          </cell>
        </row>
        <row r="899">
          <cell r="V899">
            <v>43172</v>
          </cell>
          <cell r="W899">
            <v>7.9999999999999988E-2</v>
          </cell>
          <cell r="X899">
            <v>1.0003054475965094</v>
          </cell>
          <cell r="Y899">
            <v>1.5018071678649143</v>
          </cell>
        </row>
        <row r="900">
          <cell r="V900">
            <v>43173</v>
          </cell>
          <cell r="W900">
            <v>7.9999999999999988E-2</v>
          </cell>
          <cell r="X900">
            <v>1.0003054475965094</v>
          </cell>
          <cell r="Y900">
            <v>1.5022658912547593</v>
          </cell>
        </row>
        <row r="901">
          <cell r="V901">
            <v>43174</v>
          </cell>
          <cell r="W901">
            <v>7.9999999999999988E-2</v>
          </cell>
          <cell r="X901">
            <v>1.0003054475965094</v>
          </cell>
          <cell r="Y901">
            <v>1.5027247547605611</v>
          </cell>
        </row>
        <row r="902">
          <cell r="V902">
            <v>43175</v>
          </cell>
          <cell r="W902">
            <v>7.9999999999999988E-2</v>
          </cell>
          <cell r="X902">
            <v>1.0003054475965094</v>
          </cell>
          <cell r="Y902">
            <v>1.503183758425118</v>
          </cell>
        </row>
        <row r="903">
          <cell r="V903">
            <v>43178</v>
          </cell>
          <cell r="W903">
            <v>7.9999999999999988E-2</v>
          </cell>
          <cell r="X903">
            <v>1.0003054475965094</v>
          </cell>
          <cell r="Y903">
            <v>1.503642902291241</v>
          </cell>
        </row>
        <row r="904">
          <cell r="V904">
            <v>43179</v>
          </cell>
          <cell r="W904">
            <v>7.9999999999999988E-2</v>
          </cell>
          <cell r="X904">
            <v>1.0003054475965094</v>
          </cell>
          <cell r="Y904">
            <v>1.5041021864017543</v>
          </cell>
        </row>
        <row r="905">
          <cell r="V905">
            <v>43180</v>
          </cell>
          <cell r="W905">
            <v>7.9999999999999988E-2</v>
          </cell>
          <cell r="X905">
            <v>1.0003054475965094</v>
          </cell>
          <cell r="Y905">
            <v>1.5045616107994952</v>
          </cell>
        </row>
        <row r="906">
          <cell r="V906">
            <v>43181</v>
          </cell>
          <cell r="W906">
            <v>7.9999999999999988E-2</v>
          </cell>
          <cell r="X906">
            <v>1.0003054475965094</v>
          </cell>
          <cell r="Y906">
            <v>1.5050211755273142</v>
          </cell>
        </row>
        <row r="907">
          <cell r="V907">
            <v>43182</v>
          </cell>
          <cell r="W907">
            <v>7.9999999999999988E-2</v>
          </cell>
          <cell r="X907">
            <v>1.0003054475965094</v>
          </cell>
          <cell r="Y907">
            <v>1.5054808806280748</v>
          </cell>
        </row>
        <row r="908">
          <cell r="V908">
            <v>43185</v>
          </cell>
          <cell r="W908">
            <v>7.9999999999999988E-2</v>
          </cell>
          <cell r="X908">
            <v>1.0003054475965094</v>
          </cell>
          <cell r="Y908">
            <v>1.5059407261446536</v>
          </cell>
        </row>
        <row r="909">
          <cell r="V909">
            <v>43186</v>
          </cell>
          <cell r="W909">
            <v>7.9999999999999988E-2</v>
          </cell>
          <cell r="X909">
            <v>1.0003054475965094</v>
          </cell>
          <cell r="Y909">
            <v>1.5064007121199401</v>
          </cell>
        </row>
        <row r="910">
          <cell r="V910">
            <v>43187</v>
          </cell>
          <cell r="W910">
            <v>7.9999999999999988E-2</v>
          </cell>
          <cell r="X910">
            <v>1.0003054475965094</v>
          </cell>
          <cell r="Y910">
            <v>1.5068608385968372</v>
          </cell>
        </row>
        <row r="911">
          <cell r="V911">
            <v>43188</v>
          </cell>
          <cell r="W911">
            <v>7.9999999999999988E-2</v>
          </cell>
          <cell r="X911">
            <v>1.0003054475965094</v>
          </cell>
          <cell r="Y911">
            <v>1.5073211056182607</v>
          </cell>
        </row>
        <row r="912">
          <cell r="V912">
            <v>43192</v>
          </cell>
          <cell r="W912">
            <v>7.9999999999999988E-2</v>
          </cell>
          <cell r="X912">
            <v>1.0003054475965094</v>
          </cell>
          <cell r="Y912">
            <v>1.5077815132271397</v>
          </cell>
        </row>
        <row r="913">
          <cell r="V913">
            <v>43193</v>
          </cell>
          <cell r="W913">
            <v>7.9999999999999988E-2</v>
          </cell>
          <cell r="X913">
            <v>1.0003054475965094</v>
          </cell>
          <cell r="Y913">
            <v>1.5082420614664163</v>
          </cell>
        </row>
        <row r="914">
          <cell r="V914">
            <v>43194</v>
          </cell>
          <cell r="W914">
            <v>7.9999999999999988E-2</v>
          </cell>
          <cell r="X914">
            <v>1.0003054475965094</v>
          </cell>
          <cell r="Y914">
            <v>1.5087027503790456</v>
          </cell>
        </row>
        <row r="915">
          <cell r="V915">
            <v>43195</v>
          </cell>
          <cell r="W915">
            <v>7.9999999999999988E-2</v>
          </cell>
          <cell r="X915">
            <v>1.0003054475965094</v>
          </cell>
          <cell r="Y915">
            <v>1.5091635800079959</v>
          </cell>
        </row>
        <row r="916">
          <cell r="V916">
            <v>43196</v>
          </cell>
          <cell r="W916">
            <v>7.9999999999999988E-2</v>
          </cell>
          <cell r="X916">
            <v>1.0003054475965094</v>
          </cell>
          <cell r="Y916">
            <v>1.5096245503962489</v>
          </cell>
        </row>
        <row r="917">
          <cell r="V917">
            <v>43199</v>
          </cell>
          <cell r="W917">
            <v>7.9999999999999988E-2</v>
          </cell>
          <cell r="X917">
            <v>1.0003054475965094</v>
          </cell>
          <cell r="Y917">
            <v>1.510085661586799</v>
          </cell>
        </row>
        <row r="918">
          <cell r="V918">
            <v>43200</v>
          </cell>
          <cell r="W918">
            <v>7.9999999999999988E-2</v>
          </cell>
          <cell r="X918">
            <v>1.0003054475965094</v>
          </cell>
          <cell r="Y918">
            <v>1.5105469136226541</v>
          </cell>
        </row>
        <row r="919">
          <cell r="V919">
            <v>43201</v>
          </cell>
          <cell r="W919">
            <v>7.9999999999999988E-2</v>
          </cell>
          <cell r="X919">
            <v>1.0003054475965094</v>
          </cell>
          <cell r="Y919">
            <v>1.5110083065468349</v>
          </cell>
        </row>
        <row r="920">
          <cell r="V920">
            <v>43202</v>
          </cell>
          <cell r="W920">
            <v>7.9999999999999988E-2</v>
          </cell>
          <cell r="X920">
            <v>1.0003054475965094</v>
          </cell>
          <cell r="Y920">
            <v>1.5114698404023754</v>
          </cell>
        </row>
        <row r="921">
          <cell r="V921">
            <v>43203</v>
          </cell>
          <cell r="W921">
            <v>7.9999999999999988E-2</v>
          </cell>
          <cell r="X921">
            <v>1.0003054475965094</v>
          </cell>
          <cell r="Y921">
            <v>1.5119315152323227</v>
          </cell>
        </row>
        <row r="922">
          <cell r="V922">
            <v>43206</v>
          </cell>
          <cell r="W922">
            <v>7.9999999999999988E-2</v>
          </cell>
          <cell r="X922">
            <v>1.0003054475965094</v>
          </cell>
          <cell r="Y922">
            <v>1.5123933310797373</v>
          </cell>
        </row>
        <row r="923">
          <cell r="V923">
            <v>43207</v>
          </cell>
          <cell r="W923">
            <v>7.9999999999999988E-2</v>
          </cell>
          <cell r="X923">
            <v>1.0003054475965094</v>
          </cell>
          <cell r="Y923">
            <v>1.5128552879876924</v>
          </cell>
        </row>
        <row r="924">
          <cell r="V924">
            <v>43208</v>
          </cell>
          <cell r="W924">
            <v>7.9999999999999988E-2</v>
          </cell>
          <cell r="X924">
            <v>1.0003054475965094</v>
          </cell>
          <cell r="Y924">
            <v>1.5133173859992748</v>
          </cell>
        </row>
        <row r="925">
          <cell r="V925">
            <v>43209</v>
          </cell>
          <cell r="W925">
            <v>7.9999999999999988E-2</v>
          </cell>
          <cell r="X925">
            <v>1.0003054475965094</v>
          </cell>
          <cell r="Y925">
            <v>1.5137796251575841</v>
          </cell>
        </row>
        <row r="926">
          <cell r="V926">
            <v>43210</v>
          </cell>
          <cell r="W926">
            <v>7.9999999999999988E-2</v>
          </cell>
          <cell r="X926">
            <v>1.0003054475965094</v>
          </cell>
          <cell r="Y926">
            <v>1.5142420055057335</v>
          </cell>
        </row>
        <row r="927">
          <cell r="V927">
            <v>43213</v>
          </cell>
          <cell r="W927">
            <v>7.9999999999999988E-2</v>
          </cell>
          <cell r="X927">
            <v>1.0003054475965094</v>
          </cell>
          <cell r="Y927">
            <v>1.5147045270868489</v>
          </cell>
        </row>
        <row r="928">
          <cell r="V928">
            <v>43214</v>
          </cell>
          <cell r="W928">
            <v>7.9999999999999988E-2</v>
          </cell>
          <cell r="X928">
            <v>1.0003054475965094</v>
          </cell>
          <cell r="Y928">
            <v>1.5151671899440695</v>
          </cell>
        </row>
        <row r="929">
          <cell r="V929">
            <v>43215</v>
          </cell>
          <cell r="W929">
            <v>7.9999999999999988E-2</v>
          </cell>
          <cell r="X929">
            <v>1.0003054475965094</v>
          </cell>
          <cell r="Y929">
            <v>1.5156299941205478</v>
          </cell>
        </row>
        <row r="930">
          <cell r="V930">
            <v>43216</v>
          </cell>
          <cell r="W930">
            <v>7.9999999999999988E-2</v>
          </cell>
          <cell r="X930">
            <v>1.0003054475965094</v>
          </cell>
          <cell r="Y930">
            <v>1.5160929396594496</v>
          </cell>
        </row>
        <row r="931">
          <cell r="V931">
            <v>43217</v>
          </cell>
          <cell r="W931">
            <v>7.9999999999999988E-2</v>
          </cell>
          <cell r="X931">
            <v>1.0003054475965094</v>
          </cell>
          <cell r="Y931">
            <v>1.5165560266039535</v>
          </cell>
        </row>
        <row r="932">
          <cell r="V932">
            <v>43220</v>
          </cell>
          <cell r="W932">
            <v>7.9999999999999988E-2</v>
          </cell>
          <cell r="X932">
            <v>1.0003054475965094</v>
          </cell>
          <cell r="Y932">
            <v>1.5170192549972514</v>
          </cell>
        </row>
        <row r="933">
          <cell r="V933">
            <v>43222</v>
          </cell>
          <cell r="W933">
            <v>7.9999999999999988E-2</v>
          </cell>
          <cell r="X933">
            <v>1.0003054475965094</v>
          </cell>
          <cell r="Y933">
            <v>1.5174826248825488</v>
          </cell>
        </row>
        <row r="934">
          <cell r="V934">
            <v>43223</v>
          </cell>
          <cell r="W934">
            <v>7.9999999999999988E-2</v>
          </cell>
          <cell r="X934">
            <v>1.0003054475965094</v>
          </cell>
          <cell r="Y934">
            <v>1.517946136303064</v>
          </cell>
        </row>
        <row r="935">
          <cell r="V935">
            <v>43224</v>
          </cell>
          <cell r="W935">
            <v>7.9999999999999988E-2</v>
          </cell>
          <cell r="X935">
            <v>1.0003054475965094</v>
          </cell>
          <cell r="Y935">
            <v>1.5184097893020285</v>
          </cell>
        </row>
        <row r="936">
          <cell r="V936">
            <v>43227</v>
          </cell>
          <cell r="W936">
            <v>7.9999999999999988E-2</v>
          </cell>
          <cell r="X936">
            <v>1.0003054475965094</v>
          </cell>
          <cell r="Y936">
            <v>1.5188735839226872</v>
          </cell>
        </row>
        <row r="937">
          <cell r="V937">
            <v>43228</v>
          </cell>
          <cell r="W937">
            <v>7.9999999999999988E-2</v>
          </cell>
          <cell r="X937">
            <v>1.0003054475965094</v>
          </cell>
          <cell r="Y937">
            <v>1.5193375202082982</v>
          </cell>
        </row>
        <row r="938">
          <cell r="V938">
            <v>43229</v>
          </cell>
          <cell r="W938">
            <v>7.9999999999999988E-2</v>
          </cell>
          <cell r="X938">
            <v>1.0003054475965094</v>
          </cell>
          <cell r="Y938">
            <v>1.5198015982021325</v>
          </cell>
        </row>
        <row r="939">
          <cell r="V939">
            <v>43230</v>
          </cell>
          <cell r="W939">
            <v>7.9999999999999988E-2</v>
          </cell>
          <cell r="X939">
            <v>1.0003054475965094</v>
          </cell>
          <cell r="Y939">
            <v>1.5202658179474744</v>
          </cell>
        </row>
        <row r="940">
          <cell r="V940">
            <v>43231</v>
          </cell>
          <cell r="W940">
            <v>7.9999999999999988E-2</v>
          </cell>
          <cell r="X940">
            <v>1.0003054475965094</v>
          </cell>
          <cell r="Y940">
            <v>1.5207301794876218</v>
          </cell>
        </row>
        <row r="941">
          <cell r="V941">
            <v>43234</v>
          </cell>
          <cell r="W941">
            <v>7.9999999999999988E-2</v>
          </cell>
          <cell r="X941">
            <v>1.0003054475965094</v>
          </cell>
          <cell r="Y941">
            <v>1.5211946828658856</v>
          </cell>
        </row>
        <row r="942">
          <cell r="V942">
            <v>43235</v>
          </cell>
          <cell r="W942">
            <v>7.9999999999999988E-2</v>
          </cell>
          <cell r="X942">
            <v>1.0003054475965094</v>
          </cell>
          <cell r="Y942">
            <v>1.5216593281255899</v>
          </cell>
        </row>
        <row r="943">
          <cell r="V943">
            <v>43236</v>
          </cell>
          <cell r="W943">
            <v>7.9999999999999988E-2</v>
          </cell>
          <cell r="X943">
            <v>1.0003054475965094</v>
          </cell>
          <cell r="Y943">
            <v>1.522124115310072</v>
          </cell>
        </row>
        <row r="944">
          <cell r="V944">
            <v>43237</v>
          </cell>
          <cell r="W944">
            <v>7.9999999999999988E-2</v>
          </cell>
          <cell r="X944">
            <v>1.0003054475965094</v>
          </cell>
          <cell r="Y944">
            <v>1.5225890444626824</v>
          </cell>
        </row>
        <row r="945">
          <cell r="V945">
            <v>43238</v>
          </cell>
          <cell r="W945">
            <v>7.9999999999999988E-2</v>
          </cell>
          <cell r="X945">
            <v>1.0003054475965094</v>
          </cell>
          <cell r="Y945">
            <v>1.5230541156267852</v>
          </cell>
        </row>
        <row r="946">
          <cell r="V946">
            <v>43241</v>
          </cell>
          <cell r="W946">
            <v>7.9999999999999988E-2</v>
          </cell>
          <cell r="X946">
            <v>1.0003054475965094</v>
          </cell>
          <cell r="Y946">
            <v>1.5235193288457571</v>
          </cell>
        </row>
        <row r="947">
          <cell r="V947">
            <v>43242</v>
          </cell>
          <cell r="W947">
            <v>7.9999999999999988E-2</v>
          </cell>
          <cell r="X947">
            <v>1.0003054475965094</v>
          </cell>
          <cell r="Y947">
            <v>1.5239846841629887</v>
          </cell>
        </row>
        <row r="948">
          <cell r="V948">
            <v>43243</v>
          </cell>
          <cell r="W948">
            <v>7.9999999999999988E-2</v>
          </cell>
          <cell r="X948">
            <v>1.0003054475965094</v>
          </cell>
          <cell r="Y948">
            <v>1.5244501816218834</v>
          </cell>
        </row>
        <row r="949">
          <cell r="V949">
            <v>43244</v>
          </cell>
          <cell r="W949">
            <v>7.9999999999999988E-2</v>
          </cell>
          <cell r="X949">
            <v>1.0003054475965094</v>
          </cell>
          <cell r="Y949">
            <v>1.5249158212658582</v>
          </cell>
        </row>
        <row r="950">
          <cell r="V950">
            <v>43245</v>
          </cell>
          <cell r="W950">
            <v>7.9999999999999988E-2</v>
          </cell>
          <cell r="X950">
            <v>1.0003054475965094</v>
          </cell>
          <cell r="Y950">
            <v>1.5253816031383431</v>
          </cell>
        </row>
        <row r="951">
          <cell r="V951">
            <v>43248</v>
          </cell>
          <cell r="W951">
            <v>7.9999999999999988E-2</v>
          </cell>
          <cell r="X951">
            <v>1.0003054475965094</v>
          </cell>
          <cell r="Y951">
            <v>1.5258475272827814</v>
          </cell>
        </row>
        <row r="952">
          <cell r="V952">
            <v>43249</v>
          </cell>
          <cell r="W952">
            <v>7.9999999999999988E-2</v>
          </cell>
          <cell r="X952">
            <v>1.0003054475965094</v>
          </cell>
          <cell r="Y952">
            <v>1.5263135937426298</v>
          </cell>
        </row>
        <row r="953">
          <cell r="V953">
            <v>43250</v>
          </cell>
          <cell r="W953">
            <v>7.9999999999999988E-2</v>
          </cell>
          <cell r="X953">
            <v>1.0003054475965094</v>
          </cell>
          <cell r="Y953">
            <v>1.5267798025613581</v>
          </cell>
        </row>
        <row r="954">
          <cell r="V954">
            <v>43252</v>
          </cell>
          <cell r="W954">
            <v>7.9999999999999988E-2</v>
          </cell>
          <cell r="X954">
            <v>1.0003054475965094</v>
          </cell>
          <cell r="Y954">
            <v>1.5272461537824495</v>
          </cell>
        </row>
        <row r="955">
          <cell r="V955">
            <v>43255</v>
          </cell>
          <cell r="W955">
            <v>7.9999999999999988E-2</v>
          </cell>
          <cell r="X955">
            <v>1.0003054475965094</v>
          </cell>
          <cell r="Y955">
            <v>1.5277126474494007</v>
          </cell>
        </row>
        <row r="956">
          <cell r="V956">
            <v>43256</v>
          </cell>
          <cell r="W956">
            <v>7.9999999999999988E-2</v>
          </cell>
          <cell r="X956">
            <v>1.0003054475965094</v>
          </cell>
          <cell r="Y956">
            <v>1.5281792836057211</v>
          </cell>
        </row>
        <row r="957">
          <cell r="V957">
            <v>43257</v>
          </cell>
          <cell r="W957">
            <v>7.9999999999999988E-2</v>
          </cell>
          <cell r="X957">
            <v>1.0003054475965094</v>
          </cell>
          <cell r="Y957">
            <v>1.5286460622949338</v>
          </cell>
        </row>
        <row r="958">
          <cell r="V958">
            <v>43258</v>
          </cell>
          <cell r="W958">
            <v>7.9999999999999988E-2</v>
          </cell>
          <cell r="X958">
            <v>1.0003054475965094</v>
          </cell>
          <cell r="Y958">
            <v>1.5291129835605755</v>
          </cell>
        </row>
        <row r="959">
          <cell r="V959">
            <v>43259</v>
          </cell>
          <cell r="W959">
            <v>7.9999999999999988E-2</v>
          </cell>
          <cell r="X959">
            <v>1.0003054475965094</v>
          </cell>
          <cell r="Y959">
            <v>1.5295800474461954</v>
          </cell>
        </row>
        <row r="960">
          <cell r="V960">
            <v>43262</v>
          </cell>
          <cell r="W960">
            <v>7.9999999999999988E-2</v>
          </cell>
          <cell r="X960">
            <v>1.0003054475965094</v>
          </cell>
          <cell r="Y960">
            <v>1.5300472539953565</v>
          </cell>
        </row>
        <row r="961">
          <cell r="V961">
            <v>43263</v>
          </cell>
          <cell r="W961">
            <v>7.9999999999999988E-2</v>
          </cell>
          <cell r="X961">
            <v>1.0003054475965094</v>
          </cell>
          <cell r="Y961">
            <v>1.5305146032516352</v>
          </cell>
        </row>
        <row r="962">
          <cell r="V962">
            <v>43264</v>
          </cell>
          <cell r="W962">
            <v>7.9999999999999988E-2</v>
          </cell>
          <cell r="X962">
            <v>1.0003054475965094</v>
          </cell>
          <cell r="Y962">
            <v>1.5309820952586211</v>
          </cell>
        </row>
        <row r="963">
          <cell r="V963">
            <v>43265</v>
          </cell>
          <cell r="W963">
            <v>7.9999999999999988E-2</v>
          </cell>
          <cell r="X963">
            <v>1.0003054475965094</v>
          </cell>
          <cell r="Y963">
            <v>1.5314497300599168</v>
          </cell>
        </row>
        <row r="964">
          <cell r="V964">
            <v>43266</v>
          </cell>
          <cell r="W964">
            <v>7.9999999999999988E-2</v>
          </cell>
          <cell r="X964">
            <v>1.0003054475965094</v>
          </cell>
          <cell r="Y964">
            <v>1.5319175076991385</v>
          </cell>
        </row>
        <row r="965">
          <cell r="V965">
            <v>43269</v>
          </cell>
          <cell r="W965">
            <v>7.9999999999999988E-2</v>
          </cell>
          <cell r="X965">
            <v>1.0003054475965094</v>
          </cell>
          <cell r="Y965">
            <v>1.5323854282199159</v>
          </cell>
        </row>
        <row r="966">
          <cell r="V966">
            <v>43270</v>
          </cell>
          <cell r="W966">
            <v>7.9999999999999988E-2</v>
          </cell>
          <cell r="X966">
            <v>1.0003054475965094</v>
          </cell>
          <cell r="Y966">
            <v>1.5328534916658916</v>
          </cell>
        </row>
        <row r="967">
          <cell r="V967">
            <v>43271</v>
          </cell>
          <cell r="W967">
            <v>7.9999999999999988E-2</v>
          </cell>
          <cell r="X967">
            <v>1.0003054475965094</v>
          </cell>
          <cell r="Y967">
            <v>1.5333216980807221</v>
          </cell>
        </row>
        <row r="968">
          <cell r="V968">
            <v>43272</v>
          </cell>
          <cell r="W968">
            <v>7.9999999999999988E-2</v>
          </cell>
          <cell r="X968">
            <v>1.0003054475965094</v>
          </cell>
          <cell r="Y968">
            <v>1.5337900475080766</v>
          </cell>
        </row>
        <row r="969">
          <cell r="V969">
            <v>43273</v>
          </cell>
          <cell r="W969">
            <v>7.9999999999999988E-2</v>
          </cell>
          <cell r="X969">
            <v>1.0003054475965094</v>
          </cell>
          <cell r="Y969">
            <v>1.534258539991638</v>
          </cell>
        </row>
        <row r="970">
          <cell r="V970">
            <v>43276</v>
          </cell>
          <cell r="W970">
            <v>7.9999999999999988E-2</v>
          </cell>
          <cell r="X970">
            <v>1.0003054475965094</v>
          </cell>
          <cell r="Y970">
            <v>1.5347271755751024</v>
          </cell>
        </row>
        <row r="971">
          <cell r="V971">
            <v>43277</v>
          </cell>
          <cell r="W971">
            <v>7.9999999999999988E-2</v>
          </cell>
          <cell r="X971">
            <v>1.0003054475965094</v>
          </cell>
          <cell r="Y971">
            <v>1.5351959543021796</v>
          </cell>
        </row>
        <row r="972">
          <cell r="V972">
            <v>43278</v>
          </cell>
          <cell r="W972">
            <v>7.9999999999999988E-2</v>
          </cell>
          <cell r="X972">
            <v>1.0003054475965094</v>
          </cell>
          <cell r="Y972">
            <v>1.5356648762165921</v>
          </cell>
        </row>
        <row r="973">
          <cell r="V973">
            <v>43279</v>
          </cell>
          <cell r="W973">
            <v>7.9999999999999988E-2</v>
          </cell>
          <cell r="X973">
            <v>1.0003054475965094</v>
          </cell>
          <cell r="Y973">
            <v>1.5361339413620763</v>
          </cell>
        </row>
        <row r="974">
          <cell r="V974">
            <v>43280</v>
          </cell>
          <cell r="W974">
            <v>7.9999999999999988E-2</v>
          </cell>
          <cell r="X974">
            <v>1.0003054475965094</v>
          </cell>
          <cell r="Y974">
            <v>1.5366031497823818</v>
          </cell>
        </row>
        <row r="975">
          <cell r="V975">
            <v>43283</v>
          </cell>
          <cell r="W975">
            <v>7.9999999999999988E-2</v>
          </cell>
          <cell r="X975">
            <v>1.0003054475965094</v>
          </cell>
          <cell r="Y975">
            <v>1.5370725015212716</v>
          </cell>
        </row>
        <row r="976">
          <cell r="V976">
            <v>43284</v>
          </cell>
          <cell r="W976">
            <v>7.9999999999999988E-2</v>
          </cell>
          <cell r="X976">
            <v>1.0003054475965094</v>
          </cell>
          <cell r="Y976">
            <v>1.5375419966225219</v>
          </cell>
        </row>
        <row r="977">
          <cell r="V977">
            <v>43285</v>
          </cell>
          <cell r="W977">
            <v>7.9999999999999988E-2</v>
          </cell>
          <cell r="X977">
            <v>1.0003054475965094</v>
          </cell>
          <cell r="Y977">
            <v>1.5380116351299224</v>
          </cell>
        </row>
        <row r="978">
          <cell r="V978">
            <v>43286</v>
          </cell>
          <cell r="W978">
            <v>7.9999999999999988E-2</v>
          </cell>
          <cell r="X978">
            <v>1.0003054475965094</v>
          </cell>
          <cell r="Y978">
            <v>1.5384814170872765</v>
          </cell>
        </row>
        <row r="979">
          <cell r="V979">
            <v>43287</v>
          </cell>
          <cell r="W979">
            <v>7.9999999999999988E-2</v>
          </cell>
          <cell r="X979">
            <v>1.0003054475965094</v>
          </cell>
          <cell r="Y979">
            <v>1.5389513425384003</v>
          </cell>
        </row>
        <row r="980">
          <cell r="V980">
            <v>43290</v>
          </cell>
          <cell r="W980">
            <v>7.9999999999999988E-2</v>
          </cell>
          <cell r="X980">
            <v>1.0003054475965094</v>
          </cell>
          <cell r="Y980">
            <v>1.5394214115271236</v>
          </cell>
        </row>
        <row r="981">
          <cell r="V981">
            <v>43291</v>
          </cell>
          <cell r="W981">
            <v>7.9999999999999988E-2</v>
          </cell>
          <cell r="X981">
            <v>1.0003054475965094</v>
          </cell>
          <cell r="Y981">
            <v>1.5398916240972897</v>
          </cell>
        </row>
        <row r="982">
          <cell r="V982">
            <v>43292</v>
          </cell>
          <cell r="W982">
            <v>7.9999999999999988E-2</v>
          </cell>
          <cell r="X982">
            <v>1.0003054475965094</v>
          </cell>
          <cell r="Y982">
            <v>1.5403619802927553</v>
          </cell>
        </row>
        <row r="983">
          <cell r="V983">
            <v>43293</v>
          </cell>
          <cell r="W983">
            <v>7.9999999999999988E-2</v>
          </cell>
          <cell r="X983">
            <v>1.0003054475965094</v>
          </cell>
          <cell r="Y983">
            <v>1.5408324801573903</v>
          </cell>
        </row>
        <row r="984">
          <cell r="V984">
            <v>43294</v>
          </cell>
          <cell r="W984">
            <v>7.9999999999999988E-2</v>
          </cell>
          <cell r="X984">
            <v>1.0003054475965094</v>
          </cell>
          <cell r="Y984">
            <v>1.5413031237350781</v>
          </cell>
        </row>
        <row r="985">
          <cell r="V985">
            <v>43297</v>
          </cell>
          <cell r="W985">
            <v>7.9999999999999988E-2</v>
          </cell>
          <cell r="X985">
            <v>1.0003054475965094</v>
          </cell>
          <cell r="Y985">
            <v>1.5417739110697153</v>
          </cell>
        </row>
        <row r="986">
          <cell r="V986">
            <v>43298</v>
          </cell>
          <cell r="W986">
            <v>7.9999999999999988E-2</v>
          </cell>
          <cell r="X986">
            <v>1.0003054475965094</v>
          </cell>
          <cell r="Y986">
            <v>1.5422448422052124</v>
          </cell>
        </row>
        <row r="987">
          <cell r="V987">
            <v>43299</v>
          </cell>
          <cell r="W987">
            <v>7.9999999999999988E-2</v>
          </cell>
          <cell r="X987">
            <v>1.0003054475965094</v>
          </cell>
          <cell r="Y987">
            <v>1.5427159171854929</v>
          </cell>
        </row>
        <row r="988">
          <cell r="V988">
            <v>43300</v>
          </cell>
          <cell r="W988">
            <v>7.9999999999999988E-2</v>
          </cell>
          <cell r="X988">
            <v>1.0003054475965094</v>
          </cell>
          <cell r="Y988">
            <v>1.543187136054494</v>
          </cell>
        </row>
        <row r="989">
          <cell r="V989">
            <v>43301</v>
          </cell>
          <cell r="W989">
            <v>7.9999999999999988E-2</v>
          </cell>
          <cell r="X989">
            <v>1.0003054475965094</v>
          </cell>
          <cell r="Y989">
            <v>1.5436584988561661</v>
          </cell>
        </row>
        <row r="990">
          <cell r="V990">
            <v>43304</v>
          </cell>
          <cell r="W990">
            <v>7.9999999999999988E-2</v>
          </cell>
          <cell r="X990">
            <v>1.0003054475965094</v>
          </cell>
          <cell r="Y990">
            <v>1.5441300056344731</v>
          </cell>
        </row>
        <row r="991">
          <cell r="V991">
            <v>43305</v>
          </cell>
          <cell r="W991">
            <v>7.9999999999999988E-2</v>
          </cell>
          <cell r="X991">
            <v>1.0003054475965094</v>
          </cell>
          <cell r="Y991">
            <v>1.5446016564333922</v>
          </cell>
        </row>
        <row r="992">
          <cell r="V992">
            <v>43306</v>
          </cell>
          <cell r="W992">
            <v>7.9999999999999988E-2</v>
          </cell>
          <cell r="X992">
            <v>1.0003054475965094</v>
          </cell>
          <cell r="Y992">
            <v>1.5450734512969142</v>
          </cell>
        </row>
        <row r="993">
          <cell r="V993">
            <v>43307</v>
          </cell>
          <cell r="W993">
            <v>7.9999999999999988E-2</v>
          </cell>
          <cell r="X993">
            <v>1.0003054475965094</v>
          </cell>
          <cell r="Y993">
            <v>1.5455453902690433</v>
          </cell>
        </row>
        <row r="994">
          <cell r="V994">
            <v>43308</v>
          </cell>
          <cell r="W994">
            <v>7.9999999999999988E-2</v>
          </cell>
          <cell r="X994">
            <v>1.0003054475965094</v>
          </cell>
          <cell r="Y994">
            <v>1.546017473393797</v>
          </cell>
        </row>
        <row r="995">
          <cell r="V995">
            <v>43311</v>
          </cell>
          <cell r="W995">
            <v>7.9999999999999988E-2</v>
          </cell>
          <cell r="X995">
            <v>1.0003054475965094</v>
          </cell>
          <cell r="Y995">
            <v>1.5464897007152067</v>
          </cell>
        </row>
        <row r="996">
          <cell r="V996">
            <v>43312</v>
          </cell>
          <cell r="W996">
            <v>7.9999999999999988E-2</v>
          </cell>
          <cell r="X996">
            <v>1.0003054475965094</v>
          </cell>
          <cell r="Y996">
            <v>1.5469620722773167</v>
          </cell>
        </row>
        <row r="997">
          <cell r="V997">
            <v>43313</v>
          </cell>
          <cell r="W997">
            <v>7.9999999999999988E-2</v>
          </cell>
          <cell r="X997">
            <v>1.0003054475965094</v>
          </cell>
          <cell r="Y997">
            <v>1.5474345881241851</v>
          </cell>
        </row>
        <row r="998">
          <cell r="V998">
            <v>43314</v>
          </cell>
          <cell r="W998">
            <v>7.9999999999999988E-2</v>
          </cell>
          <cell r="X998">
            <v>1.0003054475965094</v>
          </cell>
          <cell r="Y998">
            <v>1.5479072482998832</v>
          </cell>
        </row>
        <row r="999">
          <cell r="V999">
            <v>43315</v>
          </cell>
          <cell r="W999">
            <v>7.9999999999999988E-2</v>
          </cell>
          <cell r="X999">
            <v>1.0003054475965094</v>
          </cell>
          <cell r="Y999">
            <v>1.5483800528484959</v>
          </cell>
        </row>
        <row r="1000">
          <cell r="V1000">
            <v>43318</v>
          </cell>
          <cell r="W1000">
            <v>7.9999999999999988E-2</v>
          </cell>
          <cell r="X1000">
            <v>1.0003054475965094</v>
          </cell>
          <cell r="Y1000">
            <v>1.5488530018141216</v>
          </cell>
        </row>
        <row r="1001">
          <cell r="V1001">
            <v>43319</v>
          </cell>
          <cell r="W1001">
            <v>7.9999999999999988E-2</v>
          </cell>
          <cell r="X1001">
            <v>1.0003054475965094</v>
          </cell>
          <cell r="Y1001">
            <v>1.5493260952408721</v>
          </cell>
        </row>
        <row r="1002">
          <cell r="V1002">
            <v>43320</v>
          </cell>
          <cell r="W1002">
            <v>7.9999999999999988E-2</v>
          </cell>
          <cell r="X1002">
            <v>1.0003054475965094</v>
          </cell>
          <cell r="Y1002">
            <v>1.5497993331728728</v>
          </cell>
        </row>
        <row r="1003">
          <cell r="V1003">
            <v>43321</v>
          </cell>
          <cell r="W1003">
            <v>7.9999999999999988E-2</v>
          </cell>
          <cell r="X1003">
            <v>1.0003054475965094</v>
          </cell>
          <cell r="Y1003">
            <v>1.5502727156542624</v>
          </cell>
        </row>
        <row r="1004">
          <cell r="V1004">
            <v>43322</v>
          </cell>
          <cell r="W1004">
            <v>7.9999999999999988E-2</v>
          </cell>
          <cell r="X1004">
            <v>1.0003054475965094</v>
          </cell>
          <cell r="Y1004">
            <v>1.5507462427291931</v>
          </cell>
        </row>
        <row r="1005">
          <cell r="V1005">
            <v>43325</v>
          </cell>
          <cell r="W1005">
            <v>7.9999999999999988E-2</v>
          </cell>
          <cell r="X1005">
            <v>1.0003054475965094</v>
          </cell>
          <cell r="Y1005">
            <v>1.5512199144418308</v>
          </cell>
        </row>
        <row r="1006">
          <cell r="V1006">
            <v>43326</v>
          </cell>
          <cell r="W1006">
            <v>7.9999999999999988E-2</v>
          </cell>
          <cell r="X1006">
            <v>1.0003054475965094</v>
          </cell>
          <cell r="Y1006">
            <v>1.5516937308363545</v>
          </cell>
        </row>
        <row r="1007">
          <cell r="V1007">
            <v>43327</v>
          </cell>
          <cell r="W1007">
            <v>7.9999999999999988E-2</v>
          </cell>
          <cell r="X1007">
            <v>1.0003054475965094</v>
          </cell>
          <cell r="Y1007">
            <v>1.5521676919569571</v>
          </cell>
        </row>
        <row r="1008">
          <cell r="V1008">
            <v>43328</v>
          </cell>
          <cell r="W1008">
            <v>7.9999999999999988E-2</v>
          </cell>
          <cell r="X1008">
            <v>1.0003054475965094</v>
          </cell>
          <cell r="Y1008">
            <v>1.5526417978478451</v>
          </cell>
        </row>
        <row r="1009">
          <cell r="V1009">
            <v>43329</v>
          </cell>
          <cell r="W1009">
            <v>7.9999999999999988E-2</v>
          </cell>
          <cell r="X1009">
            <v>1.0003054475965094</v>
          </cell>
          <cell r="Y1009">
            <v>1.5531160485532378</v>
          </cell>
        </row>
        <row r="1010">
          <cell r="V1010">
            <v>43332</v>
          </cell>
          <cell r="W1010">
            <v>7.9999999999999988E-2</v>
          </cell>
          <cell r="X1010">
            <v>1.0003054475965094</v>
          </cell>
          <cell r="Y1010">
            <v>1.5535904441173687</v>
          </cell>
        </row>
        <row r="1011">
          <cell r="V1011">
            <v>43333</v>
          </cell>
          <cell r="W1011">
            <v>7.9999999999999988E-2</v>
          </cell>
          <cell r="X1011">
            <v>1.0003054475965094</v>
          </cell>
          <cell r="Y1011">
            <v>1.5540649845844843</v>
          </cell>
        </row>
        <row r="1012">
          <cell r="V1012">
            <v>43334</v>
          </cell>
          <cell r="W1012">
            <v>7.9999999999999988E-2</v>
          </cell>
          <cell r="X1012">
            <v>1.0003054475965094</v>
          </cell>
          <cell r="Y1012">
            <v>1.554539669998845</v>
          </cell>
        </row>
        <row r="1013">
          <cell r="V1013">
            <v>43335</v>
          </cell>
          <cell r="W1013">
            <v>7.9999999999999988E-2</v>
          </cell>
          <cell r="X1013">
            <v>1.0003054475965094</v>
          </cell>
          <cell r="Y1013">
            <v>1.5550145004047247</v>
          </cell>
        </row>
        <row r="1014">
          <cell r="V1014">
            <v>43336</v>
          </cell>
          <cell r="W1014">
            <v>7.9999999999999988E-2</v>
          </cell>
          <cell r="X1014">
            <v>1.0003054475965094</v>
          </cell>
          <cell r="Y1014">
            <v>1.5554894758464106</v>
          </cell>
        </row>
        <row r="1015">
          <cell r="V1015">
            <v>43339</v>
          </cell>
          <cell r="W1015">
            <v>7.9999999999999988E-2</v>
          </cell>
          <cell r="X1015">
            <v>1.0003054475965094</v>
          </cell>
          <cell r="Y1015">
            <v>1.5559645963682036</v>
          </cell>
        </row>
        <row r="1016">
          <cell r="V1016">
            <v>43340</v>
          </cell>
          <cell r="W1016">
            <v>7.9999999999999988E-2</v>
          </cell>
          <cell r="X1016">
            <v>1.0003054475965094</v>
          </cell>
          <cell r="Y1016">
            <v>1.556439862014418</v>
          </cell>
        </row>
        <row r="1017">
          <cell r="V1017">
            <v>43341</v>
          </cell>
          <cell r="W1017">
            <v>7.9999999999999988E-2</v>
          </cell>
          <cell r="X1017">
            <v>1.0003054475965094</v>
          </cell>
          <cell r="Y1017">
            <v>1.5569152728293818</v>
          </cell>
        </row>
        <row r="1018">
          <cell r="V1018">
            <v>43342</v>
          </cell>
          <cell r="W1018">
            <v>7.9999999999999988E-2</v>
          </cell>
          <cell r="X1018">
            <v>1.0003054475965094</v>
          </cell>
          <cell r="Y1018">
            <v>1.5573908288574363</v>
          </cell>
        </row>
        <row r="1019">
          <cell r="V1019">
            <v>43343</v>
          </cell>
          <cell r="W1019">
            <v>7.9999999999999988E-2</v>
          </cell>
          <cell r="X1019">
            <v>1.0003054475965094</v>
          </cell>
          <cell r="Y1019">
            <v>1.5578665301429366</v>
          </cell>
        </row>
        <row r="1020">
          <cell r="V1020">
            <v>43346</v>
          </cell>
          <cell r="W1020">
            <v>7.9999999999999988E-2</v>
          </cell>
          <cell r="X1020">
            <v>1.0003054475965094</v>
          </cell>
          <cell r="Y1020">
            <v>1.5583423767302513</v>
          </cell>
        </row>
        <row r="1021">
          <cell r="V1021">
            <v>43347</v>
          </cell>
          <cell r="W1021">
            <v>7.9999999999999988E-2</v>
          </cell>
          <cell r="X1021">
            <v>1.0003054475965094</v>
          </cell>
          <cell r="Y1021">
            <v>1.5588183686637624</v>
          </cell>
        </row>
        <row r="1022">
          <cell r="V1022">
            <v>43348</v>
          </cell>
          <cell r="W1022">
            <v>7.9999999999999988E-2</v>
          </cell>
          <cell r="X1022">
            <v>1.0003054475965094</v>
          </cell>
          <cell r="Y1022">
            <v>1.5592945059878656</v>
          </cell>
        </row>
        <row r="1023">
          <cell r="V1023">
            <v>43349</v>
          </cell>
          <cell r="W1023">
            <v>7.9999999999999988E-2</v>
          </cell>
          <cell r="X1023">
            <v>1.0003054475965094</v>
          </cell>
          <cell r="Y1023">
            <v>1.5597707887469698</v>
          </cell>
        </row>
        <row r="1024">
          <cell r="V1024">
            <v>43353</v>
          </cell>
          <cell r="W1024">
            <v>7.9999999999999988E-2</v>
          </cell>
          <cell r="X1024">
            <v>1.0003054475965094</v>
          </cell>
          <cell r="Y1024">
            <v>1.5602472169854982</v>
          </cell>
        </row>
        <row r="1025">
          <cell r="V1025">
            <v>43354</v>
          </cell>
          <cell r="W1025">
            <v>7.9999999999999988E-2</v>
          </cell>
          <cell r="X1025">
            <v>1.0003054475965094</v>
          </cell>
          <cell r="Y1025">
            <v>1.5607237907478868</v>
          </cell>
        </row>
        <row r="1026">
          <cell r="V1026">
            <v>43355</v>
          </cell>
          <cell r="W1026">
            <v>7.9999999999999988E-2</v>
          </cell>
          <cell r="X1026">
            <v>1.0003054475965094</v>
          </cell>
          <cell r="Y1026">
            <v>1.5612005100785857</v>
          </cell>
        </row>
        <row r="1027">
          <cell r="V1027">
            <v>43356</v>
          </cell>
          <cell r="W1027">
            <v>7.9999999999999988E-2</v>
          </cell>
          <cell r="X1027">
            <v>1.0003054475965094</v>
          </cell>
          <cell r="Y1027">
            <v>1.5616773750220585</v>
          </cell>
        </row>
        <row r="1028">
          <cell r="V1028">
            <v>43357</v>
          </cell>
          <cell r="W1028">
            <v>7.9999999999999988E-2</v>
          </cell>
          <cell r="X1028">
            <v>1.0003054475965094</v>
          </cell>
          <cell r="Y1028">
            <v>1.5621543856227822</v>
          </cell>
        </row>
        <row r="1029">
          <cell r="V1029">
            <v>43360</v>
          </cell>
          <cell r="W1029">
            <v>7.9999999999999988E-2</v>
          </cell>
          <cell r="X1029">
            <v>1.0003054475965094</v>
          </cell>
          <cell r="Y1029">
            <v>1.5626315419252472</v>
          </cell>
        </row>
        <row r="1030">
          <cell r="V1030">
            <v>43361</v>
          </cell>
          <cell r="W1030">
            <v>7.9999999999999988E-2</v>
          </cell>
          <cell r="X1030">
            <v>1.0003054475965094</v>
          </cell>
          <cell r="Y1030">
            <v>1.563108843973958</v>
          </cell>
        </row>
        <row r="1031">
          <cell r="V1031">
            <v>43362</v>
          </cell>
          <cell r="W1031">
            <v>7.9999999999999988E-2</v>
          </cell>
          <cell r="X1031">
            <v>1.0003054475965094</v>
          </cell>
          <cell r="Y1031">
            <v>1.5635862918134324</v>
          </cell>
        </row>
        <row r="1032">
          <cell r="V1032">
            <v>43363</v>
          </cell>
          <cell r="W1032">
            <v>7.9999999999999988E-2</v>
          </cell>
          <cell r="X1032">
            <v>1.0003054475965094</v>
          </cell>
          <cell r="Y1032">
            <v>1.5640638854882019</v>
          </cell>
        </row>
        <row r="1033">
          <cell r="V1033">
            <v>43364</v>
          </cell>
          <cell r="W1033">
            <v>7.9999999999999988E-2</v>
          </cell>
          <cell r="X1033">
            <v>1.0003054475965094</v>
          </cell>
          <cell r="Y1033">
            <v>1.5645416250428115</v>
          </cell>
        </row>
        <row r="1034">
          <cell r="V1034">
            <v>43367</v>
          </cell>
          <cell r="W1034">
            <v>7.9999999999999988E-2</v>
          </cell>
          <cell r="X1034">
            <v>1.0003054475965094</v>
          </cell>
          <cell r="Y1034">
            <v>1.5650195105218196</v>
          </cell>
        </row>
        <row r="1035">
          <cell r="V1035">
            <v>43368</v>
          </cell>
          <cell r="W1035">
            <v>7.9999999999999988E-2</v>
          </cell>
          <cell r="X1035">
            <v>1.0003054475965094</v>
          </cell>
          <cell r="Y1035">
            <v>1.565497541969799</v>
          </cell>
        </row>
        <row r="1036">
          <cell r="V1036">
            <v>43369</v>
          </cell>
          <cell r="W1036">
            <v>7.9999999999999988E-2</v>
          </cell>
          <cell r="X1036">
            <v>1.0003054475965094</v>
          </cell>
          <cell r="Y1036">
            <v>1.5659757194313351</v>
          </cell>
        </row>
        <row r="1037">
          <cell r="V1037">
            <v>43370</v>
          </cell>
          <cell r="W1037">
            <v>7.9999999999999988E-2</v>
          </cell>
          <cell r="X1037">
            <v>1.0003054475965094</v>
          </cell>
          <cell r="Y1037">
            <v>1.5664540429510274</v>
          </cell>
        </row>
        <row r="1038">
          <cell r="V1038">
            <v>43371</v>
          </cell>
          <cell r="W1038">
            <v>7.9999999999999988E-2</v>
          </cell>
          <cell r="X1038">
            <v>1.0003054475965094</v>
          </cell>
          <cell r="Y1038">
            <v>1.5669325125734892</v>
          </cell>
        </row>
        <row r="1039">
          <cell r="V1039">
            <v>43374</v>
          </cell>
          <cell r="W1039">
            <v>7.9999999999999988E-2</v>
          </cell>
          <cell r="X1039">
            <v>1.0003054475965094</v>
          </cell>
          <cell r="Y1039">
            <v>1.5674111283433472</v>
          </cell>
        </row>
        <row r="1040">
          <cell r="V1040">
            <v>43375</v>
          </cell>
          <cell r="W1040">
            <v>7.9999999999999988E-2</v>
          </cell>
          <cell r="X1040">
            <v>1.0003054475965094</v>
          </cell>
          <cell r="Y1040">
            <v>1.5678898903052418</v>
          </cell>
        </row>
        <row r="1041">
          <cell r="V1041">
            <v>43376</v>
          </cell>
          <cell r="W1041">
            <v>7.9999999999999988E-2</v>
          </cell>
          <cell r="X1041">
            <v>1.0003054475965094</v>
          </cell>
          <cell r="Y1041">
            <v>1.568368798503827</v>
          </cell>
        </row>
        <row r="1042">
          <cell r="V1042">
            <v>43377</v>
          </cell>
          <cell r="W1042">
            <v>7.9999999999999988E-2</v>
          </cell>
          <cell r="X1042">
            <v>1.0003054475965094</v>
          </cell>
          <cell r="Y1042">
            <v>1.5688478529837704</v>
          </cell>
        </row>
        <row r="1043">
          <cell r="V1043">
            <v>43378</v>
          </cell>
          <cell r="W1043">
            <v>7.9999999999999988E-2</v>
          </cell>
          <cell r="X1043">
            <v>1.0003054475965094</v>
          </cell>
          <cell r="Y1043">
            <v>1.5693270537897532</v>
          </cell>
        </row>
        <row r="1044">
          <cell r="V1044">
            <v>43381</v>
          </cell>
          <cell r="W1044">
            <v>7.9999999999999988E-2</v>
          </cell>
          <cell r="X1044">
            <v>1.0003054475965094</v>
          </cell>
          <cell r="Y1044">
            <v>1.5698064009664705</v>
          </cell>
        </row>
        <row r="1045">
          <cell r="V1045">
            <v>43382</v>
          </cell>
          <cell r="W1045">
            <v>7.9999999999999988E-2</v>
          </cell>
          <cell r="X1045">
            <v>1.0003054475965094</v>
          </cell>
          <cell r="Y1045">
            <v>1.5702858945586309</v>
          </cell>
        </row>
        <row r="1046">
          <cell r="V1046">
            <v>43383</v>
          </cell>
          <cell r="W1046">
            <v>7.9999999999999988E-2</v>
          </cell>
          <cell r="X1046">
            <v>1.0003054475965094</v>
          </cell>
          <cell r="Y1046">
            <v>1.5707655346109564</v>
          </cell>
        </row>
        <row r="1047">
          <cell r="V1047">
            <v>43384</v>
          </cell>
          <cell r="W1047">
            <v>7.9999999999999988E-2</v>
          </cell>
          <cell r="X1047">
            <v>1.0003054475965094</v>
          </cell>
          <cell r="Y1047">
            <v>1.5712453211681832</v>
          </cell>
        </row>
        <row r="1048">
          <cell r="V1048">
            <v>43388</v>
          </cell>
          <cell r="W1048">
            <v>7.9999999999999988E-2</v>
          </cell>
          <cell r="X1048">
            <v>1.0003054475965094</v>
          </cell>
          <cell r="Y1048">
            <v>1.5717252542750606</v>
          </cell>
        </row>
        <row r="1049">
          <cell r="V1049">
            <v>43389</v>
          </cell>
          <cell r="W1049">
            <v>7.9999999999999988E-2</v>
          </cell>
          <cell r="X1049">
            <v>1.0003054475965094</v>
          </cell>
          <cell r="Y1049">
            <v>1.572205333976352</v>
          </cell>
        </row>
        <row r="1050">
          <cell r="V1050">
            <v>43390</v>
          </cell>
          <cell r="W1050">
            <v>7.9999999999999988E-2</v>
          </cell>
          <cell r="X1050">
            <v>1.0003054475965094</v>
          </cell>
          <cell r="Y1050">
            <v>1.5726855603168344</v>
          </cell>
        </row>
        <row r="1051">
          <cell r="V1051">
            <v>43391</v>
          </cell>
          <cell r="W1051">
            <v>7.9999999999999988E-2</v>
          </cell>
          <cell r="X1051">
            <v>1.0003054475965094</v>
          </cell>
          <cell r="Y1051">
            <v>1.5731659333412982</v>
          </cell>
        </row>
        <row r="1052">
          <cell r="V1052">
            <v>43392</v>
          </cell>
          <cell r="W1052">
            <v>7.9999999999999988E-2</v>
          </cell>
          <cell r="X1052">
            <v>1.0003054475965094</v>
          </cell>
          <cell r="Y1052">
            <v>1.5736464530945478</v>
          </cell>
        </row>
        <row r="1053">
          <cell r="V1053">
            <v>43395</v>
          </cell>
          <cell r="W1053">
            <v>7.9999999999999988E-2</v>
          </cell>
          <cell r="X1053">
            <v>1.0003054475965094</v>
          </cell>
          <cell r="Y1053">
            <v>1.5741271196214011</v>
          </cell>
        </row>
        <row r="1054">
          <cell r="V1054">
            <v>43396</v>
          </cell>
          <cell r="W1054">
            <v>7.9999999999999988E-2</v>
          </cell>
          <cell r="X1054">
            <v>1.0003054475965094</v>
          </cell>
          <cell r="Y1054">
            <v>1.5746079329666898</v>
          </cell>
        </row>
        <row r="1055">
          <cell r="V1055">
            <v>43397</v>
          </cell>
          <cell r="W1055">
            <v>7.9999999999999988E-2</v>
          </cell>
          <cell r="X1055">
            <v>1.0003054475965094</v>
          </cell>
          <cell r="Y1055">
            <v>1.5750888931752591</v>
          </cell>
        </row>
        <row r="1056">
          <cell r="V1056">
            <v>43398</v>
          </cell>
          <cell r="W1056">
            <v>7.9999999999999988E-2</v>
          </cell>
          <cell r="X1056">
            <v>1.0003054475965094</v>
          </cell>
          <cell r="Y1056">
            <v>1.5755700002919681</v>
          </cell>
        </row>
        <row r="1057">
          <cell r="V1057">
            <v>43399</v>
          </cell>
          <cell r="W1057">
            <v>7.9999999999999988E-2</v>
          </cell>
          <cell r="X1057">
            <v>1.0003054475965094</v>
          </cell>
          <cell r="Y1057">
            <v>1.5760512543616896</v>
          </cell>
        </row>
        <row r="1058">
          <cell r="V1058">
            <v>43402</v>
          </cell>
          <cell r="W1058">
            <v>7.9999999999999988E-2</v>
          </cell>
          <cell r="X1058">
            <v>1.0003054475965094</v>
          </cell>
          <cell r="Y1058">
            <v>1.57653265542931</v>
          </cell>
        </row>
        <row r="1059">
          <cell r="V1059">
            <v>43403</v>
          </cell>
          <cell r="W1059">
            <v>7.9999999999999988E-2</v>
          </cell>
          <cell r="X1059">
            <v>1.0003054475965094</v>
          </cell>
          <cell r="Y1059">
            <v>1.5770142035397294</v>
          </cell>
        </row>
        <row r="1060">
          <cell r="V1060">
            <v>43404</v>
          </cell>
          <cell r="W1060">
            <v>7.9999999999999988E-2</v>
          </cell>
          <cell r="X1060">
            <v>1.0003054475965094</v>
          </cell>
          <cell r="Y1060">
            <v>1.5774958987378618</v>
          </cell>
        </row>
        <row r="1061">
          <cell r="V1061">
            <v>43405</v>
          </cell>
          <cell r="W1061">
            <v>7.9999999999999988E-2</v>
          </cell>
          <cell r="X1061">
            <v>1.0003054475965094</v>
          </cell>
          <cell r="Y1061">
            <v>1.5779777410686346</v>
          </cell>
        </row>
        <row r="1062">
          <cell r="V1062">
            <v>43409</v>
          </cell>
          <cell r="W1062">
            <v>7.9999999999999988E-2</v>
          </cell>
          <cell r="X1062">
            <v>1.0003054475965094</v>
          </cell>
          <cell r="Y1062">
            <v>1.5784597305769894</v>
          </cell>
        </row>
        <row r="1063">
          <cell r="V1063">
            <v>43410</v>
          </cell>
          <cell r="W1063">
            <v>7.9999999999999988E-2</v>
          </cell>
          <cell r="X1063">
            <v>1.0003054475965094</v>
          </cell>
          <cell r="Y1063">
            <v>1.578941867307881</v>
          </cell>
        </row>
        <row r="1064">
          <cell r="V1064">
            <v>43411</v>
          </cell>
          <cell r="W1064">
            <v>7.9999999999999988E-2</v>
          </cell>
          <cell r="X1064">
            <v>1.0003054475965094</v>
          </cell>
          <cell r="Y1064">
            <v>1.5794241513062783</v>
          </cell>
        </row>
        <row r="1065">
          <cell r="V1065">
            <v>43412</v>
          </cell>
          <cell r="W1065">
            <v>7.9999999999999988E-2</v>
          </cell>
          <cell r="X1065">
            <v>1.0003054475965094</v>
          </cell>
          <cell r="Y1065">
            <v>1.5799065826171637</v>
          </cell>
        </row>
        <row r="1066">
          <cell r="V1066">
            <v>43413</v>
          </cell>
          <cell r="W1066">
            <v>7.9999999999999988E-2</v>
          </cell>
          <cell r="X1066">
            <v>1.0003054475965094</v>
          </cell>
          <cell r="Y1066">
            <v>1.5803891612855334</v>
          </cell>
        </row>
        <row r="1067">
          <cell r="V1067">
            <v>43416</v>
          </cell>
          <cell r="W1067">
            <v>7.9999999999999988E-2</v>
          </cell>
          <cell r="X1067">
            <v>1.0003054475965094</v>
          </cell>
          <cell r="Y1067">
            <v>1.5808718873563976</v>
          </cell>
        </row>
        <row r="1068">
          <cell r="V1068">
            <v>43417</v>
          </cell>
          <cell r="W1068">
            <v>7.9999999999999988E-2</v>
          </cell>
          <cell r="X1068">
            <v>1.0003054475965094</v>
          </cell>
          <cell r="Y1068">
            <v>1.58135476087478</v>
          </cell>
        </row>
        <row r="1069">
          <cell r="V1069">
            <v>43418</v>
          </cell>
          <cell r="W1069">
            <v>7.9999999999999988E-2</v>
          </cell>
          <cell r="X1069">
            <v>1.0003054475965094</v>
          </cell>
          <cell r="Y1069">
            <v>1.5818377818857179</v>
          </cell>
        </row>
        <row r="1070">
          <cell r="V1070">
            <v>43420</v>
          </cell>
          <cell r="W1070">
            <v>7.9999999999999988E-2</v>
          </cell>
          <cell r="X1070">
            <v>1.0003054475965094</v>
          </cell>
          <cell r="Y1070">
            <v>1.5823209504342626</v>
          </cell>
        </row>
        <row r="1071">
          <cell r="V1071">
            <v>43423</v>
          </cell>
          <cell r="W1071">
            <v>7.9999999999999988E-2</v>
          </cell>
          <cell r="X1071">
            <v>1.0003054475965094</v>
          </cell>
          <cell r="Y1071">
            <v>1.5828042665654791</v>
          </cell>
        </row>
        <row r="1072">
          <cell r="V1072">
            <v>43424</v>
          </cell>
          <cell r="W1072">
            <v>7.9999999999999988E-2</v>
          </cell>
          <cell r="X1072">
            <v>1.0003054475965094</v>
          </cell>
          <cell r="Y1072">
            <v>1.5832877303244464</v>
          </cell>
        </row>
        <row r="1073">
          <cell r="V1073">
            <v>43425</v>
          </cell>
          <cell r="W1073">
            <v>7.9999999999999988E-2</v>
          </cell>
          <cell r="X1073">
            <v>1.0003054475965094</v>
          </cell>
          <cell r="Y1073">
            <v>1.5837713417562569</v>
          </cell>
        </row>
        <row r="1074">
          <cell r="V1074">
            <v>43426</v>
          </cell>
          <cell r="W1074">
            <v>7.9999999999999988E-2</v>
          </cell>
          <cell r="X1074">
            <v>1.0003054475965094</v>
          </cell>
          <cell r="Y1074">
            <v>1.5842551009060168</v>
          </cell>
        </row>
        <row r="1075">
          <cell r="V1075">
            <v>43427</v>
          </cell>
          <cell r="W1075">
            <v>7.9999999999999988E-2</v>
          </cell>
          <cell r="X1075">
            <v>1.0003054475965094</v>
          </cell>
          <cell r="Y1075">
            <v>1.5847390078188464</v>
          </cell>
        </row>
        <row r="1076">
          <cell r="V1076">
            <v>43430</v>
          </cell>
          <cell r="W1076">
            <v>7.9999999999999988E-2</v>
          </cell>
          <cell r="X1076">
            <v>1.0003054475965094</v>
          </cell>
          <cell r="Y1076">
            <v>1.5852230625398793</v>
          </cell>
        </row>
        <row r="1077">
          <cell r="V1077">
            <v>43431</v>
          </cell>
          <cell r="W1077">
            <v>7.9999999999999988E-2</v>
          </cell>
          <cell r="X1077">
            <v>1.0003054475965094</v>
          </cell>
          <cell r="Y1077">
            <v>1.5857072651142634</v>
          </cell>
        </row>
        <row r="1078">
          <cell r="V1078">
            <v>43432</v>
          </cell>
          <cell r="W1078">
            <v>7.9999999999999988E-2</v>
          </cell>
          <cell r="X1078">
            <v>1.0003054475965094</v>
          </cell>
          <cell r="Y1078">
            <v>1.58619161558716</v>
          </cell>
        </row>
        <row r="1079">
          <cell r="V1079">
            <v>43433</v>
          </cell>
          <cell r="W1079">
            <v>7.9999999999999988E-2</v>
          </cell>
          <cell r="X1079">
            <v>1.0003054475965094</v>
          </cell>
          <cell r="Y1079">
            <v>1.5866761140037444</v>
          </cell>
        </row>
        <row r="1080">
          <cell r="V1080">
            <v>43434</v>
          </cell>
          <cell r="W1080">
            <v>7.9999999999999988E-2</v>
          </cell>
          <cell r="X1080">
            <v>1.0003054475965094</v>
          </cell>
          <cell r="Y1080">
            <v>1.5871607604092057</v>
          </cell>
        </row>
        <row r="1081">
          <cell r="V1081">
            <v>43437</v>
          </cell>
          <cell r="W1081">
            <v>7.9999999999999988E-2</v>
          </cell>
          <cell r="X1081">
            <v>1.0003054475965094</v>
          </cell>
          <cell r="Y1081">
            <v>1.5876455548487467</v>
          </cell>
        </row>
        <row r="1082">
          <cell r="V1082">
            <v>43438</v>
          </cell>
          <cell r="W1082">
            <v>7.9999999999999988E-2</v>
          </cell>
          <cell r="X1082">
            <v>1.0003054475965094</v>
          </cell>
          <cell r="Y1082">
            <v>1.588130497367584</v>
          </cell>
        </row>
        <row r="1083">
          <cell r="V1083">
            <v>43439</v>
          </cell>
          <cell r="W1083">
            <v>7.9999999999999988E-2</v>
          </cell>
          <cell r="X1083">
            <v>1.0003054475965094</v>
          </cell>
          <cell r="Y1083">
            <v>1.5886155880109483</v>
          </cell>
        </row>
        <row r="1084">
          <cell r="V1084">
            <v>43440</v>
          </cell>
          <cell r="W1084">
            <v>7.9999999999999988E-2</v>
          </cell>
          <cell r="X1084">
            <v>1.0003054475965094</v>
          </cell>
          <cell r="Y1084">
            <v>1.5891008268240836</v>
          </cell>
        </row>
        <row r="1085">
          <cell r="V1085">
            <v>43441</v>
          </cell>
          <cell r="W1085">
            <v>7.9999999999999988E-2</v>
          </cell>
          <cell r="X1085">
            <v>1.0003054475965094</v>
          </cell>
          <cell r="Y1085">
            <v>1.5895862138522481</v>
          </cell>
        </row>
        <row r="1086">
          <cell r="V1086">
            <v>43444</v>
          </cell>
          <cell r="W1086">
            <v>7.9999999999999988E-2</v>
          </cell>
          <cell r="X1086">
            <v>1.0003054475965094</v>
          </cell>
          <cell r="Y1086">
            <v>1.5900717491407137</v>
          </cell>
        </row>
        <row r="1087">
          <cell r="V1087">
            <v>43445</v>
          </cell>
          <cell r="W1087">
            <v>7.9999999999999988E-2</v>
          </cell>
          <cell r="X1087">
            <v>1.0003054475965094</v>
          </cell>
          <cell r="Y1087">
            <v>1.5905574327347662</v>
          </cell>
        </row>
        <row r="1088">
          <cell r="V1088">
            <v>43446</v>
          </cell>
          <cell r="W1088">
            <v>7.9999999999999988E-2</v>
          </cell>
          <cell r="X1088">
            <v>1.0003054475965094</v>
          </cell>
          <cell r="Y1088">
            <v>1.5910432646797052</v>
          </cell>
        </row>
        <row r="1089">
          <cell r="V1089">
            <v>43447</v>
          </cell>
          <cell r="W1089">
            <v>7.9999999999999988E-2</v>
          </cell>
          <cell r="X1089">
            <v>1.0003054475965094</v>
          </cell>
          <cell r="Y1089">
            <v>1.5915292450208443</v>
          </cell>
        </row>
        <row r="1090">
          <cell r="V1090">
            <v>43448</v>
          </cell>
          <cell r="W1090">
            <v>7.9999999999999988E-2</v>
          </cell>
          <cell r="X1090">
            <v>1.0003054475965094</v>
          </cell>
          <cell r="Y1090">
            <v>1.5920153738035103</v>
          </cell>
        </row>
        <row r="1091">
          <cell r="V1091">
            <v>43451</v>
          </cell>
          <cell r="W1091">
            <v>7.9999999999999988E-2</v>
          </cell>
          <cell r="X1091">
            <v>1.0003054475965094</v>
          </cell>
          <cell r="Y1091">
            <v>1.5925016510730445</v>
          </cell>
        </row>
        <row r="1092">
          <cell r="V1092">
            <v>43452</v>
          </cell>
          <cell r="W1092">
            <v>7.9999999999999988E-2</v>
          </cell>
          <cell r="X1092">
            <v>1.0003054475965094</v>
          </cell>
          <cell r="Y1092">
            <v>1.5929880768748022</v>
          </cell>
        </row>
        <row r="1093">
          <cell r="V1093">
            <v>43453</v>
          </cell>
          <cell r="W1093">
            <v>7.9999999999999988E-2</v>
          </cell>
          <cell r="X1093">
            <v>1.0003054475965094</v>
          </cell>
          <cell r="Y1093">
            <v>1.5934746512541518</v>
          </cell>
        </row>
        <row r="1094">
          <cell r="V1094">
            <v>43454</v>
          </cell>
          <cell r="W1094">
            <v>7.9999999999999988E-2</v>
          </cell>
          <cell r="X1094">
            <v>1.0003054475965094</v>
          </cell>
          <cell r="Y1094">
            <v>1.593961374256476</v>
          </cell>
        </row>
        <row r="1095">
          <cell r="V1095">
            <v>43455</v>
          </cell>
          <cell r="W1095">
            <v>7.9999999999999988E-2</v>
          </cell>
          <cell r="X1095">
            <v>1.0003054475965094</v>
          </cell>
          <cell r="Y1095">
            <v>1.5944482459271714</v>
          </cell>
        </row>
        <row r="1096">
          <cell r="V1096">
            <v>43458</v>
          </cell>
          <cell r="W1096">
            <v>7.9999999999999988E-2</v>
          </cell>
          <cell r="X1096">
            <v>1.0003054475965094</v>
          </cell>
          <cell r="Y1096">
            <v>1.5949352663116485</v>
          </cell>
        </row>
        <row r="1097">
          <cell r="V1097">
            <v>43460</v>
          </cell>
          <cell r="W1097">
            <v>7.9999999999999988E-2</v>
          </cell>
          <cell r="X1097">
            <v>1.0003054475965094</v>
          </cell>
          <cell r="Y1097">
            <v>1.5954224354553315</v>
          </cell>
        </row>
        <row r="1098">
          <cell r="V1098">
            <v>43461</v>
          </cell>
          <cell r="W1098">
            <v>7.9999999999999988E-2</v>
          </cell>
          <cell r="X1098">
            <v>1.0003054475965094</v>
          </cell>
          <cell r="Y1098">
            <v>1.5959097534036586</v>
          </cell>
        </row>
        <row r="1099">
          <cell r="V1099">
            <v>43462</v>
          </cell>
          <cell r="W1099">
            <v>7.9999999999999988E-2</v>
          </cell>
          <cell r="X1099">
            <v>1.0003054475965094</v>
          </cell>
          <cell r="Y1099">
            <v>1.5963972202020817</v>
          </cell>
        </row>
        <row r="1100">
          <cell r="V1100">
            <v>43465</v>
          </cell>
          <cell r="W1100">
            <v>7.9999999999999988E-2</v>
          </cell>
          <cell r="X1100">
            <v>1.0003054475965094</v>
          </cell>
          <cell r="Y1100">
            <v>1.5968848358960668</v>
          </cell>
        </row>
        <row r="1101">
          <cell r="V1101">
            <v>43467</v>
          </cell>
          <cell r="W1101">
            <v>7.9999999999999988E-2</v>
          </cell>
          <cell r="X1101">
            <v>1.0003054475965094</v>
          </cell>
          <cell r="Y1101">
            <v>1.5973726005310935</v>
          </cell>
        </row>
        <row r="1102">
          <cell r="V1102">
            <v>43468</v>
          </cell>
          <cell r="W1102">
            <v>7.9999999999999988E-2</v>
          </cell>
          <cell r="X1102">
            <v>1.0003054475965094</v>
          </cell>
          <cell r="Y1102">
            <v>1.5978605141526558</v>
          </cell>
        </row>
        <row r="1103">
          <cell r="V1103">
            <v>43469</v>
          </cell>
          <cell r="W1103">
            <v>7.9999999999999988E-2</v>
          </cell>
          <cell r="X1103">
            <v>1.0003054475965094</v>
          </cell>
          <cell r="Y1103">
            <v>1.5983485768062611</v>
          </cell>
        </row>
        <row r="1104">
          <cell r="V1104">
            <v>43472</v>
          </cell>
          <cell r="W1104">
            <v>7.9999999999999988E-2</v>
          </cell>
          <cell r="X1104">
            <v>1.0003054475965094</v>
          </cell>
          <cell r="Y1104">
            <v>1.5988367885374308</v>
          </cell>
        </row>
        <row r="1105">
          <cell r="V1105">
            <v>43473</v>
          </cell>
          <cell r="W1105">
            <v>7.9999999999999988E-2</v>
          </cell>
          <cell r="X1105">
            <v>1.0003054475965094</v>
          </cell>
          <cell r="Y1105">
            <v>1.5993251493917005</v>
          </cell>
        </row>
        <row r="1106">
          <cell r="V1106">
            <v>43474</v>
          </cell>
          <cell r="W1106">
            <v>7.9999999999999988E-2</v>
          </cell>
          <cell r="X1106">
            <v>1.0003054475965094</v>
          </cell>
          <cell r="Y1106">
            <v>1.5998136594146193</v>
          </cell>
        </row>
        <row r="1107">
          <cell r="V1107">
            <v>43475</v>
          </cell>
          <cell r="W1107">
            <v>7.9999999999999988E-2</v>
          </cell>
          <cell r="X1107">
            <v>1.0003054475965094</v>
          </cell>
          <cell r="Y1107">
            <v>1.6003023186517504</v>
          </cell>
        </row>
        <row r="1108">
          <cell r="V1108">
            <v>43476</v>
          </cell>
          <cell r="W1108">
            <v>7.9999999999999988E-2</v>
          </cell>
          <cell r="X1108">
            <v>1.0003054475965094</v>
          </cell>
          <cell r="Y1108">
            <v>1.600791127148671</v>
          </cell>
        </row>
        <row r="1109">
          <cell r="V1109">
            <v>43479</v>
          </cell>
          <cell r="W1109">
            <v>7.9999999999999988E-2</v>
          </cell>
          <cell r="X1109">
            <v>1.0003054475965094</v>
          </cell>
          <cell r="Y1109">
            <v>1.6012800849509721</v>
          </cell>
        </row>
        <row r="1110">
          <cell r="V1110">
            <v>43480</v>
          </cell>
          <cell r="W1110">
            <v>7.9999999999999988E-2</v>
          </cell>
          <cell r="X1110">
            <v>1.0003054475965094</v>
          </cell>
          <cell r="Y1110">
            <v>1.6017691921042587</v>
          </cell>
        </row>
        <row r="1111">
          <cell r="V1111">
            <v>43481</v>
          </cell>
          <cell r="W1111">
            <v>7.9999999999999988E-2</v>
          </cell>
          <cell r="X1111">
            <v>1.0003054475965094</v>
          </cell>
          <cell r="Y1111">
            <v>1.6022584486541498</v>
          </cell>
        </row>
        <row r="1112">
          <cell r="V1112">
            <v>43482</v>
          </cell>
          <cell r="W1112">
            <v>7.9999999999999988E-2</v>
          </cell>
          <cell r="X1112">
            <v>1.0003054475965094</v>
          </cell>
          <cell r="Y1112">
            <v>1.6027478546462781</v>
          </cell>
        </row>
        <row r="1113">
          <cell r="V1113">
            <v>43483</v>
          </cell>
          <cell r="W1113">
            <v>7.9999999999999988E-2</v>
          </cell>
          <cell r="X1113">
            <v>1.0003054475965094</v>
          </cell>
          <cell r="Y1113">
            <v>1.6032374101262905</v>
          </cell>
        </row>
        <row r="1114">
          <cell r="V1114">
            <v>43486</v>
          </cell>
          <cell r="W1114">
            <v>7.9999999999999988E-2</v>
          </cell>
          <cell r="X1114">
            <v>1.0003054475965094</v>
          </cell>
          <cell r="Y1114">
            <v>1.6037271151398476</v>
          </cell>
        </row>
        <row r="1115">
          <cell r="V1115">
            <v>43487</v>
          </cell>
          <cell r="W1115">
            <v>7.9999999999999988E-2</v>
          </cell>
          <cell r="X1115">
            <v>1.0003054475965094</v>
          </cell>
          <cell r="Y1115">
            <v>1.6042169697326241</v>
          </cell>
        </row>
        <row r="1116">
          <cell r="V1116">
            <v>43488</v>
          </cell>
          <cell r="W1116">
            <v>7.9999999999999988E-2</v>
          </cell>
          <cell r="X1116">
            <v>1.0003054475965094</v>
          </cell>
          <cell r="Y1116">
            <v>1.6047069739503086</v>
          </cell>
        </row>
        <row r="1117">
          <cell r="V1117">
            <v>43489</v>
          </cell>
          <cell r="W1117">
            <v>7.9999999999999988E-2</v>
          </cell>
          <cell r="X1117">
            <v>1.0003054475965094</v>
          </cell>
          <cell r="Y1117">
            <v>1.6051971278386037</v>
          </cell>
        </row>
        <row r="1118">
          <cell r="V1118">
            <v>43490</v>
          </cell>
          <cell r="W1118">
            <v>7.9999999999999988E-2</v>
          </cell>
          <cell r="X1118">
            <v>1.0003054475965094</v>
          </cell>
          <cell r="Y1118">
            <v>1.6056874314432259</v>
          </cell>
        </row>
        <row r="1119">
          <cell r="V1119">
            <v>43493</v>
          </cell>
          <cell r="W1119">
            <v>7.9999999999999988E-2</v>
          </cell>
          <cell r="X1119">
            <v>1.0003054475965094</v>
          </cell>
          <cell r="Y1119">
            <v>1.6061778848099055</v>
          </cell>
        </row>
        <row r="1120">
          <cell r="V1120">
            <v>43494</v>
          </cell>
          <cell r="W1120">
            <v>7.9999999999999988E-2</v>
          </cell>
          <cell r="X1120">
            <v>1.0003054475965094</v>
          </cell>
          <cell r="Y1120">
            <v>1.6066684879843873</v>
          </cell>
        </row>
        <row r="1121">
          <cell r="V1121">
            <v>43495</v>
          </cell>
          <cell r="W1121">
            <v>7.9999999999999988E-2</v>
          </cell>
          <cell r="X1121">
            <v>1.0003054475965094</v>
          </cell>
          <cell r="Y1121">
            <v>1.6071592410124296</v>
          </cell>
        </row>
        <row r="1122">
          <cell r="V1122">
            <v>43496</v>
          </cell>
          <cell r="W1122">
            <v>7.9999999999999988E-2</v>
          </cell>
          <cell r="X1122">
            <v>1.0003054475965094</v>
          </cell>
          <cell r="Y1122">
            <v>1.6076501439398048</v>
          </cell>
        </row>
        <row r="1123">
          <cell r="V1123">
            <v>43497</v>
          </cell>
          <cell r="W1123">
            <v>7.9999999999999988E-2</v>
          </cell>
          <cell r="X1123">
            <v>1.0003054475965094</v>
          </cell>
          <cell r="Y1123">
            <v>1.6081411968122992</v>
          </cell>
        </row>
        <row r="1124">
          <cell r="V1124">
            <v>43500</v>
          </cell>
          <cell r="W1124">
            <v>7.9999999999999988E-2</v>
          </cell>
          <cell r="X1124">
            <v>1.0003054475965094</v>
          </cell>
          <cell r="Y1124">
            <v>1.6086323996757133</v>
          </cell>
        </row>
        <row r="1125">
          <cell r="V1125">
            <v>43501</v>
          </cell>
          <cell r="W1125">
            <v>7.9999999999999988E-2</v>
          </cell>
          <cell r="X1125">
            <v>1.0003054475965094</v>
          </cell>
          <cell r="Y1125">
            <v>1.6091237525758613</v>
          </cell>
        </row>
        <row r="1126">
          <cell r="V1126">
            <v>43502</v>
          </cell>
          <cell r="W1126">
            <v>7.9999999999999988E-2</v>
          </cell>
          <cell r="X1126">
            <v>1.0003054475965094</v>
          </cell>
          <cell r="Y1126">
            <v>1.6096152555585719</v>
          </cell>
        </row>
        <row r="1127">
          <cell r="V1127">
            <v>43503</v>
          </cell>
          <cell r="W1127">
            <v>7.9999999999999988E-2</v>
          </cell>
          <cell r="X1127">
            <v>1.0003054475965094</v>
          </cell>
          <cell r="Y1127">
            <v>1.6101069086696871</v>
          </cell>
        </row>
        <row r="1128">
          <cell r="V1128">
            <v>43504</v>
          </cell>
          <cell r="W1128">
            <v>7.9999999999999988E-2</v>
          </cell>
          <cell r="X1128">
            <v>1.0003054475965094</v>
          </cell>
          <cell r="Y1128">
            <v>1.6105987119550635</v>
          </cell>
        </row>
        <row r="1129">
          <cell r="V1129">
            <v>43507</v>
          </cell>
          <cell r="W1129">
            <v>7.9999999999999988E-2</v>
          </cell>
          <cell r="X1129">
            <v>1.0003054475965094</v>
          </cell>
          <cell r="Y1129">
            <v>1.6110906654605714</v>
          </cell>
        </row>
        <row r="1130">
          <cell r="V1130">
            <v>43508</v>
          </cell>
          <cell r="W1130">
            <v>7.9999999999999988E-2</v>
          </cell>
          <cell r="X1130">
            <v>1.0003054475965094</v>
          </cell>
          <cell r="Y1130">
            <v>1.6115827692320952</v>
          </cell>
        </row>
        <row r="1131">
          <cell r="V1131">
            <v>43509</v>
          </cell>
          <cell r="W1131">
            <v>7.9999999999999988E-2</v>
          </cell>
          <cell r="X1131">
            <v>1.0003054475965094</v>
          </cell>
          <cell r="Y1131">
            <v>1.6120750233155332</v>
          </cell>
        </row>
        <row r="1132">
          <cell r="V1132">
            <v>43510</v>
          </cell>
          <cell r="W1132">
            <v>7.9999999999999988E-2</v>
          </cell>
          <cell r="X1132">
            <v>1.0003054475965094</v>
          </cell>
          <cell r="Y1132">
            <v>1.6125674277567978</v>
          </cell>
        </row>
        <row r="1133">
          <cell r="V1133">
            <v>43511</v>
          </cell>
          <cell r="W1133">
            <v>7.9999999999999988E-2</v>
          </cell>
          <cell r="X1133">
            <v>1.0003054475965094</v>
          </cell>
          <cell r="Y1133">
            <v>1.6130599826018155</v>
          </cell>
        </row>
        <row r="1134">
          <cell r="V1134">
            <v>43514</v>
          </cell>
          <cell r="W1134">
            <v>7.9999999999999988E-2</v>
          </cell>
          <cell r="X1134">
            <v>1.0003054475965094</v>
          </cell>
          <cell r="Y1134">
            <v>1.6135526878965267</v>
          </cell>
        </row>
        <row r="1135">
          <cell r="V1135">
            <v>43515</v>
          </cell>
          <cell r="W1135">
            <v>7.9999999999999988E-2</v>
          </cell>
          <cell r="X1135">
            <v>1.0003054475965094</v>
          </cell>
          <cell r="Y1135">
            <v>1.6140455436868861</v>
          </cell>
        </row>
        <row r="1136">
          <cell r="V1136">
            <v>43516</v>
          </cell>
          <cell r="W1136">
            <v>7.9999999999999988E-2</v>
          </cell>
          <cell r="X1136">
            <v>1.0003054475965094</v>
          </cell>
          <cell r="Y1136">
            <v>1.614538550018862</v>
          </cell>
        </row>
        <row r="1137">
          <cell r="V1137">
            <v>43517</v>
          </cell>
          <cell r="W1137">
            <v>7.9999999999999988E-2</v>
          </cell>
          <cell r="X1137">
            <v>1.0003054475965094</v>
          </cell>
          <cell r="Y1137">
            <v>1.615031706938437</v>
          </cell>
        </row>
        <row r="1138">
          <cell r="V1138">
            <v>43518</v>
          </cell>
          <cell r="W1138">
            <v>7.9999999999999988E-2</v>
          </cell>
          <cell r="X1138">
            <v>1.0003054475965094</v>
          </cell>
          <cell r="Y1138">
            <v>1.6155250144916078</v>
          </cell>
        </row>
        <row r="1139">
          <cell r="V1139">
            <v>43521</v>
          </cell>
          <cell r="W1139">
            <v>7.9999999999999988E-2</v>
          </cell>
          <cell r="X1139">
            <v>1.0003054475965094</v>
          </cell>
          <cell r="Y1139">
            <v>1.6160184727243851</v>
          </cell>
        </row>
        <row r="1140">
          <cell r="V1140">
            <v>43522</v>
          </cell>
          <cell r="W1140">
            <v>7.9999999999999988E-2</v>
          </cell>
          <cell r="X1140">
            <v>1.0003054475965094</v>
          </cell>
          <cell r="Y1140">
            <v>1.6165120816827936</v>
          </cell>
        </row>
        <row r="1141">
          <cell r="V1141">
            <v>43523</v>
          </cell>
          <cell r="W1141">
            <v>7.9999999999999988E-2</v>
          </cell>
          <cell r="X1141">
            <v>1.0003054475965094</v>
          </cell>
          <cell r="Y1141">
            <v>1.6170058414128721</v>
          </cell>
        </row>
        <row r="1142">
          <cell r="V1142">
            <v>43524</v>
          </cell>
          <cell r="W1142">
            <v>7.9999999999999988E-2</v>
          </cell>
          <cell r="X1142">
            <v>1.0003054475965094</v>
          </cell>
          <cell r="Y1142">
            <v>1.6174997519606733</v>
          </cell>
        </row>
        <row r="1143">
          <cell r="V1143">
            <v>43525</v>
          </cell>
          <cell r="W1143">
            <v>7.9999999999999988E-2</v>
          </cell>
          <cell r="X1143">
            <v>1.0003054475965094</v>
          </cell>
          <cell r="Y1143">
            <v>1.6179938133722642</v>
          </cell>
        </row>
        <row r="1144">
          <cell r="V1144">
            <v>43530</v>
          </cell>
          <cell r="W1144">
            <v>7.9999999999999988E-2</v>
          </cell>
          <cell r="X1144">
            <v>1.0003054475965094</v>
          </cell>
          <cell r="Y1144">
            <v>1.618488025693726</v>
          </cell>
        </row>
        <row r="1145">
          <cell r="V1145">
            <v>43531</v>
          </cell>
          <cell r="W1145">
            <v>7.9999999999999988E-2</v>
          </cell>
          <cell r="X1145">
            <v>1.0003054475965094</v>
          </cell>
          <cell r="Y1145">
            <v>1.6189823889711534</v>
          </cell>
        </row>
        <row r="1146">
          <cell r="V1146">
            <v>43532</v>
          </cell>
          <cell r="W1146">
            <v>7.9999999999999988E-2</v>
          </cell>
          <cell r="X1146">
            <v>1.0003054475965094</v>
          </cell>
          <cell r="Y1146">
            <v>1.6194769032506557</v>
          </cell>
        </row>
        <row r="1147">
          <cell r="V1147">
            <v>43535</v>
          </cell>
          <cell r="W1147">
            <v>7.9999999999999988E-2</v>
          </cell>
          <cell r="X1147">
            <v>1.0003054475965094</v>
          </cell>
          <cell r="Y1147">
            <v>1.6199715685783562</v>
          </cell>
        </row>
        <row r="1148">
          <cell r="V1148">
            <v>43536</v>
          </cell>
          <cell r="W1148">
            <v>7.9999999999999988E-2</v>
          </cell>
          <cell r="X1148">
            <v>1.0003054475965094</v>
          </cell>
          <cell r="Y1148">
            <v>1.620466385000392</v>
          </cell>
        </row>
        <row r="1149">
          <cell r="V1149">
            <v>43537</v>
          </cell>
          <cell r="W1149">
            <v>7.9999999999999988E-2</v>
          </cell>
          <cell r="X1149">
            <v>1.0003054475965094</v>
          </cell>
          <cell r="Y1149">
            <v>1.6209613525629147</v>
          </cell>
        </row>
        <row r="1150">
          <cell r="V1150">
            <v>43538</v>
          </cell>
          <cell r="W1150">
            <v>7.9999999999999988E-2</v>
          </cell>
          <cell r="X1150">
            <v>1.0003054475965094</v>
          </cell>
          <cell r="Y1150">
            <v>1.6214564713120898</v>
          </cell>
        </row>
        <row r="1151">
          <cell r="V1151">
            <v>43539</v>
          </cell>
          <cell r="W1151">
            <v>7.9999999999999988E-2</v>
          </cell>
          <cell r="X1151">
            <v>1.0003054475965094</v>
          </cell>
          <cell r="Y1151">
            <v>1.6219517412940967</v>
          </cell>
        </row>
        <row r="1152">
          <cell r="V1152">
            <v>43542</v>
          </cell>
          <cell r="W1152">
            <v>7.9999999999999988E-2</v>
          </cell>
          <cell r="X1152">
            <v>1.0003054475965094</v>
          </cell>
          <cell r="Y1152">
            <v>1.6224471625551293</v>
          </cell>
        </row>
        <row r="1153">
          <cell r="V1153">
            <v>43543</v>
          </cell>
          <cell r="W1153">
            <v>7.9999999999999988E-2</v>
          </cell>
          <cell r="X1153">
            <v>1.0003054475965094</v>
          </cell>
          <cell r="Y1153">
            <v>1.6229427351413952</v>
          </cell>
        </row>
        <row r="1154">
          <cell r="V1154">
            <v>43544</v>
          </cell>
          <cell r="W1154">
            <v>7.9999999999999988E-2</v>
          </cell>
          <cell r="X1154">
            <v>1.0003054475965094</v>
          </cell>
          <cell r="Y1154">
            <v>1.6234384590991164</v>
          </cell>
        </row>
        <row r="1155">
          <cell r="V1155">
            <v>43545</v>
          </cell>
          <cell r="W1155">
            <v>7.9999999999999988E-2</v>
          </cell>
          <cell r="X1155">
            <v>1.0003054475965094</v>
          </cell>
          <cell r="Y1155">
            <v>1.6239343344745292</v>
          </cell>
        </row>
        <row r="1156">
          <cell r="V1156">
            <v>43546</v>
          </cell>
          <cell r="W1156">
            <v>7.9999999999999988E-2</v>
          </cell>
          <cell r="X1156">
            <v>1.0003054475965094</v>
          </cell>
          <cell r="Y1156">
            <v>1.6244303613138835</v>
          </cell>
        </row>
        <row r="1157">
          <cell r="V1157">
            <v>43549</v>
          </cell>
          <cell r="W1157">
            <v>7.9999999999999988E-2</v>
          </cell>
          <cell r="X1157">
            <v>1.0003054475965094</v>
          </cell>
          <cell r="Y1157">
            <v>1.6249265396634438</v>
          </cell>
        </row>
        <row r="1158">
          <cell r="V1158">
            <v>43550</v>
          </cell>
          <cell r="W1158">
            <v>7.9999999999999988E-2</v>
          </cell>
          <cell r="X1158">
            <v>1.0003054475965094</v>
          </cell>
          <cell r="Y1158">
            <v>1.6254228695694883</v>
          </cell>
        </row>
        <row r="1159">
          <cell r="V1159">
            <v>43551</v>
          </cell>
          <cell r="W1159">
            <v>7.9999999999999988E-2</v>
          </cell>
          <cell r="X1159">
            <v>1.0003054475965094</v>
          </cell>
          <cell r="Y1159">
            <v>1.6259193510783099</v>
          </cell>
        </row>
        <row r="1160">
          <cell r="V1160">
            <v>43552</v>
          </cell>
          <cell r="W1160">
            <v>7.9999999999999988E-2</v>
          </cell>
          <cell r="X1160">
            <v>1.0003054475965094</v>
          </cell>
          <cell r="Y1160">
            <v>1.6264159842362149</v>
          </cell>
        </row>
        <row r="1161">
          <cell r="V1161">
            <v>43553</v>
          </cell>
          <cell r="W1161">
            <v>7.9999999999999988E-2</v>
          </cell>
          <cell r="X1161">
            <v>1.0003054475965094</v>
          </cell>
          <cell r="Y1161">
            <v>1.6269127690895244</v>
          </cell>
        </row>
        <row r="1162">
          <cell r="V1162">
            <v>43556</v>
          </cell>
          <cell r="W1162">
            <v>7.9999999999999988E-2</v>
          </cell>
          <cell r="X1162">
            <v>1.0003054475965094</v>
          </cell>
          <cell r="Y1162">
            <v>1.6274097056845733</v>
          </cell>
        </row>
        <row r="1163">
          <cell r="V1163">
            <v>43557</v>
          </cell>
          <cell r="W1163">
            <v>7.9999999999999988E-2</v>
          </cell>
          <cell r="X1163">
            <v>1.0003054475965094</v>
          </cell>
          <cell r="Y1163">
            <v>1.6279067940677108</v>
          </cell>
        </row>
        <row r="1164">
          <cell r="V1164">
            <v>43558</v>
          </cell>
          <cell r="W1164">
            <v>7.9999999999999988E-2</v>
          </cell>
          <cell r="X1164">
            <v>1.0003054475965094</v>
          </cell>
          <cell r="Y1164">
            <v>1.6284040342853001</v>
          </cell>
        </row>
        <row r="1165">
          <cell r="V1165">
            <v>43559</v>
          </cell>
          <cell r="W1165">
            <v>7.9999999999999988E-2</v>
          </cell>
          <cell r="X1165">
            <v>1.0003054475965094</v>
          </cell>
          <cell r="Y1165">
            <v>1.6289014263837187</v>
          </cell>
        </row>
        <row r="1166">
          <cell r="V1166">
            <v>43560</v>
          </cell>
          <cell r="W1166">
            <v>7.9999999999999988E-2</v>
          </cell>
          <cell r="X1166">
            <v>1.0003054475965094</v>
          </cell>
          <cell r="Y1166">
            <v>1.6293989704093583</v>
          </cell>
        </row>
        <row r="1167">
          <cell r="V1167">
            <v>43563</v>
          </cell>
          <cell r="W1167">
            <v>7.9999999999999988E-2</v>
          </cell>
          <cell r="X1167">
            <v>1.0003054475965094</v>
          </cell>
          <cell r="Y1167">
            <v>1.6298966664086247</v>
          </cell>
        </row>
        <row r="1168">
          <cell r="V1168">
            <v>43564</v>
          </cell>
          <cell r="W1168">
            <v>7.9999999999999988E-2</v>
          </cell>
          <cell r="X1168">
            <v>1.0003054475965094</v>
          </cell>
          <cell r="Y1168">
            <v>1.6303945144279379</v>
          </cell>
        </row>
        <row r="1169">
          <cell r="V1169">
            <v>43565</v>
          </cell>
          <cell r="W1169">
            <v>7.9999999999999988E-2</v>
          </cell>
          <cell r="X1169">
            <v>1.0003054475965094</v>
          </cell>
          <cell r="Y1169">
            <v>1.6308925145137321</v>
          </cell>
        </row>
        <row r="1170">
          <cell r="V1170">
            <v>43566</v>
          </cell>
          <cell r="W1170">
            <v>7.9999999999999988E-2</v>
          </cell>
          <cell r="X1170">
            <v>1.0003054475965094</v>
          </cell>
          <cell r="Y1170">
            <v>1.6313906667124556</v>
          </cell>
        </row>
        <row r="1171">
          <cell r="V1171">
            <v>43567</v>
          </cell>
          <cell r="W1171">
            <v>7.9999999999999988E-2</v>
          </cell>
          <cell r="X1171">
            <v>1.0003054475965094</v>
          </cell>
          <cell r="Y1171">
            <v>1.6318889710705708</v>
          </cell>
        </row>
        <row r="1172">
          <cell r="V1172">
            <v>43570</v>
          </cell>
          <cell r="W1172">
            <v>7.9999999999999988E-2</v>
          </cell>
          <cell r="X1172">
            <v>1.0003054475965094</v>
          </cell>
          <cell r="Y1172">
            <v>1.6323874276345545</v>
          </cell>
        </row>
        <row r="1173">
          <cell r="V1173">
            <v>43571</v>
          </cell>
          <cell r="W1173">
            <v>7.9999999999999988E-2</v>
          </cell>
          <cell r="X1173">
            <v>1.0003054475965094</v>
          </cell>
          <cell r="Y1173">
            <v>1.6328860364508977</v>
          </cell>
        </row>
        <row r="1174">
          <cell r="V1174">
            <v>43572</v>
          </cell>
          <cell r="W1174">
            <v>7.9999999999999988E-2</v>
          </cell>
          <cell r="X1174">
            <v>1.0003054475965094</v>
          </cell>
          <cell r="Y1174">
            <v>1.6333847975661053</v>
          </cell>
        </row>
        <row r="1175">
          <cell r="V1175">
            <v>43573</v>
          </cell>
          <cell r="W1175">
            <v>7.9999999999999988E-2</v>
          </cell>
          <cell r="X1175">
            <v>1.0003054475965094</v>
          </cell>
          <cell r="Y1175">
            <v>1.6338837110266968</v>
          </cell>
        </row>
        <row r="1176">
          <cell r="V1176">
            <v>43577</v>
          </cell>
          <cell r="W1176">
            <v>7.9999999999999988E-2</v>
          </cell>
          <cell r="X1176">
            <v>1.0003054475965094</v>
          </cell>
          <cell r="Y1176">
            <v>1.6343827768792059</v>
          </cell>
        </row>
        <row r="1177">
          <cell r="V1177">
            <v>43578</v>
          </cell>
          <cell r="W1177">
            <v>7.9999999999999988E-2</v>
          </cell>
          <cell r="X1177">
            <v>1.0003054475965094</v>
          </cell>
          <cell r="Y1177">
            <v>1.6348819951701801</v>
          </cell>
        </row>
        <row r="1178">
          <cell r="V1178">
            <v>43579</v>
          </cell>
          <cell r="W1178">
            <v>7.9999999999999988E-2</v>
          </cell>
          <cell r="X1178">
            <v>1.0003054475965094</v>
          </cell>
          <cell r="Y1178">
            <v>1.6353813659461813</v>
          </cell>
        </row>
        <row r="1179">
          <cell r="V1179">
            <v>43580</v>
          </cell>
          <cell r="W1179">
            <v>7.9999999999999988E-2</v>
          </cell>
          <cell r="X1179">
            <v>1.0003054475965094</v>
          </cell>
          <cell r="Y1179">
            <v>1.6358808892537859</v>
          </cell>
        </row>
        <row r="1180">
          <cell r="V1180">
            <v>43581</v>
          </cell>
          <cell r="W1180">
            <v>7.9999999999999988E-2</v>
          </cell>
          <cell r="X1180">
            <v>1.0003054475965094</v>
          </cell>
          <cell r="Y1180">
            <v>1.6363805651395842</v>
          </cell>
        </row>
        <row r="1181">
          <cell r="V1181">
            <v>43584</v>
          </cell>
          <cell r="W1181">
            <v>7.9999999999999988E-2</v>
          </cell>
          <cell r="X1181">
            <v>1.0003054475965094</v>
          </cell>
          <cell r="Y1181">
            <v>1.6368803936501808</v>
          </cell>
        </row>
        <row r="1182">
          <cell r="V1182">
            <v>43585</v>
          </cell>
          <cell r="W1182">
            <v>7.9999999999999988E-2</v>
          </cell>
          <cell r="X1182">
            <v>1.0003054475965094</v>
          </cell>
          <cell r="Y1182">
            <v>1.6373803748321947</v>
          </cell>
        </row>
        <row r="1183">
          <cell r="V1183">
            <v>43587</v>
          </cell>
          <cell r="W1183">
            <v>7.9999999999999988E-2</v>
          </cell>
          <cell r="X1183">
            <v>1.0003054475965094</v>
          </cell>
          <cell r="Y1183">
            <v>1.6378805087322588</v>
          </cell>
        </row>
        <row r="1184">
          <cell r="V1184">
            <v>43588</v>
          </cell>
          <cell r="W1184">
            <v>7.9999999999999988E-2</v>
          </cell>
          <cell r="X1184">
            <v>1.0003054475965094</v>
          </cell>
          <cell r="Y1184">
            <v>1.6383807953970206</v>
          </cell>
        </row>
        <row r="1185">
          <cell r="V1185">
            <v>43591</v>
          </cell>
          <cell r="W1185">
            <v>7.9999999999999988E-2</v>
          </cell>
          <cell r="X1185">
            <v>1.0003054475965094</v>
          </cell>
          <cell r="Y1185">
            <v>1.6388812348731419</v>
          </cell>
        </row>
        <row r="1186">
          <cell r="V1186">
            <v>43592</v>
          </cell>
          <cell r="W1186">
            <v>7.9999999999999988E-2</v>
          </cell>
          <cell r="X1186">
            <v>1.0003054475965094</v>
          </cell>
          <cell r="Y1186">
            <v>1.6393818272072982</v>
          </cell>
        </row>
        <row r="1187">
          <cell r="V1187">
            <v>43593</v>
          </cell>
          <cell r="W1187">
            <v>7.9999999999999988E-2</v>
          </cell>
          <cell r="X1187">
            <v>1.0003054475965094</v>
          </cell>
          <cell r="Y1187">
            <v>1.6398825724461799</v>
          </cell>
        </row>
        <row r="1188">
          <cell r="V1188">
            <v>43594</v>
          </cell>
          <cell r="W1188">
            <v>7.9999999999999988E-2</v>
          </cell>
          <cell r="X1188">
            <v>1.0003054475965094</v>
          </cell>
          <cell r="Y1188">
            <v>1.6403834706364913</v>
          </cell>
        </row>
        <row r="1189">
          <cell r="V1189">
            <v>43595</v>
          </cell>
          <cell r="W1189">
            <v>7.9999999999999988E-2</v>
          </cell>
          <cell r="X1189">
            <v>1.0003054475965094</v>
          </cell>
          <cell r="Y1189">
            <v>1.640884521824951</v>
          </cell>
        </row>
        <row r="1190">
          <cell r="V1190">
            <v>43598</v>
          </cell>
          <cell r="W1190">
            <v>7.9999999999999988E-2</v>
          </cell>
          <cell r="X1190">
            <v>1.0003054475965094</v>
          </cell>
          <cell r="Y1190">
            <v>1.641385726058292</v>
          </cell>
        </row>
        <row r="1191">
          <cell r="V1191">
            <v>43599</v>
          </cell>
          <cell r="W1191">
            <v>7.9999999999999988E-2</v>
          </cell>
          <cell r="X1191">
            <v>1.0003054475965094</v>
          </cell>
          <cell r="Y1191">
            <v>1.6418870833832613</v>
          </cell>
        </row>
        <row r="1192">
          <cell r="V1192">
            <v>43600</v>
          </cell>
          <cell r="W1192">
            <v>7.9999999999999988E-2</v>
          </cell>
          <cell r="X1192">
            <v>1.0003054475965094</v>
          </cell>
          <cell r="Y1192">
            <v>1.6423885938466205</v>
          </cell>
        </row>
        <row r="1193">
          <cell r="V1193">
            <v>43601</v>
          </cell>
          <cell r="W1193">
            <v>7.9999999999999988E-2</v>
          </cell>
          <cell r="X1193">
            <v>1.0003054475965094</v>
          </cell>
          <cell r="Y1193">
            <v>1.6428902574951454</v>
          </cell>
        </row>
        <row r="1194">
          <cell r="V1194">
            <v>43602</v>
          </cell>
          <cell r="W1194">
            <v>7.9999999999999988E-2</v>
          </cell>
          <cell r="X1194">
            <v>1.0003054475965094</v>
          </cell>
          <cell r="Y1194">
            <v>1.6433920743756261</v>
          </cell>
        </row>
        <row r="1195">
          <cell r="V1195">
            <v>43605</v>
          </cell>
          <cell r="W1195">
            <v>7.9999999999999988E-2</v>
          </cell>
          <cell r="X1195">
            <v>1.0003054475965094</v>
          </cell>
          <cell r="Y1195">
            <v>1.6438940445348666</v>
          </cell>
        </row>
        <row r="1196">
          <cell r="V1196">
            <v>43606</v>
          </cell>
          <cell r="W1196">
            <v>7.9999999999999988E-2</v>
          </cell>
          <cell r="X1196">
            <v>1.0003054475965094</v>
          </cell>
          <cell r="Y1196">
            <v>1.6443961680196859</v>
          </cell>
        </row>
        <row r="1197">
          <cell r="V1197">
            <v>43607</v>
          </cell>
          <cell r="W1197">
            <v>7.9999999999999988E-2</v>
          </cell>
          <cell r="X1197">
            <v>1.0003054475965094</v>
          </cell>
          <cell r="Y1197">
            <v>1.6448984448769168</v>
          </cell>
        </row>
        <row r="1198">
          <cell r="V1198">
            <v>43608</v>
          </cell>
          <cell r="W1198">
            <v>7.9999999999999988E-2</v>
          </cell>
          <cell r="X1198">
            <v>1.0003054475965094</v>
          </cell>
          <cell r="Y1198">
            <v>1.6454008751534066</v>
          </cell>
        </row>
        <row r="1199">
          <cell r="V1199">
            <v>43609</v>
          </cell>
          <cell r="W1199">
            <v>7.9999999999999988E-2</v>
          </cell>
          <cell r="X1199">
            <v>1.0003054475965094</v>
          </cell>
          <cell r="Y1199">
            <v>1.6459034588960166</v>
          </cell>
        </row>
        <row r="1200">
          <cell r="V1200">
            <v>43612</v>
          </cell>
          <cell r="W1200">
            <v>7.9999999999999988E-2</v>
          </cell>
          <cell r="X1200">
            <v>1.0003054475965094</v>
          </cell>
          <cell r="Y1200">
            <v>1.646406196151623</v>
          </cell>
        </row>
        <row r="1201">
          <cell r="V1201">
            <v>43613</v>
          </cell>
          <cell r="W1201">
            <v>7.9999999999999988E-2</v>
          </cell>
          <cell r="X1201">
            <v>1.0003054475965094</v>
          </cell>
          <cell r="Y1201">
            <v>1.6469090869671157</v>
          </cell>
        </row>
        <row r="1202">
          <cell r="V1202">
            <v>43614</v>
          </cell>
          <cell r="W1202">
            <v>7.9999999999999988E-2</v>
          </cell>
          <cell r="X1202">
            <v>1.0003054475965094</v>
          </cell>
          <cell r="Y1202">
            <v>1.6474121313893992</v>
          </cell>
        </row>
        <row r="1203">
          <cell r="V1203">
            <v>43615</v>
          </cell>
          <cell r="W1203">
            <v>7.9999999999999988E-2</v>
          </cell>
          <cell r="X1203">
            <v>1.0003054475965094</v>
          </cell>
          <cell r="Y1203">
            <v>1.6479153294653925</v>
          </cell>
        </row>
        <row r="1204">
          <cell r="V1204">
            <v>43616</v>
          </cell>
          <cell r="W1204">
            <v>7.9999999999999988E-2</v>
          </cell>
          <cell r="X1204">
            <v>1.0003054475965094</v>
          </cell>
          <cell r="Y1204">
            <v>1.6484186812420287</v>
          </cell>
        </row>
        <row r="1205">
          <cell r="V1205">
            <v>43619</v>
          </cell>
          <cell r="W1205">
            <v>7.9999999999999988E-2</v>
          </cell>
          <cell r="X1205">
            <v>1.0003054475965094</v>
          </cell>
          <cell r="Y1205">
            <v>1.6489221867662553</v>
          </cell>
        </row>
        <row r="1206">
          <cell r="V1206">
            <v>43620</v>
          </cell>
          <cell r="W1206">
            <v>7.9999999999999988E-2</v>
          </cell>
          <cell r="X1206">
            <v>1.0003054475965094</v>
          </cell>
          <cell r="Y1206">
            <v>1.6494258460850342</v>
          </cell>
        </row>
        <row r="1207">
          <cell r="V1207">
            <v>43621</v>
          </cell>
          <cell r="W1207">
            <v>7.9999999999999988E-2</v>
          </cell>
          <cell r="X1207">
            <v>1.0003054475965094</v>
          </cell>
          <cell r="Y1207">
            <v>1.6499296592453414</v>
          </cell>
        </row>
        <row r="1208">
          <cell r="V1208">
            <v>43622</v>
          </cell>
          <cell r="W1208">
            <v>7.9999999999999988E-2</v>
          </cell>
          <cell r="X1208">
            <v>1.0003054475965094</v>
          </cell>
          <cell r="Y1208">
            <v>1.6504336262941675</v>
          </cell>
        </row>
        <row r="1209">
          <cell r="V1209">
            <v>43623</v>
          </cell>
          <cell r="W1209">
            <v>7.9999999999999988E-2</v>
          </cell>
          <cell r="X1209">
            <v>1.0003054475965094</v>
          </cell>
          <cell r="Y1209">
            <v>1.6509377472785174</v>
          </cell>
        </row>
        <row r="1210">
          <cell r="V1210">
            <v>43626</v>
          </cell>
          <cell r="W1210">
            <v>7.9999999999999988E-2</v>
          </cell>
          <cell r="X1210">
            <v>1.0003054475965094</v>
          </cell>
          <cell r="Y1210">
            <v>1.6514420222454103</v>
          </cell>
        </row>
        <row r="1211">
          <cell r="V1211">
            <v>43627</v>
          </cell>
          <cell r="W1211">
            <v>7.9999999999999988E-2</v>
          </cell>
          <cell r="X1211">
            <v>1.0003054475965094</v>
          </cell>
          <cell r="Y1211">
            <v>1.6519464512418798</v>
          </cell>
        </row>
        <row r="1212">
          <cell r="V1212">
            <v>43628</v>
          </cell>
          <cell r="W1212">
            <v>7.9999999999999988E-2</v>
          </cell>
          <cell r="X1212">
            <v>1.0003054475965094</v>
          </cell>
          <cell r="Y1212">
            <v>1.6524510343149739</v>
          </cell>
        </row>
        <row r="1213">
          <cell r="V1213">
            <v>43629</v>
          </cell>
          <cell r="W1213">
            <v>7.9999999999999988E-2</v>
          </cell>
          <cell r="X1213">
            <v>1.0003054475965094</v>
          </cell>
          <cell r="Y1213">
            <v>1.6529557715117549</v>
          </cell>
        </row>
        <row r="1214">
          <cell r="V1214">
            <v>43630</v>
          </cell>
          <cell r="W1214">
            <v>7.9999999999999988E-2</v>
          </cell>
          <cell r="X1214">
            <v>1.0003054475965094</v>
          </cell>
          <cell r="Y1214">
            <v>1.6534606628792996</v>
          </cell>
        </row>
        <row r="1215">
          <cell r="V1215">
            <v>43633</v>
          </cell>
          <cell r="W1215">
            <v>7.9999999999999988E-2</v>
          </cell>
          <cell r="X1215">
            <v>1.0003054475965094</v>
          </cell>
          <cell r="Y1215">
            <v>1.653965708464699</v>
          </cell>
        </row>
        <row r="1216">
          <cell r="V1216">
            <v>43634</v>
          </cell>
          <cell r="W1216">
            <v>7.9999999999999988E-2</v>
          </cell>
          <cell r="X1216">
            <v>1.0003054475965094</v>
          </cell>
          <cell r="Y1216">
            <v>1.6544709083150586</v>
          </cell>
        </row>
        <row r="1217">
          <cell r="V1217">
            <v>43635</v>
          </cell>
          <cell r="W1217">
            <v>7.9999999999999988E-2</v>
          </cell>
          <cell r="X1217">
            <v>1.0003054475965094</v>
          </cell>
          <cell r="Y1217">
            <v>1.6549762624774982</v>
          </cell>
        </row>
        <row r="1218">
          <cell r="V1218">
            <v>43637</v>
          </cell>
          <cell r="W1218">
            <v>7.9999999999999988E-2</v>
          </cell>
          <cell r="X1218">
            <v>1.0003054475965094</v>
          </cell>
          <cell r="Y1218">
            <v>1.6554817709991521</v>
          </cell>
        </row>
        <row r="1219">
          <cell r="V1219">
            <v>43640</v>
          </cell>
          <cell r="W1219">
            <v>7.9999999999999988E-2</v>
          </cell>
          <cell r="X1219">
            <v>1.0003054475965094</v>
          </cell>
          <cell r="Y1219">
            <v>1.655987433927169</v>
          </cell>
        </row>
        <row r="1220">
          <cell r="V1220">
            <v>43641</v>
          </cell>
          <cell r="W1220">
            <v>7.9999999999999988E-2</v>
          </cell>
          <cell r="X1220">
            <v>1.0003054475965094</v>
          </cell>
          <cell r="Y1220">
            <v>1.6564932513087118</v>
          </cell>
        </row>
        <row r="1221">
          <cell r="V1221">
            <v>43642</v>
          </cell>
          <cell r="W1221">
            <v>7.9999999999999988E-2</v>
          </cell>
          <cell r="X1221">
            <v>1.0003054475965094</v>
          </cell>
          <cell r="Y1221">
            <v>1.656999223190958</v>
          </cell>
        </row>
        <row r="1222">
          <cell r="V1222">
            <v>43643</v>
          </cell>
          <cell r="W1222">
            <v>7.9999999999999988E-2</v>
          </cell>
          <cell r="X1222">
            <v>1.0003054475965094</v>
          </cell>
          <cell r="Y1222">
            <v>1.6575053496210996</v>
          </cell>
        </row>
        <row r="1223">
          <cell r="V1223">
            <v>43644</v>
          </cell>
          <cell r="W1223">
            <v>7.9999999999999988E-2</v>
          </cell>
          <cell r="X1223">
            <v>1.0003054475965094</v>
          </cell>
          <cell r="Y1223">
            <v>1.6580116306463428</v>
          </cell>
        </row>
        <row r="1224">
          <cell r="V1224">
            <v>43647</v>
          </cell>
          <cell r="W1224">
            <v>7.9999999999999988E-2</v>
          </cell>
          <cell r="X1224">
            <v>1.0003054475965094</v>
          </cell>
          <cell r="Y1224">
            <v>1.6585180663139083</v>
          </cell>
        </row>
        <row r="1225">
          <cell r="V1225">
            <v>43648</v>
          </cell>
          <cell r="W1225">
            <v>7.9999999999999988E-2</v>
          </cell>
          <cell r="X1225">
            <v>1.0003054475965094</v>
          </cell>
          <cell r="Y1225">
            <v>1.6590246566710314</v>
          </cell>
        </row>
        <row r="1226">
          <cell r="V1226">
            <v>43649</v>
          </cell>
          <cell r="W1226">
            <v>7.9999999999999988E-2</v>
          </cell>
          <cell r="X1226">
            <v>1.0003054475965094</v>
          </cell>
          <cell r="Y1226">
            <v>1.6595314017649614</v>
          </cell>
        </row>
        <row r="1227">
          <cell r="V1227">
            <v>43650</v>
          </cell>
          <cell r="W1227">
            <v>7.9999999999999988E-2</v>
          </cell>
          <cell r="X1227">
            <v>1.0003054475965094</v>
          </cell>
          <cell r="Y1227">
            <v>1.6600383016429623</v>
          </cell>
        </row>
        <row r="1228">
          <cell r="V1228">
            <v>43651</v>
          </cell>
          <cell r="W1228">
            <v>7.9999999999999988E-2</v>
          </cell>
          <cell r="X1228">
            <v>1.0003054475965094</v>
          </cell>
          <cell r="Y1228">
            <v>1.6605453563523127</v>
          </cell>
        </row>
        <row r="1229">
          <cell r="V1229">
            <v>43654</v>
          </cell>
          <cell r="W1229">
            <v>7.9999999999999988E-2</v>
          </cell>
          <cell r="X1229">
            <v>1.0003054475965094</v>
          </cell>
          <cell r="Y1229">
            <v>1.6610525659403055</v>
          </cell>
        </row>
        <row r="1230">
          <cell r="V1230">
            <v>43655</v>
          </cell>
          <cell r="W1230">
            <v>7.9999999999999988E-2</v>
          </cell>
          <cell r="X1230">
            <v>1.0003054475965094</v>
          </cell>
          <cell r="Y1230">
            <v>1.6615599304542477</v>
          </cell>
        </row>
        <row r="1231">
          <cell r="V1231">
            <v>43656</v>
          </cell>
          <cell r="W1231">
            <v>7.9999999999999988E-2</v>
          </cell>
          <cell r="X1231">
            <v>1.0003054475965094</v>
          </cell>
          <cell r="Y1231">
            <v>1.6620674499414612</v>
          </cell>
        </row>
        <row r="1232">
          <cell r="V1232">
            <v>43657</v>
          </cell>
          <cell r="W1232">
            <v>7.9999999999999988E-2</v>
          </cell>
          <cell r="X1232">
            <v>1.0003054475965094</v>
          </cell>
          <cell r="Y1232">
            <v>1.6625751244492823</v>
          </cell>
        </row>
        <row r="1233">
          <cell r="V1233">
            <v>43658</v>
          </cell>
          <cell r="W1233">
            <v>7.9999999999999988E-2</v>
          </cell>
          <cell r="X1233">
            <v>1.0003054475965094</v>
          </cell>
          <cell r="Y1233">
            <v>1.6630829540250618</v>
          </cell>
        </row>
        <row r="1234">
          <cell r="V1234">
            <v>43661</v>
          </cell>
          <cell r="W1234">
            <v>7.9999999999999988E-2</v>
          </cell>
          <cell r="X1234">
            <v>1.0003054475965094</v>
          </cell>
          <cell r="Y1234">
            <v>1.6635909387161645</v>
          </cell>
        </row>
        <row r="1235">
          <cell r="V1235">
            <v>43662</v>
          </cell>
          <cell r="W1235">
            <v>7.9999999999999988E-2</v>
          </cell>
          <cell r="X1235">
            <v>1.0003054475965094</v>
          </cell>
          <cell r="Y1235">
            <v>1.6640990785699701</v>
          </cell>
        </row>
        <row r="1236">
          <cell r="V1236">
            <v>43663</v>
          </cell>
          <cell r="W1236">
            <v>7.9999999999999988E-2</v>
          </cell>
          <cell r="X1236">
            <v>1.0003054475965094</v>
          </cell>
          <cell r="Y1236">
            <v>1.6646073736338729</v>
          </cell>
        </row>
        <row r="1237">
          <cell r="V1237">
            <v>43664</v>
          </cell>
          <cell r="W1237">
            <v>7.9999999999999988E-2</v>
          </cell>
          <cell r="X1237">
            <v>1.0003054475965094</v>
          </cell>
          <cell r="Y1237">
            <v>1.6651158239552812</v>
          </cell>
        </row>
        <row r="1238">
          <cell r="V1238">
            <v>43665</v>
          </cell>
          <cell r="W1238">
            <v>7.9999999999999988E-2</v>
          </cell>
          <cell r="X1238">
            <v>1.0003054475965094</v>
          </cell>
          <cell r="Y1238">
            <v>1.6656244295816183</v>
          </cell>
        </row>
        <row r="1239">
          <cell r="V1239">
            <v>43668</v>
          </cell>
          <cell r="W1239">
            <v>7.9999999999999988E-2</v>
          </cell>
          <cell r="X1239">
            <v>1.0003054475965094</v>
          </cell>
          <cell r="Y1239">
            <v>1.6661331905603214</v>
          </cell>
        </row>
        <row r="1240">
          <cell r="V1240">
            <v>43669</v>
          </cell>
          <cell r="W1240">
            <v>7.9999999999999988E-2</v>
          </cell>
          <cell r="X1240">
            <v>1.0003054475965094</v>
          </cell>
          <cell r="Y1240">
            <v>1.6666421069388426</v>
          </cell>
        </row>
        <row r="1241">
          <cell r="V1241">
            <v>43670</v>
          </cell>
          <cell r="W1241">
            <v>7.9999999999999988E-2</v>
          </cell>
          <cell r="X1241">
            <v>1.0003054475965094</v>
          </cell>
          <cell r="Y1241">
            <v>1.6671511787646485</v>
          </cell>
        </row>
        <row r="1242">
          <cell r="V1242">
            <v>43671</v>
          </cell>
          <cell r="W1242">
            <v>7.9999999999999988E-2</v>
          </cell>
          <cell r="X1242">
            <v>1.0003054475965094</v>
          </cell>
          <cell r="Y1242">
            <v>1.66766040608522</v>
          </cell>
        </row>
        <row r="1243">
          <cell r="V1243">
            <v>43672</v>
          </cell>
          <cell r="W1243">
            <v>7.9999999999999988E-2</v>
          </cell>
          <cell r="X1243">
            <v>1.0003054475965094</v>
          </cell>
          <cell r="Y1243">
            <v>1.6681697889480527</v>
          </cell>
        </row>
        <row r="1244">
          <cell r="V1244">
            <v>43675</v>
          </cell>
          <cell r="W1244">
            <v>7.9999999999999988E-2</v>
          </cell>
          <cell r="X1244">
            <v>1.0003054475965094</v>
          </cell>
          <cell r="Y1244">
            <v>1.6686793274006564</v>
          </cell>
        </row>
        <row r="1245">
          <cell r="V1245">
            <v>43676</v>
          </cell>
          <cell r="W1245">
            <v>7.9999999999999988E-2</v>
          </cell>
          <cell r="X1245">
            <v>1.0003054475965094</v>
          </cell>
          <cell r="Y1245">
            <v>1.6691890214905558</v>
          </cell>
        </row>
        <row r="1246">
          <cell r="V1246">
            <v>43677</v>
          </cell>
          <cell r="W1246">
            <v>7.9999999999999988E-2</v>
          </cell>
          <cell r="X1246">
            <v>1.0003054475965094</v>
          </cell>
          <cell r="Y1246">
            <v>1.66969887126529</v>
          </cell>
        </row>
        <row r="1247">
          <cell r="V1247">
            <v>43678</v>
          </cell>
          <cell r="W1247">
            <v>7.9999999999999988E-2</v>
          </cell>
          <cell r="X1247">
            <v>1.0003054475965094</v>
          </cell>
          <cell r="Y1247">
            <v>1.6702088767724126</v>
          </cell>
        </row>
        <row r="1248">
          <cell r="V1248">
            <v>43679</v>
          </cell>
          <cell r="W1248">
            <v>7.9999999999999988E-2</v>
          </cell>
          <cell r="X1248">
            <v>1.0003054475965094</v>
          </cell>
          <cell r="Y1248">
            <v>1.6707190380594914</v>
          </cell>
        </row>
        <row r="1249">
          <cell r="V1249">
            <v>43682</v>
          </cell>
          <cell r="W1249">
            <v>7.9999999999999988E-2</v>
          </cell>
          <cell r="X1249">
            <v>1.0003054475965094</v>
          </cell>
          <cell r="Y1249">
            <v>1.6712293551741091</v>
          </cell>
        </row>
        <row r="1250">
          <cell r="V1250">
            <v>43683</v>
          </cell>
          <cell r="W1250">
            <v>7.9999999999999988E-2</v>
          </cell>
          <cell r="X1250">
            <v>1.0003054475965094</v>
          </cell>
          <cell r="Y1250">
            <v>1.6717398281638629</v>
          </cell>
        </row>
        <row r="1251">
          <cell r="V1251">
            <v>43684</v>
          </cell>
          <cell r="W1251">
            <v>7.9999999999999988E-2</v>
          </cell>
          <cell r="X1251">
            <v>1.0003054475965094</v>
          </cell>
          <cell r="Y1251">
            <v>1.6722504570763645</v>
          </cell>
        </row>
        <row r="1252">
          <cell r="V1252">
            <v>43685</v>
          </cell>
          <cell r="W1252">
            <v>7.9999999999999988E-2</v>
          </cell>
          <cell r="X1252">
            <v>1.0003054475965094</v>
          </cell>
          <cell r="Y1252">
            <v>1.6727612419592404</v>
          </cell>
        </row>
        <row r="1253">
          <cell r="V1253">
            <v>43686</v>
          </cell>
          <cell r="W1253">
            <v>7.9999999999999988E-2</v>
          </cell>
          <cell r="X1253">
            <v>1.0003054475965094</v>
          </cell>
          <cell r="Y1253">
            <v>1.6732721828601309</v>
          </cell>
        </row>
        <row r="1254">
          <cell r="V1254">
            <v>43689</v>
          </cell>
          <cell r="W1254">
            <v>7.9999999999999988E-2</v>
          </cell>
          <cell r="X1254">
            <v>1.0003054475965094</v>
          </cell>
          <cell r="Y1254">
            <v>1.6737832798266916</v>
          </cell>
        </row>
        <row r="1255">
          <cell r="V1255">
            <v>43690</v>
          </cell>
          <cell r="W1255">
            <v>7.9999999999999988E-2</v>
          </cell>
          <cell r="X1255">
            <v>1.0003054475965094</v>
          </cell>
          <cell r="Y1255">
            <v>1.6742945329065924</v>
          </cell>
        </row>
        <row r="1256">
          <cell r="V1256">
            <v>43691</v>
          </cell>
          <cell r="W1256">
            <v>7.9999999999999988E-2</v>
          </cell>
          <cell r="X1256">
            <v>1.0003054475965094</v>
          </cell>
          <cell r="Y1256">
            <v>1.6748059421475174</v>
          </cell>
        </row>
        <row r="1257">
          <cell r="V1257">
            <v>43692</v>
          </cell>
          <cell r="W1257">
            <v>7.9999999999999988E-2</v>
          </cell>
          <cell r="X1257">
            <v>1.0003054475965094</v>
          </cell>
          <cell r="Y1257">
            <v>1.675317507597166</v>
          </cell>
        </row>
        <row r="1258">
          <cell r="V1258">
            <v>43693</v>
          </cell>
          <cell r="W1258">
            <v>7.9999999999999988E-2</v>
          </cell>
          <cell r="X1258">
            <v>1.0003054475965094</v>
          </cell>
          <cell r="Y1258">
            <v>1.6758292293032517</v>
          </cell>
        </row>
        <row r="1259">
          <cell r="V1259">
            <v>43696</v>
          </cell>
          <cell r="W1259">
            <v>7.9999999999999988E-2</v>
          </cell>
          <cell r="X1259">
            <v>1.0003054475965094</v>
          </cell>
          <cell r="Y1259">
            <v>1.6763411073135026</v>
          </cell>
        </row>
        <row r="1260">
          <cell r="V1260">
            <v>43697</v>
          </cell>
          <cell r="W1260">
            <v>7.9999999999999988E-2</v>
          </cell>
          <cell r="X1260">
            <v>1.0003054475965094</v>
          </cell>
          <cell r="Y1260">
            <v>1.6768531416756614</v>
          </cell>
        </row>
        <row r="1261">
          <cell r="V1261">
            <v>43698</v>
          </cell>
          <cell r="W1261">
            <v>7.9999999999999988E-2</v>
          </cell>
          <cell r="X1261">
            <v>1.0003054475965094</v>
          </cell>
          <cell r="Y1261">
            <v>1.6773653324374855</v>
          </cell>
        </row>
        <row r="1262">
          <cell r="V1262">
            <v>43699</v>
          </cell>
          <cell r="W1262">
            <v>7.9999999999999988E-2</v>
          </cell>
          <cell r="X1262">
            <v>1.0003054475965094</v>
          </cell>
          <cell r="Y1262">
            <v>1.6778776796467467</v>
          </cell>
        </row>
        <row r="1263">
          <cell r="V1263">
            <v>43700</v>
          </cell>
          <cell r="W1263">
            <v>7.9999999999999988E-2</v>
          </cell>
          <cell r="X1263">
            <v>1.0003054475965094</v>
          </cell>
          <cell r="Y1263">
            <v>1.6783901833512316</v>
          </cell>
        </row>
        <row r="1264">
          <cell r="V1264">
            <v>43703</v>
          </cell>
          <cell r="W1264">
            <v>7.9999999999999988E-2</v>
          </cell>
          <cell r="X1264">
            <v>1.0003054475965094</v>
          </cell>
          <cell r="Y1264">
            <v>1.6789028435987412</v>
          </cell>
        </row>
        <row r="1265">
          <cell r="V1265">
            <v>43704</v>
          </cell>
          <cell r="W1265">
            <v>7.9999999999999988E-2</v>
          </cell>
          <cell r="X1265">
            <v>1.0003054475965094</v>
          </cell>
          <cell r="Y1265">
            <v>1.6794156604370913</v>
          </cell>
        </row>
        <row r="1266">
          <cell r="V1266">
            <v>43705</v>
          </cell>
          <cell r="W1266">
            <v>7.9999999999999988E-2</v>
          </cell>
          <cell r="X1266">
            <v>1.0003054475965094</v>
          </cell>
          <cell r="Y1266">
            <v>1.6799286339141122</v>
          </cell>
        </row>
        <row r="1267">
          <cell r="V1267">
            <v>43706</v>
          </cell>
          <cell r="W1267">
            <v>7.9999999999999988E-2</v>
          </cell>
          <cell r="X1267">
            <v>1.0003054475965094</v>
          </cell>
          <cell r="Y1267">
            <v>1.6804417640776486</v>
          </cell>
        </row>
        <row r="1268">
          <cell r="V1268">
            <v>43707</v>
          </cell>
          <cell r="W1268">
            <v>7.9999999999999988E-2</v>
          </cell>
          <cell r="X1268">
            <v>1.0003054475965094</v>
          </cell>
          <cell r="Y1268">
            <v>1.6809550509755602</v>
          </cell>
        </row>
        <row r="1269">
          <cell r="V1269">
            <v>43710</v>
          </cell>
          <cell r="W1269">
            <v>7.9999999999999988E-2</v>
          </cell>
          <cell r="X1269">
            <v>1.0003054475965094</v>
          </cell>
          <cell r="Y1269">
            <v>1.681468494655721</v>
          </cell>
        </row>
        <row r="1270">
          <cell r="V1270">
            <v>43711</v>
          </cell>
          <cell r="W1270">
            <v>7.9999999999999988E-2</v>
          </cell>
          <cell r="X1270">
            <v>1.0003054475965094</v>
          </cell>
          <cell r="Y1270">
            <v>1.6819820951660198</v>
          </cell>
        </row>
        <row r="1271">
          <cell r="V1271">
            <v>43712</v>
          </cell>
          <cell r="W1271">
            <v>7.9999999999999988E-2</v>
          </cell>
          <cell r="X1271">
            <v>1.0003054475965094</v>
          </cell>
          <cell r="Y1271">
            <v>1.6824958525543601</v>
          </cell>
        </row>
        <row r="1272">
          <cell r="V1272">
            <v>43713</v>
          </cell>
          <cell r="W1272">
            <v>7.9999999999999988E-2</v>
          </cell>
          <cell r="X1272">
            <v>1.0003054475965094</v>
          </cell>
          <cell r="Y1272">
            <v>1.6830097668686599</v>
          </cell>
        </row>
        <row r="1273">
          <cell r="V1273">
            <v>43714</v>
          </cell>
          <cell r="W1273">
            <v>7.9999999999999988E-2</v>
          </cell>
          <cell r="X1273">
            <v>1.0003054475965094</v>
          </cell>
          <cell r="Y1273">
            <v>1.6835238381568518</v>
          </cell>
        </row>
        <row r="1274">
          <cell r="V1274">
            <v>43717</v>
          </cell>
          <cell r="W1274">
            <v>7.9999999999999988E-2</v>
          </cell>
          <cell r="X1274">
            <v>1.0003054475965094</v>
          </cell>
          <cell r="Y1274">
            <v>1.684038066466883</v>
          </cell>
        </row>
        <row r="1275">
          <cell r="V1275">
            <v>43718</v>
          </cell>
          <cell r="W1275">
            <v>7.9999999999999988E-2</v>
          </cell>
          <cell r="X1275">
            <v>1.0003054475965094</v>
          </cell>
          <cell r="Y1275">
            <v>1.6845524518467156</v>
          </cell>
        </row>
        <row r="1276">
          <cell r="V1276">
            <v>43719</v>
          </cell>
          <cell r="W1276">
            <v>7.9999999999999988E-2</v>
          </cell>
          <cell r="X1276">
            <v>1.0003054475965094</v>
          </cell>
          <cell r="Y1276">
            <v>1.6850669943443262</v>
          </cell>
        </row>
        <row r="1277">
          <cell r="V1277">
            <v>43720</v>
          </cell>
          <cell r="W1277">
            <v>7.9999999999999988E-2</v>
          </cell>
          <cell r="X1277">
            <v>1.0003054475965094</v>
          </cell>
          <cell r="Y1277">
            <v>1.685581694007706</v>
          </cell>
        </row>
        <row r="1278">
          <cell r="V1278">
            <v>43721</v>
          </cell>
          <cell r="W1278">
            <v>7.9999999999999988E-2</v>
          </cell>
          <cell r="X1278">
            <v>1.0003054475965094</v>
          </cell>
          <cell r="Y1278">
            <v>1.6860965508848609</v>
          </cell>
        </row>
        <row r="1279">
          <cell r="V1279">
            <v>43724</v>
          </cell>
          <cell r="W1279">
            <v>7.9999999999999988E-2</v>
          </cell>
          <cell r="X1279">
            <v>1.0003054475965094</v>
          </cell>
          <cell r="Y1279">
            <v>1.6866115650238114</v>
          </cell>
        </row>
        <row r="1280">
          <cell r="V1280">
            <v>43725</v>
          </cell>
          <cell r="W1280">
            <v>7.9999999999999988E-2</v>
          </cell>
          <cell r="X1280">
            <v>1.0003054475965094</v>
          </cell>
          <cell r="Y1280">
            <v>1.6871267364725928</v>
          </cell>
        </row>
        <row r="1281">
          <cell r="V1281">
            <v>43726</v>
          </cell>
          <cell r="W1281">
            <v>7.9999999999999988E-2</v>
          </cell>
          <cell r="X1281">
            <v>1.0003054475965094</v>
          </cell>
          <cell r="Y1281">
            <v>1.6876420652792552</v>
          </cell>
        </row>
        <row r="1282">
          <cell r="V1282">
            <v>43727</v>
          </cell>
          <cell r="W1282">
            <v>7.9999999999999988E-2</v>
          </cell>
          <cell r="X1282">
            <v>1.0003054475965094</v>
          </cell>
          <cell r="Y1282">
            <v>1.688157551491863</v>
          </cell>
        </row>
        <row r="1283">
          <cell r="V1283">
            <v>43728</v>
          </cell>
          <cell r="W1283">
            <v>7.9999999999999988E-2</v>
          </cell>
          <cell r="X1283">
            <v>1.0003054475965094</v>
          </cell>
          <cell r="Y1283">
            <v>1.6886731951584955</v>
          </cell>
        </row>
        <row r="1284">
          <cell r="V1284">
            <v>43731</v>
          </cell>
          <cell r="W1284">
            <v>7.9999999999999988E-2</v>
          </cell>
          <cell r="X1284">
            <v>1.0003054475965094</v>
          </cell>
          <cell r="Y1284">
            <v>1.6891889963272464</v>
          </cell>
        </row>
        <row r="1285">
          <cell r="V1285">
            <v>43732</v>
          </cell>
          <cell r="W1285">
            <v>7.9999999999999988E-2</v>
          </cell>
          <cell r="X1285">
            <v>1.0003054475965094</v>
          </cell>
          <cell r="Y1285">
            <v>1.6897049550462246</v>
          </cell>
        </row>
        <row r="1286">
          <cell r="V1286">
            <v>43733</v>
          </cell>
          <cell r="W1286">
            <v>7.9999999999999988E-2</v>
          </cell>
          <cell r="X1286">
            <v>1.0003054475965094</v>
          </cell>
          <cell r="Y1286">
            <v>1.6902210713635535</v>
          </cell>
        </row>
        <row r="1287">
          <cell r="V1287">
            <v>43734</v>
          </cell>
          <cell r="W1287">
            <v>7.9999999999999988E-2</v>
          </cell>
          <cell r="X1287">
            <v>1.0003054475965094</v>
          </cell>
          <cell r="Y1287">
            <v>1.6907373453273711</v>
          </cell>
        </row>
        <row r="1288">
          <cell r="V1288">
            <v>43735</v>
          </cell>
          <cell r="W1288">
            <v>7.9999999999999988E-2</v>
          </cell>
          <cell r="X1288">
            <v>1.0003054475965094</v>
          </cell>
          <cell r="Y1288">
            <v>1.69125377698583</v>
          </cell>
        </row>
        <row r="1289">
          <cell r="V1289">
            <v>43738</v>
          </cell>
          <cell r="W1289">
            <v>7.9999999999999988E-2</v>
          </cell>
          <cell r="X1289">
            <v>1.0003054475965094</v>
          </cell>
          <cell r="Y1289">
            <v>1.6917703663870978</v>
          </cell>
        </row>
        <row r="1290">
          <cell r="V1290">
            <v>43739</v>
          </cell>
          <cell r="W1290">
            <v>7.9999999999999988E-2</v>
          </cell>
          <cell r="X1290">
            <v>1.0003054475965094</v>
          </cell>
          <cell r="Y1290">
            <v>1.6922871135793565</v>
          </cell>
        </row>
        <row r="1291">
          <cell r="V1291">
            <v>43740</v>
          </cell>
          <cell r="W1291">
            <v>7.9999999999999988E-2</v>
          </cell>
          <cell r="X1291">
            <v>1.0003054475965094</v>
          </cell>
          <cell r="Y1291">
            <v>1.6928040186108031</v>
          </cell>
        </row>
        <row r="1292">
          <cell r="V1292">
            <v>43741</v>
          </cell>
          <cell r="W1292">
            <v>7.9999999999999988E-2</v>
          </cell>
          <cell r="X1292">
            <v>1.0003054475965094</v>
          </cell>
          <cell r="Y1292">
            <v>1.6933210815296493</v>
          </cell>
        </row>
        <row r="1293">
          <cell r="V1293">
            <v>43742</v>
          </cell>
          <cell r="W1293">
            <v>7.9999999999999988E-2</v>
          </cell>
          <cell r="X1293">
            <v>1.0003054475965094</v>
          </cell>
          <cell r="Y1293">
            <v>1.6938383023841213</v>
          </cell>
        </row>
        <row r="1294">
          <cell r="V1294">
            <v>43745</v>
          </cell>
          <cell r="W1294">
            <v>7.9999999999999988E-2</v>
          </cell>
          <cell r="X1294">
            <v>1.0003054475965094</v>
          </cell>
          <cell r="Y1294">
            <v>1.6943556812224601</v>
          </cell>
        </row>
        <row r="1295">
          <cell r="V1295">
            <v>43746</v>
          </cell>
          <cell r="W1295">
            <v>7.9999999999999988E-2</v>
          </cell>
          <cell r="X1295">
            <v>1.0003054475965094</v>
          </cell>
          <cell r="Y1295">
            <v>1.6948732180929216</v>
          </cell>
        </row>
        <row r="1296">
          <cell r="V1296">
            <v>43747</v>
          </cell>
          <cell r="W1296">
            <v>7.9999999999999988E-2</v>
          </cell>
          <cell r="X1296">
            <v>1.0003054475965094</v>
          </cell>
          <cell r="Y1296">
            <v>1.6953909130437763</v>
          </cell>
        </row>
        <row r="1297">
          <cell r="V1297">
            <v>43748</v>
          </cell>
          <cell r="W1297">
            <v>7.9999999999999988E-2</v>
          </cell>
          <cell r="X1297">
            <v>1.0003054475965094</v>
          </cell>
          <cell r="Y1297">
            <v>1.6959087661233094</v>
          </cell>
        </row>
        <row r="1298">
          <cell r="V1298">
            <v>43749</v>
          </cell>
          <cell r="W1298">
            <v>7.9999999999999988E-2</v>
          </cell>
          <cell r="X1298">
            <v>1.0003054475965094</v>
          </cell>
          <cell r="Y1298">
            <v>1.6964267773798209</v>
          </cell>
        </row>
        <row r="1299">
          <cell r="V1299">
            <v>43752</v>
          </cell>
          <cell r="W1299">
            <v>7.9999999999999988E-2</v>
          </cell>
          <cell r="X1299">
            <v>1.0003054475965094</v>
          </cell>
          <cell r="Y1299">
            <v>1.6969449468616258</v>
          </cell>
        </row>
        <row r="1300">
          <cell r="V1300">
            <v>43753</v>
          </cell>
          <cell r="W1300">
            <v>7.9999999999999988E-2</v>
          </cell>
          <cell r="X1300">
            <v>1.0003054475965094</v>
          </cell>
          <cell r="Y1300">
            <v>1.6974632746170535</v>
          </cell>
        </row>
        <row r="1301">
          <cell r="V1301">
            <v>43754</v>
          </cell>
          <cell r="W1301">
            <v>7.9999999999999988E-2</v>
          </cell>
          <cell r="X1301">
            <v>1.0003054475965094</v>
          </cell>
          <cell r="Y1301">
            <v>1.6979817606944483</v>
          </cell>
        </row>
        <row r="1302">
          <cell r="V1302">
            <v>43755</v>
          </cell>
          <cell r="W1302">
            <v>7.9999999999999988E-2</v>
          </cell>
          <cell r="X1302">
            <v>1.0003054475965094</v>
          </cell>
          <cell r="Y1302">
            <v>1.6985004051421693</v>
          </cell>
        </row>
        <row r="1303">
          <cell r="V1303">
            <v>43756</v>
          </cell>
          <cell r="W1303">
            <v>7.9999999999999988E-2</v>
          </cell>
          <cell r="X1303">
            <v>1.0003054475965094</v>
          </cell>
          <cell r="Y1303">
            <v>1.6990192080085902</v>
          </cell>
        </row>
        <row r="1304">
          <cell r="V1304">
            <v>43759</v>
          </cell>
          <cell r="W1304">
            <v>7.9999999999999988E-2</v>
          </cell>
          <cell r="X1304">
            <v>1.0003054475965094</v>
          </cell>
          <cell r="Y1304">
            <v>1.6995381693420997</v>
          </cell>
        </row>
        <row r="1305">
          <cell r="V1305">
            <v>43760</v>
          </cell>
          <cell r="W1305">
            <v>7.9999999999999988E-2</v>
          </cell>
          <cell r="X1305">
            <v>1.0003054475965094</v>
          </cell>
          <cell r="Y1305">
            <v>1.7000572891911012</v>
          </cell>
        </row>
        <row r="1306">
          <cell r="V1306">
            <v>43761</v>
          </cell>
          <cell r="W1306">
            <v>7.9999999999999988E-2</v>
          </cell>
          <cell r="X1306">
            <v>1.0003054475965094</v>
          </cell>
          <cell r="Y1306">
            <v>1.700576567604013</v>
          </cell>
        </row>
        <row r="1307">
          <cell r="V1307">
            <v>43762</v>
          </cell>
          <cell r="W1307">
            <v>7.9999999999999988E-2</v>
          </cell>
          <cell r="X1307">
            <v>1.0003054475965094</v>
          </cell>
          <cell r="Y1307">
            <v>1.7010960046292678</v>
          </cell>
        </row>
        <row r="1308">
          <cell r="V1308">
            <v>43763</v>
          </cell>
          <cell r="W1308">
            <v>7.9999999999999988E-2</v>
          </cell>
          <cell r="X1308">
            <v>1.0003054475965094</v>
          </cell>
          <cell r="Y1308">
            <v>1.7016156003153136</v>
          </cell>
        </row>
        <row r="1309">
          <cell r="V1309">
            <v>43766</v>
          </cell>
          <cell r="W1309">
            <v>7.9999999999999988E-2</v>
          </cell>
          <cell r="X1309">
            <v>1.0003054475965094</v>
          </cell>
          <cell r="Y1309">
            <v>1.7021353547106128</v>
          </cell>
        </row>
        <row r="1310">
          <cell r="V1310">
            <v>43767</v>
          </cell>
          <cell r="W1310">
            <v>7.9999999999999988E-2</v>
          </cell>
          <cell r="X1310">
            <v>1.0003054475965094</v>
          </cell>
          <cell r="Y1310">
            <v>1.7026552678636429</v>
          </cell>
        </row>
        <row r="1311">
          <cell r="V1311">
            <v>43768</v>
          </cell>
          <cell r="W1311">
            <v>7.9999999999999988E-2</v>
          </cell>
          <cell r="X1311">
            <v>1.0003054475965094</v>
          </cell>
          <cell r="Y1311">
            <v>1.7031753398228959</v>
          </cell>
        </row>
        <row r="1312">
          <cell r="V1312">
            <v>43769</v>
          </cell>
          <cell r="W1312">
            <v>7.9999999999999988E-2</v>
          </cell>
          <cell r="X1312">
            <v>1.0003054475965094</v>
          </cell>
          <cell r="Y1312">
            <v>1.703695570636879</v>
          </cell>
        </row>
        <row r="1313">
          <cell r="V1313">
            <v>43770</v>
          </cell>
          <cell r="W1313">
            <v>7.9999999999999988E-2</v>
          </cell>
          <cell r="X1313">
            <v>1.0003054475965094</v>
          </cell>
          <cell r="Y1313">
            <v>1.7042159603541138</v>
          </cell>
        </row>
        <row r="1314">
          <cell r="V1314">
            <v>43773</v>
          </cell>
          <cell r="W1314">
            <v>7.9999999999999988E-2</v>
          </cell>
          <cell r="X1314">
            <v>1.0003054475965094</v>
          </cell>
          <cell r="Y1314">
            <v>1.704736509023137</v>
          </cell>
        </row>
        <row r="1315">
          <cell r="V1315">
            <v>43774</v>
          </cell>
          <cell r="W1315">
            <v>7.9999999999999988E-2</v>
          </cell>
          <cell r="X1315">
            <v>1.0003054475965094</v>
          </cell>
          <cell r="Y1315">
            <v>1.7052572166925</v>
          </cell>
        </row>
        <row r="1316">
          <cell r="V1316">
            <v>43775</v>
          </cell>
          <cell r="W1316">
            <v>7.9999999999999988E-2</v>
          </cell>
          <cell r="X1316">
            <v>1.0003054475965094</v>
          </cell>
          <cell r="Y1316">
            <v>1.705778083410769</v>
          </cell>
        </row>
        <row r="1317">
          <cell r="V1317">
            <v>43776</v>
          </cell>
          <cell r="W1317">
            <v>7.9999999999999988E-2</v>
          </cell>
          <cell r="X1317">
            <v>1.0003054475965094</v>
          </cell>
          <cell r="Y1317">
            <v>1.7062991092265252</v>
          </cell>
        </row>
        <row r="1318">
          <cell r="V1318">
            <v>43777</v>
          </cell>
          <cell r="W1318">
            <v>7.9999999999999988E-2</v>
          </cell>
          <cell r="X1318">
            <v>1.0003054475965094</v>
          </cell>
          <cell r="Y1318">
            <v>1.7068202941883646</v>
          </cell>
        </row>
        <row r="1319">
          <cell r="V1319">
            <v>43780</v>
          </cell>
          <cell r="W1319">
            <v>7.9999999999999988E-2</v>
          </cell>
          <cell r="X1319">
            <v>1.0003054475965094</v>
          </cell>
          <cell r="Y1319">
            <v>1.7073416383448978</v>
          </cell>
        </row>
        <row r="1320">
          <cell r="V1320">
            <v>43781</v>
          </cell>
          <cell r="W1320">
            <v>7.9999999999999988E-2</v>
          </cell>
          <cell r="X1320">
            <v>1.0003054475965094</v>
          </cell>
          <cell r="Y1320">
            <v>1.7078631417447507</v>
          </cell>
        </row>
        <row r="1321">
          <cell r="V1321">
            <v>43782</v>
          </cell>
          <cell r="W1321">
            <v>7.9999999999999988E-2</v>
          </cell>
          <cell r="X1321">
            <v>1.0003054475965094</v>
          </cell>
          <cell r="Y1321">
            <v>1.7083848044365637</v>
          </cell>
        </row>
        <row r="1322">
          <cell r="V1322">
            <v>43783</v>
          </cell>
          <cell r="W1322">
            <v>7.9999999999999988E-2</v>
          </cell>
          <cell r="X1322">
            <v>1.0003054475965094</v>
          </cell>
          <cell r="Y1322">
            <v>1.7089066264689921</v>
          </cell>
        </row>
        <row r="1323">
          <cell r="V1323">
            <v>43787</v>
          </cell>
          <cell r="W1323">
            <v>7.9999999999999988E-2</v>
          </cell>
          <cell r="X1323">
            <v>1.0003054475965094</v>
          </cell>
          <cell r="Y1323">
            <v>1.7094286078907059</v>
          </cell>
        </row>
        <row r="1324">
          <cell r="V1324">
            <v>43788</v>
          </cell>
          <cell r="W1324">
            <v>7.9999999999999988E-2</v>
          </cell>
          <cell r="X1324">
            <v>1.0003054475965094</v>
          </cell>
          <cell r="Y1324">
            <v>1.7099507487503907</v>
          </cell>
        </row>
        <row r="1325">
          <cell r="V1325">
            <v>43789</v>
          </cell>
          <cell r="W1325">
            <v>7.9999999999999988E-2</v>
          </cell>
          <cell r="X1325">
            <v>1.0003054475965094</v>
          </cell>
          <cell r="Y1325">
            <v>1.7104730490967459</v>
          </cell>
        </row>
        <row r="1326">
          <cell r="V1326">
            <v>43790</v>
          </cell>
          <cell r="W1326">
            <v>7.9999999999999988E-2</v>
          </cell>
          <cell r="X1326">
            <v>1.0003054475965094</v>
          </cell>
          <cell r="Y1326">
            <v>1.7109955089784867</v>
          </cell>
        </row>
        <row r="1327">
          <cell r="V1327">
            <v>43791</v>
          </cell>
          <cell r="W1327">
            <v>7.9999999999999988E-2</v>
          </cell>
          <cell r="X1327">
            <v>1.0003054475965094</v>
          </cell>
          <cell r="Y1327">
            <v>1.7115181284443426</v>
          </cell>
        </row>
        <row r="1328">
          <cell r="V1328">
            <v>43794</v>
          </cell>
          <cell r="W1328">
            <v>7.9999999999999988E-2</v>
          </cell>
          <cell r="X1328">
            <v>1.0003054475965094</v>
          </cell>
          <cell r="Y1328">
            <v>1.7120409075430583</v>
          </cell>
        </row>
        <row r="1329">
          <cell r="V1329">
            <v>43795</v>
          </cell>
          <cell r="W1329">
            <v>7.9999999999999988E-2</v>
          </cell>
          <cell r="X1329">
            <v>1.0003054475965094</v>
          </cell>
          <cell r="Y1329">
            <v>1.712563846323393</v>
          </cell>
        </row>
        <row r="1330">
          <cell r="V1330">
            <v>43796</v>
          </cell>
          <cell r="W1330">
            <v>7.9999999999999988E-2</v>
          </cell>
          <cell r="X1330">
            <v>1.0003054475965094</v>
          </cell>
          <cell r="Y1330">
            <v>1.7130869448341213</v>
          </cell>
        </row>
        <row r="1331">
          <cell r="V1331">
            <v>43797</v>
          </cell>
          <cell r="W1331">
            <v>7.9999999999999988E-2</v>
          </cell>
          <cell r="X1331">
            <v>1.0003054475965094</v>
          </cell>
          <cell r="Y1331">
            <v>1.7136102031240326</v>
          </cell>
        </row>
        <row r="1332">
          <cell r="V1332">
            <v>43798</v>
          </cell>
          <cell r="W1332">
            <v>7.9999999999999988E-2</v>
          </cell>
          <cell r="X1332">
            <v>1.0003054475965094</v>
          </cell>
          <cell r="Y1332">
            <v>1.7141336212419307</v>
          </cell>
        </row>
        <row r="1333">
          <cell r="V1333">
            <v>43801</v>
          </cell>
          <cell r="W1333">
            <v>7.9999999999999988E-2</v>
          </cell>
          <cell r="X1333">
            <v>1.0003054475965094</v>
          </cell>
          <cell r="Y1333">
            <v>1.7146571992366351</v>
          </cell>
        </row>
        <row r="1334">
          <cell r="V1334">
            <v>43802</v>
          </cell>
          <cell r="W1334">
            <v>7.9999999999999988E-2</v>
          </cell>
          <cell r="X1334">
            <v>1.0003054475965094</v>
          </cell>
          <cell r="Y1334">
            <v>1.7151809371569795</v>
          </cell>
        </row>
        <row r="1335">
          <cell r="V1335">
            <v>43803</v>
          </cell>
          <cell r="W1335">
            <v>7.9999999999999988E-2</v>
          </cell>
          <cell r="X1335">
            <v>1.0003054475965094</v>
          </cell>
          <cell r="Y1335">
            <v>1.7157048350518129</v>
          </cell>
        </row>
        <row r="1336">
          <cell r="V1336">
            <v>43804</v>
          </cell>
          <cell r="W1336">
            <v>7.9999999999999988E-2</v>
          </cell>
          <cell r="X1336">
            <v>1.0003054475965094</v>
          </cell>
          <cell r="Y1336">
            <v>1.7162288929699991</v>
          </cell>
        </row>
        <row r="1337">
          <cell r="V1337">
            <v>43805</v>
          </cell>
          <cell r="W1337">
            <v>7.9999999999999988E-2</v>
          </cell>
          <cell r="X1337">
            <v>1.0003054475965094</v>
          </cell>
          <cell r="Y1337">
            <v>1.7167531109604168</v>
          </cell>
        </row>
        <row r="1338">
          <cell r="V1338">
            <v>43808</v>
          </cell>
          <cell r="W1338">
            <v>7.9999999999999988E-2</v>
          </cell>
          <cell r="X1338">
            <v>1.0003054475965094</v>
          </cell>
          <cell r="Y1338">
            <v>1.7172774890719598</v>
          </cell>
        </row>
        <row r="1339">
          <cell r="V1339">
            <v>43809</v>
          </cell>
          <cell r="W1339">
            <v>7.9999999999999988E-2</v>
          </cell>
          <cell r="X1339">
            <v>1.0003054475965094</v>
          </cell>
          <cell r="Y1339">
            <v>1.7178020273535366</v>
          </cell>
        </row>
        <row r="1340">
          <cell r="V1340">
            <v>43810</v>
          </cell>
          <cell r="W1340">
            <v>7.9999999999999988E-2</v>
          </cell>
          <cell r="X1340">
            <v>1.0003054475965094</v>
          </cell>
          <cell r="Y1340">
            <v>1.7183267258540706</v>
          </cell>
        </row>
        <row r="1341">
          <cell r="V1341">
            <v>43811</v>
          </cell>
          <cell r="W1341">
            <v>7.9999999999999988E-2</v>
          </cell>
          <cell r="X1341">
            <v>1.0003054475965094</v>
          </cell>
          <cell r="Y1341">
            <v>1.7188515846225008</v>
          </cell>
        </row>
        <row r="1342">
          <cell r="V1342">
            <v>43812</v>
          </cell>
          <cell r="W1342">
            <v>7.9999999999999988E-2</v>
          </cell>
          <cell r="X1342">
            <v>1.0003054475965094</v>
          </cell>
          <cell r="Y1342">
            <v>1.71937660370778</v>
          </cell>
        </row>
        <row r="1343">
          <cell r="V1343">
            <v>43815</v>
          </cell>
          <cell r="W1343">
            <v>7.9999999999999988E-2</v>
          </cell>
          <cell r="X1343">
            <v>1.0003054475965094</v>
          </cell>
          <cell r="Y1343">
            <v>1.719901783158877</v>
          </cell>
        </row>
        <row r="1344">
          <cell r="V1344">
            <v>43816</v>
          </cell>
          <cell r="W1344">
            <v>7.9999999999999988E-2</v>
          </cell>
          <cell r="X1344">
            <v>1.0003054475965094</v>
          </cell>
          <cell r="Y1344">
            <v>1.7204271230247752</v>
          </cell>
        </row>
        <row r="1345">
          <cell r="V1345">
            <v>43817</v>
          </cell>
          <cell r="W1345">
            <v>7.9999999999999988E-2</v>
          </cell>
          <cell r="X1345">
            <v>1.0003054475965094</v>
          </cell>
          <cell r="Y1345">
            <v>1.7209526233544727</v>
          </cell>
        </row>
        <row r="1346">
          <cell r="V1346">
            <v>43818</v>
          </cell>
          <cell r="W1346">
            <v>7.9999999999999988E-2</v>
          </cell>
          <cell r="X1346">
            <v>1.0003054475965094</v>
          </cell>
          <cell r="Y1346">
            <v>1.7214782841969829</v>
          </cell>
        </row>
        <row r="1347">
          <cell r="V1347">
            <v>43819</v>
          </cell>
          <cell r="W1347">
            <v>7.9999999999999988E-2</v>
          </cell>
          <cell r="X1347">
            <v>1.0003054475965094</v>
          </cell>
          <cell r="Y1347">
            <v>1.722004105601334</v>
          </cell>
        </row>
        <row r="1348">
          <cell r="V1348">
            <v>43822</v>
          </cell>
          <cell r="W1348">
            <v>7.9999999999999988E-2</v>
          </cell>
          <cell r="X1348">
            <v>1.0003054475965094</v>
          </cell>
          <cell r="Y1348">
            <v>1.7225300876165692</v>
          </cell>
        </row>
        <row r="1349">
          <cell r="V1349">
            <v>43823</v>
          </cell>
          <cell r="W1349">
            <v>7.9999999999999988E-2</v>
          </cell>
          <cell r="X1349">
            <v>1.0003054475965094</v>
          </cell>
          <cell r="Y1349">
            <v>1.7230562302917469</v>
          </cell>
        </row>
        <row r="1350">
          <cell r="V1350">
            <v>43825</v>
          </cell>
          <cell r="W1350">
            <v>7.9999999999999988E-2</v>
          </cell>
          <cell r="X1350">
            <v>1.0003054475965094</v>
          </cell>
          <cell r="Y1350">
            <v>1.7235825336759401</v>
          </cell>
        </row>
        <row r="1351">
          <cell r="V1351">
            <v>43826</v>
          </cell>
          <cell r="W1351">
            <v>7.9999999999999988E-2</v>
          </cell>
          <cell r="X1351">
            <v>1.0003054475965094</v>
          </cell>
          <cell r="Y1351">
            <v>1.7241089978182369</v>
          </cell>
        </row>
        <row r="1352">
          <cell r="V1352">
            <v>43829</v>
          </cell>
          <cell r="W1352">
            <v>7.9999999999999988E-2</v>
          </cell>
          <cell r="X1352">
            <v>1.0003054475965094</v>
          </cell>
          <cell r="Y1352">
            <v>1.7246356227677406</v>
          </cell>
        </row>
        <row r="1353">
          <cell r="V1353">
            <v>43830</v>
          </cell>
          <cell r="W1353">
            <v>7.9999999999999988E-2</v>
          </cell>
          <cell r="X1353">
            <v>1.0003054475965094</v>
          </cell>
          <cell r="Y1353">
            <v>1.7251624085735695</v>
          </cell>
        </row>
        <row r="1354">
          <cell r="V1354">
            <v>43832</v>
          </cell>
          <cell r="W1354">
            <v>7.9999999999999988E-2</v>
          </cell>
          <cell r="X1354">
            <v>1.0003054475965094</v>
          </cell>
          <cell r="Y1354">
            <v>1.7256893552848567</v>
          </cell>
        </row>
        <row r="1355">
          <cell r="V1355">
            <v>43833</v>
          </cell>
          <cell r="W1355">
            <v>7.9999999999999988E-2</v>
          </cell>
          <cell r="X1355">
            <v>1.0003054475965094</v>
          </cell>
          <cell r="Y1355">
            <v>1.7262164629507504</v>
          </cell>
        </row>
        <row r="1356">
          <cell r="V1356">
            <v>43836</v>
          </cell>
          <cell r="W1356">
            <v>7.9999999999999988E-2</v>
          </cell>
          <cell r="X1356">
            <v>1.0003054475965094</v>
          </cell>
          <cell r="Y1356">
            <v>1.7267437316204137</v>
          </cell>
        </row>
        <row r="1357">
          <cell r="V1357">
            <v>43837</v>
          </cell>
          <cell r="W1357">
            <v>7.9999999999999988E-2</v>
          </cell>
          <cell r="X1357">
            <v>1.0003054475965094</v>
          </cell>
          <cell r="Y1357">
            <v>1.7272711613430249</v>
          </cell>
        </row>
        <row r="1358">
          <cell r="V1358">
            <v>43838</v>
          </cell>
          <cell r="W1358">
            <v>7.9999999999999988E-2</v>
          </cell>
          <cell r="X1358">
            <v>1.0003054475965094</v>
          </cell>
          <cell r="Y1358">
            <v>1.7277987521677771</v>
          </cell>
        </row>
        <row r="1359">
          <cell r="V1359">
            <v>43839</v>
          </cell>
          <cell r="W1359">
            <v>7.9999999999999988E-2</v>
          </cell>
          <cell r="X1359">
            <v>1.0003054475965094</v>
          </cell>
          <cell r="Y1359">
            <v>1.7283265041438787</v>
          </cell>
        </row>
        <row r="1360">
          <cell r="V1360">
            <v>43840</v>
          </cell>
          <cell r="W1360">
            <v>7.9999999999999988E-2</v>
          </cell>
          <cell r="X1360">
            <v>1.0003054475965094</v>
          </cell>
          <cell r="Y1360">
            <v>1.7288544173205529</v>
          </cell>
        </row>
        <row r="1361">
          <cell r="V1361">
            <v>43843</v>
          </cell>
          <cell r="W1361">
            <v>7.9999999999999988E-2</v>
          </cell>
          <cell r="X1361">
            <v>1.0003054475965094</v>
          </cell>
          <cell r="Y1361">
            <v>1.7293824917470382</v>
          </cell>
        </row>
        <row r="1362">
          <cell r="V1362">
            <v>43844</v>
          </cell>
          <cell r="W1362">
            <v>7.9999999999999988E-2</v>
          </cell>
          <cell r="X1362">
            <v>1.0003054475965094</v>
          </cell>
          <cell r="Y1362">
            <v>1.7299107274725878</v>
          </cell>
        </row>
        <row r="1363">
          <cell r="V1363">
            <v>43845</v>
          </cell>
          <cell r="W1363">
            <v>7.9999999999999988E-2</v>
          </cell>
          <cell r="X1363">
            <v>1.0003054475965094</v>
          </cell>
          <cell r="Y1363">
            <v>1.7304391245464701</v>
          </cell>
        </row>
        <row r="1364">
          <cell r="V1364">
            <v>43846</v>
          </cell>
          <cell r="W1364">
            <v>7.9999999999999988E-2</v>
          </cell>
          <cell r="X1364">
            <v>1.0003054475965094</v>
          </cell>
          <cell r="Y1364">
            <v>1.7309676830179686</v>
          </cell>
        </row>
        <row r="1365">
          <cell r="V1365">
            <v>43847</v>
          </cell>
          <cell r="W1365">
            <v>7.9999999999999988E-2</v>
          </cell>
          <cell r="X1365">
            <v>1.0003054475965094</v>
          </cell>
          <cell r="Y1365">
            <v>1.731496402936382</v>
          </cell>
        </row>
        <row r="1366">
          <cell r="V1366">
            <v>43850</v>
          </cell>
          <cell r="W1366">
            <v>7.9999999999999988E-2</v>
          </cell>
          <cell r="X1366">
            <v>1.0003054475965094</v>
          </cell>
          <cell r="Y1366">
            <v>1.7320252843510235</v>
          </cell>
        </row>
        <row r="1367">
          <cell r="V1367">
            <v>43851</v>
          </cell>
          <cell r="W1367">
            <v>7.9999999999999988E-2</v>
          </cell>
          <cell r="X1367">
            <v>1.0003054475965094</v>
          </cell>
          <cell r="Y1367">
            <v>1.7325543273112221</v>
          </cell>
        </row>
        <row r="1368">
          <cell r="V1368">
            <v>43852</v>
          </cell>
          <cell r="W1368">
            <v>7.9999999999999988E-2</v>
          </cell>
          <cell r="X1368">
            <v>1.0003054475965094</v>
          </cell>
          <cell r="Y1368">
            <v>1.7330835318663211</v>
          </cell>
        </row>
        <row r="1369">
          <cell r="V1369">
            <v>43853</v>
          </cell>
          <cell r="W1369">
            <v>7.9999999999999988E-2</v>
          </cell>
          <cell r="X1369">
            <v>1.0003054475965094</v>
          </cell>
          <cell r="Y1369">
            <v>1.7336128980656798</v>
          </cell>
        </row>
        <row r="1370">
          <cell r="V1370">
            <v>43854</v>
          </cell>
          <cell r="W1370">
            <v>7.9999999999999988E-2</v>
          </cell>
          <cell r="X1370">
            <v>1.0003054475965094</v>
          </cell>
          <cell r="Y1370">
            <v>1.7341424259586717</v>
          </cell>
        </row>
        <row r="1371">
          <cell r="V1371">
            <v>43857</v>
          </cell>
          <cell r="W1371">
            <v>7.9999999999999988E-2</v>
          </cell>
          <cell r="X1371">
            <v>1.0003054475965094</v>
          </cell>
          <cell r="Y1371">
            <v>1.7346721155946858</v>
          </cell>
        </row>
        <row r="1372">
          <cell r="V1372">
            <v>43858</v>
          </cell>
          <cell r="W1372">
            <v>7.9999999999999988E-2</v>
          </cell>
          <cell r="X1372">
            <v>1.0003054475965094</v>
          </cell>
          <cell r="Y1372">
            <v>1.735201967023126</v>
          </cell>
        </row>
        <row r="1373">
          <cell r="V1373">
            <v>43859</v>
          </cell>
          <cell r="W1373">
            <v>7.9999999999999988E-2</v>
          </cell>
          <cell r="X1373">
            <v>1.0003054475965094</v>
          </cell>
          <cell r="Y1373">
            <v>1.7357319802934117</v>
          </cell>
        </row>
        <row r="1374">
          <cell r="V1374">
            <v>43860</v>
          </cell>
          <cell r="W1374">
            <v>7.9999999999999988E-2</v>
          </cell>
          <cell r="X1374">
            <v>1.0003054475965094</v>
          </cell>
          <cell r="Y1374">
            <v>1.7362621554549769</v>
          </cell>
        </row>
        <row r="1375">
          <cell r="V1375">
            <v>43861</v>
          </cell>
          <cell r="W1375">
            <v>7.9999999999999988E-2</v>
          </cell>
          <cell r="X1375">
            <v>1.0003054475965094</v>
          </cell>
          <cell r="Y1375">
            <v>1.7367924925572709</v>
          </cell>
        </row>
        <row r="1376">
          <cell r="V1376">
            <v>43864</v>
          </cell>
          <cell r="W1376">
            <v>7.9999999999999988E-2</v>
          </cell>
          <cell r="X1376">
            <v>1.0003054475965094</v>
          </cell>
          <cell r="Y1376">
            <v>1.7373229916497581</v>
          </cell>
        </row>
        <row r="1377">
          <cell r="V1377">
            <v>43865</v>
          </cell>
          <cell r="W1377">
            <v>7.9999999999999988E-2</v>
          </cell>
          <cell r="X1377">
            <v>1.0003054475965094</v>
          </cell>
          <cell r="Y1377">
            <v>1.7378536527819182</v>
          </cell>
        </row>
        <row r="1378">
          <cell r="V1378">
            <v>43866</v>
          </cell>
          <cell r="W1378">
            <v>7.9999999999999988E-2</v>
          </cell>
          <cell r="X1378">
            <v>1.0003054475965094</v>
          </cell>
          <cell r="Y1378">
            <v>1.7383844760032454</v>
          </cell>
        </row>
        <row r="1379">
          <cell r="V1379">
            <v>43867</v>
          </cell>
          <cell r="W1379">
            <v>7.9999999999999988E-2</v>
          </cell>
          <cell r="X1379">
            <v>1.0003054475965094</v>
          </cell>
          <cell r="Y1379">
            <v>1.7389154613632498</v>
          </cell>
        </row>
        <row r="1380">
          <cell r="V1380">
            <v>43868</v>
          </cell>
          <cell r="W1380">
            <v>7.9999999999999988E-2</v>
          </cell>
          <cell r="X1380">
            <v>1.0003054475965094</v>
          </cell>
          <cell r="Y1380">
            <v>1.7394466089114562</v>
          </cell>
        </row>
        <row r="1381">
          <cell r="V1381">
            <v>43871</v>
          </cell>
          <cell r="W1381">
            <v>7.9999999999999988E-2</v>
          </cell>
          <cell r="X1381">
            <v>1.0003054475965094</v>
          </cell>
          <cell r="Y1381">
            <v>1.7399779186974047</v>
          </cell>
        </row>
        <row r="1382">
          <cell r="V1382">
            <v>43872</v>
          </cell>
          <cell r="W1382">
            <v>7.9999999999999988E-2</v>
          </cell>
          <cell r="X1382">
            <v>1.0003054475965094</v>
          </cell>
          <cell r="Y1382">
            <v>1.7405093907706504</v>
          </cell>
        </row>
        <row r="1383">
          <cell r="V1383">
            <v>43873</v>
          </cell>
          <cell r="W1383">
            <v>7.9999999999999988E-2</v>
          </cell>
          <cell r="X1383">
            <v>1.0003054475965094</v>
          </cell>
          <cell r="Y1383">
            <v>1.7410410251807633</v>
          </cell>
        </row>
        <row r="1384">
          <cell r="V1384">
            <v>43874</v>
          </cell>
          <cell r="W1384">
            <v>7.9999999999999988E-2</v>
          </cell>
          <cell r="X1384">
            <v>1.0003054475965094</v>
          </cell>
          <cell r="Y1384">
            <v>1.741572821977329</v>
          </cell>
        </row>
        <row r="1385">
          <cell r="V1385">
            <v>43875</v>
          </cell>
          <cell r="W1385">
            <v>7.9999999999999988E-2</v>
          </cell>
          <cell r="X1385">
            <v>1.0003054475965094</v>
          </cell>
          <cell r="Y1385">
            <v>1.7421047812099482</v>
          </cell>
        </row>
        <row r="1386">
          <cell r="V1386">
            <v>43878</v>
          </cell>
          <cell r="W1386">
            <v>7.9999999999999988E-2</v>
          </cell>
          <cell r="X1386">
            <v>1.0003054475965094</v>
          </cell>
          <cell r="Y1386">
            <v>1.7426369029282363</v>
          </cell>
        </row>
        <row r="1387">
          <cell r="V1387">
            <v>43879</v>
          </cell>
          <cell r="W1387">
            <v>7.9999999999999988E-2</v>
          </cell>
          <cell r="X1387">
            <v>1.0003054475965094</v>
          </cell>
          <cell r="Y1387">
            <v>1.7431691871818242</v>
          </cell>
        </row>
        <row r="1388">
          <cell r="V1388">
            <v>43880</v>
          </cell>
          <cell r="W1388">
            <v>7.9999999999999988E-2</v>
          </cell>
          <cell r="X1388">
            <v>1.0003054475965094</v>
          </cell>
          <cell r="Y1388">
            <v>1.7437016340203582</v>
          </cell>
        </row>
        <row r="1389">
          <cell r="V1389">
            <v>43881</v>
          </cell>
          <cell r="W1389">
            <v>7.9999999999999988E-2</v>
          </cell>
          <cell r="X1389">
            <v>1.0003054475965094</v>
          </cell>
          <cell r="Y1389">
            <v>1.7442342434934992</v>
          </cell>
        </row>
        <row r="1390">
          <cell r="V1390">
            <v>43882</v>
          </cell>
          <cell r="W1390">
            <v>7.9999999999999988E-2</v>
          </cell>
          <cell r="X1390">
            <v>1.0003054475965094</v>
          </cell>
          <cell r="Y1390">
            <v>1.7447670156509236</v>
          </cell>
        </row>
        <row r="1391">
          <cell r="V1391">
            <v>43887</v>
          </cell>
          <cell r="W1391">
            <v>7.9999999999999988E-2</v>
          </cell>
          <cell r="X1391">
            <v>1.0003054475965094</v>
          </cell>
          <cell r="Y1391">
            <v>1.745299950542323</v>
          </cell>
        </row>
        <row r="1392">
          <cell r="V1392">
            <v>43888</v>
          </cell>
          <cell r="W1392">
            <v>7.9999999999999988E-2</v>
          </cell>
          <cell r="X1392">
            <v>1.0003054475965094</v>
          </cell>
          <cell r="Y1392">
            <v>1.7458330482174043</v>
          </cell>
        </row>
        <row r="1393">
          <cell r="V1393">
            <v>43889</v>
          </cell>
          <cell r="W1393">
            <v>7.9999999999999988E-2</v>
          </cell>
          <cell r="X1393">
            <v>1.0003054475965094</v>
          </cell>
          <cell r="Y1393">
            <v>1.7463663087258889</v>
          </cell>
        </row>
        <row r="1394">
          <cell r="V1394">
            <v>43892</v>
          </cell>
          <cell r="W1394">
            <v>7.9999999999999988E-2</v>
          </cell>
          <cell r="X1394">
            <v>1.0003054475965094</v>
          </cell>
          <cell r="Y1394">
            <v>1.7468997321175144</v>
          </cell>
        </row>
        <row r="1395">
          <cell r="V1395">
            <v>43893</v>
          </cell>
          <cell r="W1395">
            <v>7.9999999999999988E-2</v>
          </cell>
          <cell r="X1395">
            <v>1.0003054475965094</v>
          </cell>
          <cell r="Y1395">
            <v>1.7474333184420325</v>
          </cell>
        </row>
        <row r="1396">
          <cell r="V1396">
            <v>43894</v>
          </cell>
          <cell r="W1396">
            <v>7.9999999999999988E-2</v>
          </cell>
          <cell r="X1396">
            <v>1.0003054475965094</v>
          </cell>
          <cell r="Y1396">
            <v>1.7479670677492112</v>
          </cell>
        </row>
        <row r="1397">
          <cell r="V1397">
            <v>43895</v>
          </cell>
          <cell r="W1397">
            <v>7.9999999999999988E-2</v>
          </cell>
          <cell r="X1397">
            <v>1.0003054475965094</v>
          </cell>
          <cell r="Y1397">
            <v>1.7485009800888327</v>
          </cell>
        </row>
        <row r="1398">
          <cell r="V1398">
            <v>43896</v>
          </cell>
          <cell r="W1398">
            <v>7.9999999999999988E-2</v>
          </cell>
          <cell r="X1398">
            <v>1.0003054475965094</v>
          </cell>
          <cell r="Y1398">
            <v>1.7490350555106953</v>
          </cell>
        </row>
        <row r="1399">
          <cell r="V1399">
            <v>43899</v>
          </cell>
          <cell r="W1399">
            <v>7.9999999999999988E-2</v>
          </cell>
          <cell r="X1399">
            <v>1.0003054475965094</v>
          </cell>
          <cell r="Y1399">
            <v>1.7495692940646117</v>
          </cell>
        </row>
        <row r="1400">
          <cell r="V1400">
            <v>43900</v>
          </cell>
          <cell r="W1400">
            <v>7.9999999999999988E-2</v>
          </cell>
          <cell r="X1400">
            <v>1.0003054475965094</v>
          </cell>
          <cell r="Y1400">
            <v>1.7501036958004104</v>
          </cell>
        </row>
        <row r="1401">
          <cell r="V1401">
            <v>43901</v>
          </cell>
          <cell r="W1401">
            <v>7.9999999999999988E-2</v>
          </cell>
          <cell r="X1401">
            <v>1.0003054475965094</v>
          </cell>
          <cell r="Y1401">
            <v>1.7506382607679349</v>
          </cell>
        </row>
        <row r="1402">
          <cell r="V1402">
            <v>43902</v>
          </cell>
          <cell r="W1402">
            <v>7.9999999999999988E-2</v>
          </cell>
          <cell r="X1402">
            <v>1.0003054475965094</v>
          </cell>
          <cell r="Y1402">
            <v>1.751172989017044</v>
          </cell>
        </row>
        <row r="1403">
          <cell r="V1403">
            <v>43903</v>
          </cell>
          <cell r="W1403">
            <v>7.9999999999999988E-2</v>
          </cell>
          <cell r="X1403">
            <v>1.0003054475965094</v>
          </cell>
          <cell r="Y1403">
            <v>1.7517078805976114</v>
          </cell>
        </row>
        <row r="1404">
          <cell r="V1404">
            <v>43906</v>
          </cell>
          <cell r="W1404">
            <v>7.9999999999999988E-2</v>
          </cell>
          <cell r="X1404">
            <v>1.0003054475965094</v>
          </cell>
          <cell r="Y1404">
            <v>1.7522429355595266</v>
          </cell>
        </row>
        <row r="1405">
          <cell r="V1405">
            <v>43907</v>
          </cell>
          <cell r="W1405">
            <v>7.9999999999999988E-2</v>
          </cell>
          <cell r="X1405">
            <v>1.0003054475965094</v>
          </cell>
          <cell r="Y1405">
            <v>1.7527781539526939</v>
          </cell>
        </row>
        <row r="1406">
          <cell r="V1406">
            <v>43908</v>
          </cell>
          <cell r="W1406">
            <v>7.9999999999999988E-2</v>
          </cell>
          <cell r="X1406">
            <v>1.0003054475965094</v>
          </cell>
          <cell r="Y1406">
            <v>1.7533135358270329</v>
          </cell>
        </row>
        <row r="1407">
          <cell r="V1407">
            <v>43909</v>
          </cell>
          <cell r="W1407">
            <v>7.9999999999999988E-2</v>
          </cell>
          <cell r="X1407">
            <v>1.0003054475965094</v>
          </cell>
          <cell r="Y1407">
            <v>1.7538490812324787</v>
          </cell>
        </row>
        <row r="1408">
          <cell r="V1408">
            <v>43910</v>
          </cell>
          <cell r="W1408">
            <v>7.9999999999999988E-2</v>
          </cell>
          <cell r="X1408">
            <v>1.0003054475965094</v>
          </cell>
          <cell r="Y1408">
            <v>1.7543847902189815</v>
          </cell>
        </row>
        <row r="1409">
          <cell r="V1409">
            <v>43913</v>
          </cell>
          <cell r="W1409">
            <v>7.9999999999999988E-2</v>
          </cell>
          <cell r="X1409">
            <v>1.0003054475965094</v>
          </cell>
          <cell r="Y1409">
            <v>1.7549206628365066</v>
          </cell>
        </row>
        <row r="1410">
          <cell r="V1410">
            <v>43914</v>
          </cell>
          <cell r="W1410">
            <v>7.9999999999999988E-2</v>
          </cell>
          <cell r="X1410">
            <v>1.0003054475965094</v>
          </cell>
          <cell r="Y1410">
            <v>1.7554566991350347</v>
          </cell>
        </row>
        <row r="1411">
          <cell r="V1411">
            <v>43915</v>
          </cell>
          <cell r="W1411">
            <v>7.9999999999999988E-2</v>
          </cell>
          <cell r="X1411">
            <v>1.0003054475965094</v>
          </cell>
          <cell r="Y1411">
            <v>1.7559928991645617</v>
          </cell>
        </row>
        <row r="1412">
          <cell r="V1412">
            <v>43916</v>
          </cell>
          <cell r="W1412">
            <v>7.9999999999999988E-2</v>
          </cell>
          <cell r="X1412">
            <v>1.0003054475965094</v>
          </cell>
          <cell r="Y1412">
            <v>1.756529262975099</v>
          </cell>
        </row>
        <row r="1413">
          <cell r="V1413">
            <v>43917</v>
          </cell>
          <cell r="W1413">
            <v>7.9999999999999988E-2</v>
          </cell>
          <cell r="X1413">
            <v>1.0003054475965094</v>
          </cell>
          <cell r="Y1413">
            <v>1.7570657906166733</v>
          </cell>
        </row>
        <row r="1414">
          <cell r="V1414">
            <v>43920</v>
          </cell>
          <cell r="W1414">
            <v>7.9999999999999988E-2</v>
          </cell>
          <cell r="X1414">
            <v>1.0003054475965094</v>
          </cell>
          <cell r="Y1414">
            <v>1.7576024821393261</v>
          </cell>
        </row>
        <row r="1415">
          <cell r="V1415">
            <v>43921</v>
          </cell>
          <cell r="W1415">
            <v>7.9999999999999988E-2</v>
          </cell>
          <cell r="X1415">
            <v>1.0003054475965094</v>
          </cell>
          <cell r="Y1415">
            <v>1.7581393375931145</v>
          </cell>
        </row>
        <row r="1416">
          <cell r="V1416">
            <v>43922</v>
          </cell>
          <cell r="W1416">
            <v>7.9999999999999988E-2</v>
          </cell>
          <cell r="X1416">
            <v>1.0003054475965094</v>
          </cell>
          <cell r="Y1416">
            <v>1.758676357028111</v>
          </cell>
        </row>
        <row r="1417">
          <cell r="V1417">
            <v>43923</v>
          </cell>
          <cell r="W1417">
            <v>7.9999999999999988E-2</v>
          </cell>
          <cell r="X1417">
            <v>1.0003054475965094</v>
          </cell>
          <cell r="Y1417">
            <v>1.7592135404944031</v>
          </cell>
        </row>
        <row r="1418">
          <cell r="V1418">
            <v>43924</v>
          </cell>
          <cell r="W1418">
            <v>7.9999999999999988E-2</v>
          </cell>
          <cell r="X1418">
            <v>1.0003054475965094</v>
          </cell>
          <cell r="Y1418">
            <v>1.759750888042094</v>
          </cell>
        </row>
        <row r="1419">
          <cell r="V1419">
            <v>43927</v>
          </cell>
          <cell r="W1419">
            <v>7.9999999999999988E-2</v>
          </cell>
          <cell r="X1419">
            <v>1.0003054475965094</v>
          </cell>
          <cell r="Y1419">
            <v>1.7602883997213017</v>
          </cell>
        </row>
        <row r="1420">
          <cell r="V1420">
            <v>43928</v>
          </cell>
          <cell r="W1420">
            <v>7.9999999999999988E-2</v>
          </cell>
          <cell r="X1420">
            <v>1.0003054475965094</v>
          </cell>
          <cell r="Y1420">
            <v>1.7608260755821599</v>
          </cell>
        </row>
        <row r="1421">
          <cell r="V1421">
            <v>43929</v>
          </cell>
          <cell r="W1421">
            <v>7.9999999999999988E-2</v>
          </cell>
          <cell r="X1421">
            <v>1.0003054475965094</v>
          </cell>
          <cell r="Y1421">
            <v>1.7613639156748175</v>
          </cell>
        </row>
        <row r="1422">
          <cell r="V1422">
            <v>43930</v>
          </cell>
          <cell r="W1422">
            <v>7.9999999999999988E-2</v>
          </cell>
          <cell r="X1422">
            <v>1.0003054475965094</v>
          </cell>
          <cell r="Y1422">
            <v>1.7619019200494388</v>
          </cell>
        </row>
        <row r="1423">
          <cell r="V1423">
            <v>43934</v>
          </cell>
          <cell r="W1423">
            <v>7.9999999999999988E-2</v>
          </cell>
          <cell r="X1423">
            <v>1.0003054475965094</v>
          </cell>
          <cell r="Y1423">
            <v>1.7624400887562033</v>
          </cell>
        </row>
        <row r="1424">
          <cell r="V1424">
            <v>43935</v>
          </cell>
          <cell r="W1424">
            <v>7.9999999999999988E-2</v>
          </cell>
          <cell r="X1424">
            <v>1.0003054475965094</v>
          </cell>
          <cell r="Y1424">
            <v>1.7629784218453057</v>
          </cell>
        </row>
        <row r="1425">
          <cell r="V1425">
            <v>43936</v>
          </cell>
          <cell r="W1425">
            <v>7.9999999999999988E-2</v>
          </cell>
          <cell r="X1425">
            <v>1.0003054475965094</v>
          </cell>
          <cell r="Y1425">
            <v>1.7635169193669564</v>
          </cell>
        </row>
        <row r="1426">
          <cell r="V1426">
            <v>43937</v>
          </cell>
          <cell r="W1426">
            <v>7.9999999999999988E-2</v>
          </cell>
          <cell r="X1426">
            <v>1.0003054475965094</v>
          </cell>
          <cell r="Y1426">
            <v>1.7640555813713807</v>
          </cell>
        </row>
        <row r="1427">
          <cell r="V1427">
            <v>43938</v>
          </cell>
          <cell r="W1427">
            <v>7.9999999999999988E-2</v>
          </cell>
          <cell r="X1427">
            <v>1.0003054475965094</v>
          </cell>
          <cell r="Y1427">
            <v>1.7645944079088196</v>
          </cell>
        </row>
        <row r="1428">
          <cell r="V1428">
            <v>43941</v>
          </cell>
          <cell r="W1428">
            <v>7.9999999999999988E-2</v>
          </cell>
          <cell r="X1428">
            <v>1.0003054475965094</v>
          </cell>
          <cell r="Y1428">
            <v>1.7651333990295293</v>
          </cell>
        </row>
        <row r="1429">
          <cell r="V1429">
            <v>43943</v>
          </cell>
          <cell r="W1429">
            <v>7.9999999999999988E-2</v>
          </cell>
          <cell r="X1429">
            <v>1.0003054475965094</v>
          </cell>
          <cell r="Y1429">
            <v>1.7656725547837813</v>
          </cell>
        </row>
        <row r="1430">
          <cell r="V1430">
            <v>43944</v>
          </cell>
          <cell r="W1430">
            <v>7.9999999999999988E-2</v>
          </cell>
          <cell r="X1430">
            <v>1.0003054475965094</v>
          </cell>
          <cell r="Y1430">
            <v>1.7662118752218625</v>
          </cell>
        </row>
        <row r="1431">
          <cell r="V1431">
            <v>43945</v>
          </cell>
          <cell r="W1431">
            <v>7.9999999999999988E-2</v>
          </cell>
          <cell r="X1431">
            <v>1.0003054475965094</v>
          </cell>
          <cell r="Y1431">
            <v>1.7667513603940754</v>
          </cell>
        </row>
        <row r="1432">
          <cell r="V1432">
            <v>43948</v>
          </cell>
          <cell r="W1432">
            <v>7.9999999999999988E-2</v>
          </cell>
          <cell r="X1432">
            <v>1.0003054475965094</v>
          </cell>
          <cell r="Y1432">
            <v>1.7672910103507375</v>
          </cell>
        </row>
        <row r="1433">
          <cell r="V1433">
            <v>43949</v>
          </cell>
          <cell r="W1433">
            <v>7.9999999999999988E-2</v>
          </cell>
          <cell r="X1433">
            <v>1.0003054475965094</v>
          </cell>
          <cell r="Y1433">
            <v>1.7678308251421819</v>
          </cell>
        </row>
        <row r="1434">
          <cell r="V1434">
            <v>43950</v>
          </cell>
          <cell r="W1434">
            <v>7.9999999999999988E-2</v>
          </cell>
          <cell r="X1434">
            <v>1.0003054475965094</v>
          </cell>
          <cell r="Y1434">
            <v>1.7683708048187567</v>
          </cell>
        </row>
        <row r="1435">
          <cell r="V1435">
            <v>43951</v>
          </cell>
          <cell r="W1435">
            <v>7.9999999999999988E-2</v>
          </cell>
          <cell r="X1435">
            <v>1.0003054475965094</v>
          </cell>
          <cell r="Y1435">
            <v>1.7689109494308259</v>
          </cell>
        </row>
        <row r="1436">
          <cell r="V1436">
            <v>43955</v>
          </cell>
          <cell r="W1436">
            <v>7.9999999999999988E-2</v>
          </cell>
          <cell r="X1436">
            <v>1.0003054475965094</v>
          </cell>
          <cell r="Y1436">
            <v>1.7694512590287688</v>
          </cell>
        </row>
        <row r="1437">
          <cell r="V1437">
            <v>43956</v>
          </cell>
          <cell r="W1437">
            <v>7.9999999999999988E-2</v>
          </cell>
          <cell r="X1437">
            <v>1.0003054475965094</v>
          </cell>
          <cell r="Y1437">
            <v>1.7699917336629796</v>
          </cell>
        </row>
        <row r="1438">
          <cell r="V1438">
            <v>43957</v>
          </cell>
          <cell r="W1438">
            <v>7.9999999999999988E-2</v>
          </cell>
          <cell r="X1438">
            <v>1.0003054475965094</v>
          </cell>
          <cell r="Y1438">
            <v>1.7705323733838685</v>
          </cell>
        </row>
        <row r="1439">
          <cell r="V1439">
            <v>43958</v>
          </cell>
          <cell r="W1439">
            <v>7.9999999999999988E-2</v>
          </cell>
          <cell r="X1439">
            <v>1.0003054475965094</v>
          </cell>
          <cell r="Y1439">
            <v>1.7710731782418607</v>
          </cell>
        </row>
        <row r="1440">
          <cell r="V1440">
            <v>43959</v>
          </cell>
          <cell r="W1440">
            <v>7.9999999999999988E-2</v>
          </cell>
          <cell r="X1440">
            <v>1.0003054475965094</v>
          </cell>
          <cell r="Y1440">
            <v>1.7716141482873971</v>
          </cell>
        </row>
        <row r="1441">
          <cell r="V1441">
            <v>43962</v>
          </cell>
          <cell r="W1441">
            <v>7.9999999999999988E-2</v>
          </cell>
          <cell r="X1441">
            <v>1.0003054475965094</v>
          </cell>
          <cell r="Y1441">
            <v>1.7721552835709335</v>
          </cell>
        </row>
        <row r="1442">
          <cell r="V1442">
            <v>43963</v>
          </cell>
          <cell r="W1442">
            <v>7.9999999999999988E-2</v>
          </cell>
          <cell r="X1442">
            <v>1.0003054475965094</v>
          </cell>
          <cell r="Y1442">
            <v>1.7726965841429418</v>
          </cell>
        </row>
        <row r="1443">
          <cell r="V1443">
            <v>43964</v>
          </cell>
          <cell r="W1443">
            <v>7.9999999999999988E-2</v>
          </cell>
          <cell r="X1443">
            <v>1.0003054475965094</v>
          </cell>
          <cell r="Y1443">
            <v>1.7732380500539087</v>
          </cell>
        </row>
        <row r="1444">
          <cell r="V1444">
            <v>43965</v>
          </cell>
          <cell r="W1444">
            <v>7.9999999999999988E-2</v>
          </cell>
          <cell r="X1444">
            <v>1.0003054475965094</v>
          </cell>
          <cell r="Y1444">
            <v>1.7737796813543367</v>
          </cell>
        </row>
        <row r="1445">
          <cell r="V1445">
            <v>43966</v>
          </cell>
          <cell r="W1445">
            <v>7.9999999999999988E-2</v>
          </cell>
          <cell r="X1445">
            <v>1.0003054475965094</v>
          </cell>
          <cell r="Y1445">
            <v>1.7743214780947436</v>
          </cell>
        </row>
        <row r="1446">
          <cell r="V1446">
            <v>43969</v>
          </cell>
          <cell r="W1446">
            <v>7.9999999999999988E-2</v>
          </cell>
          <cell r="X1446">
            <v>1.0003054475965094</v>
          </cell>
          <cell r="Y1446">
            <v>1.7748634403256627</v>
          </cell>
        </row>
        <row r="1447">
          <cell r="V1447">
            <v>43970</v>
          </cell>
          <cell r="W1447">
            <v>7.9999999999999988E-2</v>
          </cell>
          <cell r="X1447">
            <v>1.0003054475965094</v>
          </cell>
          <cell r="Y1447">
            <v>1.7754055680976426</v>
          </cell>
        </row>
        <row r="1448">
          <cell r="V1448">
            <v>43971</v>
          </cell>
          <cell r="W1448">
            <v>7.9999999999999988E-2</v>
          </cell>
          <cell r="X1448">
            <v>1.0003054475965094</v>
          </cell>
          <cell r="Y1448">
            <v>1.7759478614612474</v>
          </cell>
        </row>
        <row r="1449">
          <cell r="V1449">
            <v>43972</v>
          </cell>
          <cell r="W1449">
            <v>7.9999999999999988E-2</v>
          </cell>
          <cell r="X1449">
            <v>1.0003054475965094</v>
          </cell>
          <cell r="Y1449">
            <v>1.7764903204670568</v>
          </cell>
        </row>
        <row r="1450">
          <cell r="V1450">
            <v>43973</v>
          </cell>
          <cell r="W1450">
            <v>7.9999999999999988E-2</v>
          </cell>
          <cell r="X1450">
            <v>1.0003054475965094</v>
          </cell>
          <cell r="Y1450">
            <v>1.7770329451656657</v>
          </cell>
        </row>
        <row r="1451">
          <cell r="V1451">
            <v>43976</v>
          </cell>
          <cell r="W1451">
            <v>7.9999999999999988E-2</v>
          </cell>
          <cell r="X1451">
            <v>1.0003054475965094</v>
          </cell>
          <cell r="Y1451">
            <v>1.7775757356076847</v>
          </cell>
        </row>
        <row r="1452">
          <cell r="V1452">
            <v>43977</v>
          </cell>
          <cell r="W1452">
            <v>7.9999999999999988E-2</v>
          </cell>
          <cell r="X1452">
            <v>1.0003054475965094</v>
          </cell>
          <cell r="Y1452">
            <v>1.7781186918437395</v>
          </cell>
        </row>
        <row r="1453">
          <cell r="V1453">
            <v>43978</v>
          </cell>
          <cell r="W1453">
            <v>7.9999999999999988E-2</v>
          </cell>
          <cell r="X1453">
            <v>1.0003054475965094</v>
          </cell>
          <cell r="Y1453">
            <v>1.7786618139244716</v>
          </cell>
        </row>
        <row r="1454">
          <cell r="V1454">
            <v>43979</v>
          </cell>
          <cell r="W1454">
            <v>7.9999999999999988E-2</v>
          </cell>
          <cell r="X1454">
            <v>1.0003054475965094</v>
          </cell>
          <cell r="Y1454">
            <v>1.7792051019005379</v>
          </cell>
        </row>
        <row r="1455">
          <cell r="V1455">
            <v>43980</v>
          </cell>
          <cell r="W1455">
            <v>7.9999999999999988E-2</v>
          </cell>
          <cell r="X1455">
            <v>1.0003054475965094</v>
          </cell>
          <cell r="Y1455">
            <v>1.7797485558226107</v>
          </cell>
        </row>
        <row r="1456">
          <cell r="V1456">
            <v>43983</v>
          </cell>
          <cell r="W1456">
            <v>7.9999999999999988E-2</v>
          </cell>
          <cell r="X1456">
            <v>1.0003054475965094</v>
          </cell>
          <cell r="Y1456">
            <v>1.7802921757413779</v>
          </cell>
        </row>
        <row r="1457">
          <cell r="V1457">
            <v>43984</v>
          </cell>
          <cell r="W1457">
            <v>7.9999999999999988E-2</v>
          </cell>
          <cell r="X1457">
            <v>1.0003054475965094</v>
          </cell>
          <cell r="Y1457">
            <v>1.7808359617075427</v>
          </cell>
        </row>
        <row r="1458">
          <cell r="V1458">
            <v>43985</v>
          </cell>
          <cell r="W1458">
            <v>7.9999999999999988E-2</v>
          </cell>
          <cell r="X1458">
            <v>1.0003054475965094</v>
          </cell>
          <cell r="Y1458">
            <v>1.7813799137718238</v>
          </cell>
        </row>
        <row r="1459">
          <cell r="V1459">
            <v>43986</v>
          </cell>
          <cell r="W1459">
            <v>7.9999999999999988E-2</v>
          </cell>
          <cell r="X1459">
            <v>1.0003054475965094</v>
          </cell>
          <cell r="Y1459">
            <v>1.7819240319849556</v>
          </cell>
        </row>
        <row r="1460">
          <cell r="V1460">
            <v>43987</v>
          </cell>
          <cell r="W1460">
            <v>7.9999999999999988E-2</v>
          </cell>
          <cell r="X1460">
            <v>1.0003054475965094</v>
          </cell>
          <cell r="Y1460">
            <v>1.7824683163976878</v>
          </cell>
        </row>
        <row r="1461">
          <cell r="V1461">
            <v>43990</v>
          </cell>
          <cell r="W1461">
            <v>7.9999999999999988E-2</v>
          </cell>
          <cell r="X1461">
            <v>1.0003054475965094</v>
          </cell>
          <cell r="Y1461">
            <v>1.7830127670607856</v>
          </cell>
        </row>
        <row r="1462">
          <cell r="V1462">
            <v>43991</v>
          </cell>
          <cell r="W1462">
            <v>7.9999999999999988E-2</v>
          </cell>
          <cell r="X1462">
            <v>1.0003054475965094</v>
          </cell>
          <cell r="Y1462">
            <v>1.7835573840250298</v>
          </cell>
        </row>
        <row r="1463">
          <cell r="V1463">
            <v>43992</v>
          </cell>
          <cell r="W1463">
            <v>7.9999999999999988E-2</v>
          </cell>
          <cell r="X1463">
            <v>1.0003054475965094</v>
          </cell>
          <cell r="Y1463">
            <v>1.784102167341217</v>
          </cell>
        </row>
        <row r="1464">
          <cell r="V1464">
            <v>43994</v>
          </cell>
          <cell r="W1464">
            <v>7.9999999999999988E-2</v>
          </cell>
          <cell r="X1464">
            <v>1.0003054475965094</v>
          </cell>
          <cell r="Y1464">
            <v>1.7846471170601585</v>
          </cell>
        </row>
        <row r="1465">
          <cell r="V1465">
            <v>43997</v>
          </cell>
          <cell r="W1465">
            <v>7.9999999999999988E-2</v>
          </cell>
          <cell r="X1465">
            <v>1.0003054475965094</v>
          </cell>
          <cell r="Y1465">
            <v>1.7851922332326819</v>
          </cell>
        </row>
        <row r="1466">
          <cell r="V1466">
            <v>43998</v>
          </cell>
          <cell r="W1466">
            <v>7.9999999999999988E-2</v>
          </cell>
          <cell r="X1466">
            <v>1.0003054475965094</v>
          </cell>
          <cell r="Y1466">
            <v>1.78573751590963</v>
          </cell>
        </row>
        <row r="1467">
          <cell r="V1467">
            <v>43999</v>
          </cell>
          <cell r="W1467">
            <v>7.9999999999999988E-2</v>
          </cell>
          <cell r="X1467">
            <v>1.0003054475965094</v>
          </cell>
          <cell r="Y1467">
            <v>1.7862829651418612</v>
          </cell>
        </row>
        <row r="1468">
          <cell r="V1468">
            <v>44000</v>
          </cell>
          <cell r="W1468">
            <v>7.9999999999999988E-2</v>
          </cell>
          <cell r="X1468">
            <v>1.0003054475965094</v>
          </cell>
          <cell r="Y1468">
            <v>1.7868285809802495</v>
          </cell>
        </row>
        <row r="1469">
          <cell r="V1469">
            <v>44001</v>
          </cell>
          <cell r="W1469">
            <v>7.9999999999999988E-2</v>
          </cell>
          <cell r="X1469">
            <v>1.0003054475965094</v>
          </cell>
          <cell r="Y1469">
            <v>1.7873743634756842</v>
          </cell>
        </row>
        <row r="1470">
          <cell r="V1470">
            <v>44004</v>
          </cell>
          <cell r="W1470">
            <v>7.9999999999999988E-2</v>
          </cell>
          <cell r="X1470">
            <v>1.0003054475965094</v>
          </cell>
          <cell r="Y1470">
            <v>1.7879203126790704</v>
          </cell>
        </row>
        <row r="1471">
          <cell r="V1471">
            <v>44005</v>
          </cell>
          <cell r="W1471">
            <v>7.9999999999999988E-2</v>
          </cell>
          <cell r="X1471">
            <v>1.0003054475965094</v>
          </cell>
          <cell r="Y1471">
            <v>1.7884664286413285</v>
          </cell>
        </row>
        <row r="1472">
          <cell r="V1472">
            <v>44006</v>
          </cell>
          <cell r="W1472">
            <v>7.9999999999999988E-2</v>
          </cell>
          <cell r="X1472">
            <v>1.0003054475965094</v>
          </cell>
          <cell r="Y1472">
            <v>1.7890127114133949</v>
          </cell>
        </row>
        <row r="1473">
          <cell r="V1473">
            <v>44007</v>
          </cell>
          <cell r="W1473">
            <v>7.9999999999999988E-2</v>
          </cell>
          <cell r="X1473">
            <v>1.0003054475965094</v>
          </cell>
          <cell r="Y1473">
            <v>1.7895591610462209</v>
          </cell>
        </row>
        <row r="1474">
          <cell r="V1474">
            <v>44008</v>
          </cell>
          <cell r="W1474">
            <v>7.9999999999999988E-2</v>
          </cell>
          <cell r="X1474">
            <v>1.0003054475965094</v>
          </cell>
          <cell r="Y1474">
            <v>1.7901057775907738</v>
          </cell>
        </row>
        <row r="1475">
          <cell r="V1475">
            <v>44011</v>
          </cell>
          <cell r="W1475">
            <v>7.9999999999999988E-2</v>
          </cell>
          <cell r="X1475">
            <v>1.0003054475965094</v>
          </cell>
          <cell r="Y1475">
            <v>1.7906525610980366</v>
          </cell>
        </row>
        <row r="1476">
          <cell r="V1476">
            <v>44012</v>
          </cell>
          <cell r="W1476">
            <v>7.9999999999999988E-2</v>
          </cell>
          <cell r="X1476">
            <v>1.0003054475965094</v>
          </cell>
          <cell r="Y1476">
            <v>1.7911995116190074</v>
          </cell>
        </row>
        <row r="1477">
          <cell r="V1477">
            <v>44013</v>
          </cell>
          <cell r="W1477">
            <v>7.9999999999999988E-2</v>
          </cell>
          <cell r="X1477">
            <v>1.0003054475965094</v>
          </cell>
          <cell r="Y1477">
            <v>1.7917466292047002</v>
          </cell>
        </row>
        <row r="1478">
          <cell r="V1478">
            <v>44014</v>
          </cell>
          <cell r="W1478">
            <v>7.9999999999999988E-2</v>
          </cell>
          <cell r="X1478">
            <v>1.0003054475965094</v>
          </cell>
          <cell r="Y1478">
            <v>1.7922939139061447</v>
          </cell>
        </row>
        <row r="1479">
          <cell r="V1479">
            <v>44015</v>
          </cell>
          <cell r="W1479">
            <v>7.9999999999999988E-2</v>
          </cell>
          <cell r="X1479">
            <v>1.0003054475965094</v>
          </cell>
          <cell r="Y1479">
            <v>1.7928413657743858</v>
          </cell>
        </row>
        <row r="1480">
          <cell r="V1480">
            <v>44018</v>
          </cell>
          <cell r="W1480">
            <v>7.9999999999999988E-2</v>
          </cell>
          <cell r="X1480">
            <v>1.0003054475965094</v>
          </cell>
          <cell r="Y1480">
            <v>1.7933889848604843</v>
          </cell>
        </row>
        <row r="1481">
          <cell r="V1481">
            <v>44019</v>
          </cell>
          <cell r="W1481">
            <v>7.9999999999999988E-2</v>
          </cell>
          <cell r="X1481">
            <v>1.0003054475965094</v>
          </cell>
          <cell r="Y1481">
            <v>1.7939367712155163</v>
          </cell>
        </row>
        <row r="1482">
          <cell r="V1482">
            <v>44020</v>
          </cell>
          <cell r="W1482">
            <v>7.9999999999999988E-2</v>
          </cell>
          <cell r="X1482">
            <v>1.0003054475965094</v>
          </cell>
          <cell r="Y1482">
            <v>1.794484724890574</v>
          </cell>
        </row>
        <row r="1483">
          <cell r="V1483">
            <v>44021</v>
          </cell>
          <cell r="W1483">
            <v>7.9999999999999988E-2</v>
          </cell>
          <cell r="X1483">
            <v>1.0003054475965094</v>
          </cell>
          <cell r="Y1483">
            <v>1.7950328459367646</v>
          </cell>
        </row>
        <row r="1484">
          <cell r="V1484">
            <v>44022</v>
          </cell>
          <cell r="W1484">
            <v>7.9999999999999988E-2</v>
          </cell>
          <cell r="X1484">
            <v>1.0003054475965094</v>
          </cell>
          <cell r="Y1484">
            <v>1.7955811344052115</v>
          </cell>
        </row>
        <row r="1485">
          <cell r="V1485">
            <v>44025</v>
          </cell>
          <cell r="W1485">
            <v>7.9999999999999988E-2</v>
          </cell>
          <cell r="X1485">
            <v>1.0003054475965094</v>
          </cell>
          <cell r="Y1485">
            <v>1.7961295903470531</v>
          </cell>
        </row>
        <row r="1486">
          <cell r="V1486">
            <v>44026</v>
          </cell>
          <cell r="W1486">
            <v>7.9999999999999988E-2</v>
          </cell>
          <cell r="X1486">
            <v>1.0003054475965094</v>
          </cell>
          <cell r="Y1486">
            <v>1.7966782138134441</v>
          </cell>
        </row>
        <row r="1487">
          <cell r="V1487">
            <v>44027</v>
          </cell>
          <cell r="W1487">
            <v>7.9999999999999988E-2</v>
          </cell>
          <cell r="X1487">
            <v>1.0003054475965094</v>
          </cell>
          <cell r="Y1487">
            <v>1.7972270048555541</v>
          </cell>
        </row>
        <row r="1488">
          <cell r="V1488">
            <v>44028</v>
          </cell>
          <cell r="W1488">
            <v>7.9999999999999988E-2</v>
          </cell>
          <cell r="X1488">
            <v>1.0003054475965094</v>
          </cell>
          <cell r="Y1488">
            <v>1.7977759635245689</v>
          </cell>
        </row>
        <row r="1489">
          <cell r="V1489">
            <v>44029</v>
          </cell>
          <cell r="W1489">
            <v>7.9999999999999988E-2</v>
          </cell>
          <cell r="X1489">
            <v>1.0003054475965094</v>
          </cell>
          <cell r="Y1489">
            <v>1.7983250898716898</v>
          </cell>
        </row>
        <row r="1490">
          <cell r="V1490">
            <v>44032</v>
          </cell>
          <cell r="W1490">
            <v>7.9999999999999988E-2</v>
          </cell>
          <cell r="X1490">
            <v>1.0003054475965094</v>
          </cell>
          <cell r="Y1490">
            <v>1.7988743839481336</v>
          </cell>
        </row>
        <row r="1491">
          <cell r="V1491">
            <v>44033</v>
          </cell>
          <cell r="W1491">
            <v>7.9999999999999988E-2</v>
          </cell>
          <cell r="X1491">
            <v>1.0003054475965094</v>
          </cell>
          <cell r="Y1491">
            <v>1.7994238458051328</v>
          </cell>
        </row>
        <row r="1492">
          <cell r="V1492">
            <v>44034</v>
          </cell>
          <cell r="W1492">
            <v>7.9999999999999988E-2</v>
          </cell>
          <cell r="X1492">
            <v>1.0003054475965094</v>
          </cell>
          <cell r="Y1492">
            <v>1.7999734754939358</v>
          </cell>
        </row>
        <row r="1493">
          <cell r="V1493">
            <v>44035</v>
          </cell>
          <cell r="W1493">
            <v>7.9999999999999988E-2</v>
          </cell>
          <cell r="X1493">
            <v>1.0003054475965094</v>
          </cell>
          <cell r="Y1493">
            <v>1.8005232730658061</v>
          </cell>
        </row>
        <row r="1494">
          <cell r="V1494">
            <v>44036</v>
          </cell>
          <cell r="W1494">
            <v>7.9999999999999988E-2</v>
          </cell>
          <cell r="X1494">
            <v>1.0003054475965094</v>
          </cell>
          <cell r="Y1494">
            <v>1.8010732385720232</v>
          </cell>
        </row>
        <row r="1495">
          <cell r="V1495">
            <v>44039</v>
          </cell>
          <cell r="W1495">
            <v>7.9999999999999988E-2</v>
          </cell>
          <cell r="X1495">
            <v>1.0003054475965094</v>
          </cell>
          <cell r="Y1495">
            <v>1.8016233720638823</v>
          </cell>
        </row>
        <row r="1496">
          <cell r="V1496">
            <v>44040</v>
          </cell>
          <cell r="W1496">
            <v>7.9999999999999988E-2</v>
          </cell>
          <cell r="X1496">
            <v>1.0003054475965094</v>
          </cell>
          <cell r="Y1496">
            <v>1.8021736735926945</v>
          </cell>
        </row>
        <row r="1497">
          <cell r="V1497">
            <v>44041</v>
          </cell>
          <cell r="W1497">
            <v>7.9999999999999988E-2</v>
          </cell>
          <cell r="X1497">
            <v>1.0003054475965094</v>
          </cell>
          <cell r="Y1497">
            <v>1.802724143209786</v>
          </cell>
        </row>
        <row r="1498">
          <cell r="V1498">
            <v>44042</v>
          </cell>
          <cell r="W1498">
            <v>7.9999999999999988E-2</v>
          </cell>
          <cell r="X1498">
            <v>1.0003054475965094</v>
          </cell>
          <cell r="Y1498">
            <v>1.8032747809664988</v>
          </cell>
        </row>
        <row r="1499">
          <cell r="V1499">
            <v>44043</v>
          </cell>
          <cell r="W1499">
            <v>7.9999999999999988E-2</v>
          </cell>
          <cell r="X1499">
            <v>1.0003054475965094</v>
          </cell>
          <cell r="Y1499">
            <v>1.803825586914191</v>
          </cell>
        </row>
        <row r="1500">
          <cell r="V1500">
            <v>44046</v>
          </cell>
          <cell r="W1500">
            <v>7.9999999999999988E-2</v>
          </cell>
          <cell r="X1500">
            <v>1.0003054475965094</v>
          </cell>
          <cell r="Y1500">
            <v>1.8043765611042362</v>
          </cell>
        </row>
        <row r="1501">
          <cell r="V1501">
            <v>44047</v>
          </cell>
          <cell r="W1501">
            <v>7.9999999999999988E-2</v>
          </cell>
          <cell r="X1501">
            <v>1.0003054475965094</v>
          </cell>
          <cell r="Y1501">
            <v>1.8049277035880233</v>
          </cell>
        </row>
        <row r="1502">
          <cell r="V1502">
            <v>44048</v>
          </cell>
          <cell r="W1502">
            <v>7.9999999999999988E-2</v>
          </cell>
          <cell r="X1502">
            <v>1.0003054475965094</v>
          </cell>
          <cell r="Y1502">
            <v>1.8054790144169575</v>
          </cell>
        </row>
        <row r="1503">
          <cell r="V1503">
            <v>44049</v>
          </cell>
          <cell r="W1503">
            <v>7.9999999999999988E-2</v>
          </cell>
          <cell r="X1503">
            <v>1.0003054475965094</v>
          </cell>
          <cell r="Y1503">
            <v>1.8060304936424594</v>
          </cell>
        </row>
        <row r="1504">
          <cell r="V1504">
            <v>44050</v>
          </cell>
          <cell r="W1504">
            <v>7.9999999999999988E-2</v>
          </cell>
          <cell r="X1504">
            <v>1.0003054475965094</v>
          </cell>
          <cell r="Y1504">
            <v>1.8065821413159653</v>
          </cell>
        </row>
        <row r="1505">
          <cell r="V1505">
            <v>44053</v>
          </cell>
          <cell r="W1505">
            <v>7.9999999999999988E-2</v>
          </cell>
          <cell r="X1505">
            <v>1.0003054475965094</v>
          </cell>
          <cell r="Y1505">
            <v>1.8071339574889271</v>
          </cell>
        </row>
        <row r="1506">
          <cell r="V1506">
            <v>44054</v>
          </cell>
          <cell r="W1506">
            <v>7.9999999999999988E-2</v>
          </cell>
          <cell r="X1506">
            <v>1.0003054475965094</v>
          </cell>
          <cell r="Y1506">
            <v>1.8076859422128126</v>
          </cell>
        </row>
        <row r="1507">
          <cell r="V1507">
            <v>44055</v>
          </cell>
          <cell r="W1507">
            <v>7.9999999999999988E-2</v>
          </cell>
          <cell r="X1507">
            <v>1.0003054475965094</v>
          </cell>
          <cell r="Y1507">
            <v>1.8082380955391053</v>
          </cell>
        </row>
        <row r="1508">
          <cell r="V1508">
            <v>44056</v>
          </cell>
          <cell r="W1508">
            <v>7.9999999999999988E-2</v>
          </cell>
          <cell r="X1508">
            <v>1.0003054475965094</v>
          </cell>
          <cell r="Y1508">
            <v>1.8087904175193046</v>
          </cell>
        </row>
        <row r="1509">
          <cell r="V1509">
            <v>44057</v>
          </cell>
          <cell r="W1509">
            <v>7.9999999999999988E-2</v>
          </cell>
          <cell r="X1509">
            <v>1.0003054475965094</v>
          </cell>
          <cell r="Y1509">
            <v>1.809342908204925</v>
          </cell>
        </row>
        <row r="1510">
          <cell r="V1510">
            <v>44060</v>
          </cell>
          <cell r="W1510">
            <v>7.9999999999999988E-2</v>
          </cell>
          <cell r="X1510">
            <v>1.0003054475965094</v>
          </cell>
          <cell r="Y1510">
            <v>1.8098955676474975</v>
          </cell>
        </row>
        <row r="1511">
          <cell r="V1511">
            <v>44061</v>
          </cell>
          <cell r="W1511">
            <v>7.9999999999999988E-2</v>
          </cell>
          <cell r="X1511">
            <v>1.0003054475965094</v>
          </cell>
          <cell r="Y1511">
            <v>1.8104483958985684</v>
          </cell>
        </row>
        <row r="1512">
          <cell r="V1512">
            <v>44062</v>
          </cell>
          <cell r="W1512">
            <v>7.9999999999999988E-2</v>
          </cell>
          <cell r="X1512">
            <v>1.0003054475965094</v>
          </cell>
          <cell r="Y1512">
            <v>1.8110013930097</v>
          </cell>
        </row>
        <row r="1513">
          <cell r="V1513">
            <v>44063</v>
          </cell>
          <cell r="W1513">
            <v>7.9999999999999988E-2</v>
          </cell>
          <cell r="X1513">
            <v>1.0003054475965094</v>
          </cell>
          <cell r="Y1513">
            <v>1.81155455903247</v>
          </cell>
        </row>
        <row r="1514">
          <cell r="V1514">
            <v>44064</v>
          </cell>
          <cell r="W1514">
            <v>7.9999999999999988E-2</v>
          </cell>
          <cell r="X1514">
            <v>1.0003054475965094</v>
          </cell>
          <cell r="Y1514">
            <v>1.8121078940184721</v>
          </cell>
        </row>
        <row r="1515">
          <cell r="V1515">
            <v>44067</v>
          </cell>
          <cell r="W1515">
            <v>7.9999999999999988E-2</v>
          </cell>
          <cell r="X1515">
            <v>1.0003054475965094</v>
          </cell>
          <cell r="Y1515">
            <v>1.8126613980193158</v>
          </cell>
        </row>
        <row r="1516">
          <cell r="V1516">
            <v>44068</v>
          </cell>
          <cell r="W1516">
            <v>7.9999999999999988E-2</v>
          </cell>
          <cell r="X1516">
            <v>1.0003054475965094</v>
          </cell>
          <cell r="Y1516">
            <v>1.8132150710866262</v>
          </cell>
        </row>
        <row r="1517">
          <cell r="V1517">
            <v>44069</v>
          </cell>
          <cell r="W1517">
            <v>7.9999999999999988E-2</v>
          </cell>
          <cell r="X1517">
            <v>1.0003054475965094</v>
          </cell>
          <cell r="Y1517">
            <v>1.8137689132720443</v>
          </cell>
        </row>
        <row r="1518">
          <cell r="V1518">
            <v>44070</v>
          </cell>
          <cell r="W1518">
            <v>7.9999999999999988E-2</v>
          </cell>
          <cell r="X1518">
            <v>1.0003054475965094</v>
          </cell>
          <cell r="Y1518">
            <v>1.8143229246272268</v>
          </cell>
        </row>
        <row r="1519">
          <cell r="V1519">
            <v>44071</v>
          </cell>
          <cell r="W1519">
            <v>7.9999999999999988E-2</v>
          </cell>
          <cell r="X1519">
            <v>1.0003054475965094</v>
          </cell>
          <cell r="Y1519">
            <v>1.8148771052038462</v>
          </cell>
        </row>
        <row r="1520">
          <cell r="V1520">
            <v>44074</v>
          </cell>
          <cell r="W1520">
            <v>7.9999999999999988E-2</v>
          </cell>
          <cell r="X1520">
            <v>1.0003054475965094</v>
          </cell>
          <cell r="Y1520">
            <v>1.8154314550535906</v>
          </cell>
        </row>
        <row r="1521">
          <cell r="V1521">
            <v>44075</v>
          </cell>
          <cell r="W1521">
            <v>7.9999999999999988E-2</v>
          </cell>
          <cell r="X1521">
            <v>1.0003054475965094</v>
          </cell>
          <cell r="Y1521">
            <v>1.8159859742281643</v>
          </cell>
        </row>
        <row r="1522">
          <cell r="V1522">
            <v>44076</v>
          </cell>
          <cell r="W1522">
            <v>7.9999999999999988E-2</v>
          </cell>
          <cell r="X1522">
            <v>1.0003054475965094</v>
          </cell>
          <cell r="Y1522">
            <v>1.8165406627792871</v>
          </cell>
        </row>
        <row r="1523">
          <cell r="V1523">
            <v>44077</v>
          </cell>
          <cell r="W1523">
            <v>7.9999999999999988E-2</v>
          </cell>
          <cell r="X1523">
            <v>1.0003054475965094</v>
          </cell>
          <cell r="Y1523">
            <v>1.8170955207586945</v>
          </cell>
        </row>
        <row r="1524">
          <cell r="V1524">
            <v>44078</v>
          </cell>
          <cell r="W1524">
            <v>7.9999999999999988E-2</v>
          </cell>
          <cell r="X1524">
            <v>1.0003054475965094</v>
          </cell>
          <cell r="Y1524">
            <v>1.8176505482181382</v>
          </cell>
        </row>
        <row r="1525">
          <cell r="V1525">
            <v>44082</v>
          </cell>
          <cell r="W1525">
            <v>7.9999999999999988E-2</v>
          </cell>
          <cell r="X1525">
            <v>1.0003054475965094</v>
          </cell>
          <cell r="Y1525">
            <v>1.8182057452093854</v>
          </cell>
        </row>
        <row r="1526">
          <cell r="V1526">
            <v>44083</v>
          </cell>
          <cell r="W1526">
            <v>7.9999999999999988E-2</v>
          </cell>
          <cell r="X1526">
            <v>1.0003054475965094</v>
          </cell>
          <cell r="Y1526">
            <v>1.8187611117842193</v>
          </cell>
        </row>
        <row r="1527">
          <cell r="V1527">
            <v>44084</v>
          </cell>
          <cell r="W1527">
            <v>7.9999999999999988E-2</v>
          </cell>
          <cell r="X1527">
            <v>1.0003054475965094</v>
          </cell>
          <cell r="Y1527">
            <v>1.8193166479944385</v>
          </cell>
        </row>
        <row r="1528">
          <cell r="V1528">
            <v>44085</v>
          </cell>
          <cell r="W1528">
            <v>7.9999999999999988E-2</v>
          </cell>
          <cell r="X1528">
            <v>1.0003054475965094</v>
          </cell>
          <cell r="Y1528">
            <v>1.819872353891858</v>
          </cell>
        </row>
        <row r="1529">
          <cell r="V1529">
            <v>44088</v>
          </cell>
          <cell r="W1529">
            <v>7.9999999999999988E-2</v>
          </cell>
          <cell r="X1529">
            <v>1.0003054475965094</v>
          </cell>
          <cell r="Y1529">
            <v>1.8204282295283081</v>
          </cell>
        </row>
        <row r="1530">
          <cell r="V1530">
            <v>44089</v>
          </cell>
          <cell r="W1530">
            <v>7.9999999999999988E-2</v>
          </cell>
          <cell r="X1530">
            <v>1.0003054475965094</v>
          </cell>
          <cell r="Y1530">
            <v>1.8209842749556353</v>
          </cell>
        </row>
        <row r="1531">
          <cell r="V1531">
            <v>44090</v>
          </cell>
          <cell r="W1531">
            <v>7.9999999999999988E-2</v>
          </cell>
          <cell r="X1531">
            <v>1.0003054475965094</v>
          </cell>
          <cell r="Y1531">
            <v>1.821540490225702</v>
          </cell>
        </row>
        <row r="1532">
          <cell r="V1532">
            <v>44091</v>
          </cell>
          <cell r="W1532">
            <v>7.9999999999999988E-2</v>
          </cell>
          <cell r="X1532">
            <v>1.0003054475965094</v>
          </cell>
          <cell r="Y1532">
            <v>1.8220968753903859</v>
          </cell>
        </row>
        <row r="1533">
          <cell r="V1533">
            <v>44092</v>
          </cell>
          <cell r="W1533">
            <v>7.9999999999999988E-2</v>
          </cell>
          <cell r="X1533">
            <v>1.0003054475965094</v>
          </cell>
          <cell r="Y1533">
            <v>1.8226534305015811</v>
          </cell>
        </row>
        <row r="1534">
          <cell r="V1534">
            <v>44095</v>
          </cell>
          <cell r="W1534">
            <v>7.9999999999999988E-2</v>
          </cell>
          <cell r="X1534">
            <v>1.0003054475965094</v>
          </cell>
          <cell r="Y1534">
            <v>1.8232101556111975</v>
          </cell>
        </row>
        <row r="1535">
          <cell r="V1535">
            <v>44096</v>
          </cell>
          <cell r="W1535">
            <v>7.9999999999999988E-2</v>
          </cell>
          <cell r="X1535">
            <v>1.0003054475965094</v>
          </cell>
          <cell r="Y1535">
            <v>1.8237670507711605</v>
          </cell>
        </row>
        <row r="1536">
          <cell r="V1536">
            <v>44097</v>
          </cell>
          <cell r="W1536">
            <v>7.9999999999999988E-2</v>
          </cell>
          <cell r="X1536">
            <v>1.0003054475965094</v>
          </cell>
          <cell r="Y1536">
            <v>1.8243241160334116</v>
          </cell>
        </row>
        <row r="1537">
          <cell r="V1537">
            <v>44098</v>
          </cell>
          <cell r="W1537">
            <v>7.9999999999999988E-2</v>
          </cell>
          <cell r="X1537">
            <v>1.0003054475965094</v>
          </cell>
          <cell r="Y1537">
            <v>1.8248813514499083</v>
          </cell>
        </row>
        <row r="1538">
          <cell r="V1538">
            <v>44099</v>
          </cell>
          <cell r="W1538">
            <v>7.9999999999999988E-2</v>
          </cell>
          <cell r="X1538">
            <v>1.0003054475965094</v>
          </cell>
          <cell r="Y1538">
            <v>1.8254387570726234</v>
          </cell>
        </row>
        <row r="1539">
          <cell r="V1539">
            <v>44102</v>
          </cell>
          <cell r="W1539">
            <v>7.9999999999999988E-2</v>
          </cell>
          <cell r="X1539">
            <v>1.0003054475965094</v>
          </cell>
          <cell r="Y1539">
            <v>1.8259963329535462</v>
          </cell>
        </row>
        <row r="1540">
          <cell r="V1540">
            <v>44103</v>
          </cell>
          <cell r="W1540">
            <v>7.9999999999999988E-2</v>
          </cell>
          <cell r="X1540">
            <v>1.0003054475965094</v>
          </cell>
          <cell r="Y1540">
            <v>1.8265540791446819</v>
          </cell>
        </row>
        <row r="1541">
          <cell r="V1541">
            <v>44104</v>
          </cell>
          <cell r="W1541">
            <v>7.9999999999999988E-2</v>
          </cell>
          <cell r="X1541">
            <v>1.0003054475965094</v>
          </cell>
          <cell r="Y1541">
            <v>1.8271119956980511</v>
          </cell>
        </row>
        <row r="1542">
          <cell r="V1542">
            <v>44105</v>
          </cell>
          <cell r="W1542">
            <v>7.9999999999999988E-2</v>
          </cell>
          <cell r="X1542">
            <v>1.0003054475965094</v>
          </cell>
          <cell r="Y1542">
            <v>1.8276700826656906</v>
          </cell>
        </row>
        <row r="1543">
          <cell r="V1543">
            <v>44106</v>
          </cell>
          <cell r="W1543">
            <v>7.9999999999999988E-2</v>
          </cell>
          <cell r="X1543">
            <v>1.0003054475965094</v>
          </cell>
          <cell r="Y1543">
            <v>1.8282283400996531</v>
          </cell>
        </row>
        <row r="1544">
          <cell r="V1544">
            <v>44109</v>
          </cell>
          <cell r="W1544">
            <v>7.9999999999999988E-2</v>
          </cell>
          <cell r="X1544">
            <v>1.0003054475965094</v>
          </cell>
          <cell r="Y1544">
            <v>1.8287867680520069</v>
          </cell>
        </row>
        <row r="1545">
          <cell r="V1545">
            <v>44110</v>
          </cell>
          <cell r="W1545">
            <v>7.9999999999999988E-2</v>
          </cell>
          <cell r="X1545">
            <v>1.0003054475965094</v>
          </cell>
          <cell r="Y1545">
            <v>1.8293453665748367</v>
          </cell>
        </row>
        <row r="1546">
          <cell r="V1546">
            <v>44111</v>
          </cell>
          <cell r="W1546">
            <v>7.9999999999999988E-2</v>
          </cell>
          <cell r="X1546">
            <v>1.0003054475965094</v>
          </cell>
          <cell r="Y1546">
            <v>1.8299041357202426</v>
          </cell>
        </row>
        <row r="1547">
          <cell r="V1547">
            <v>44112</v>
          </cell>
          <cell r="W1547">
            <v>7.9999999999999988E-2</v>
          </cell>
          <cell r="X1547">
            <v>1.0003054475965094</v>
          </cell>
          <cell r="Y1547">
            <v>1.830463075540341</v>
          </cell>
        </row>
        <row r="1548">
          <cell r="V1548">
            <v>44113</v>
          </cell>
          <cell r="W1548">
            <v>7.9999999999999988E-2</v>
          </cell>
          <cell r="X1548">
            <v>1.0003054475965094</v>
          </cell>
          <cell r="Y1548">
            <v>1.831022186087264</v>
          </cell>
        </row>
        <row r="1549">
          <cell r="V1549">
            <v>44117</v>
          </cell>
          <cell r="W1549">
            <v>7.9999999999999988E-2</v>
          </cell>
          <cell r="X1549">
            <v>1.0003054475965094</v>
          </cell>
          <cell r="Y1549">
            <v>1.8315814674131596</v>
          </cell>
        </row>
        <row r="1550">
          <cell r="V1550">
            <v>44118</v>
          </cell>
          <cell r="W1550">
            <v>7.9999999999999988E-2</v>
          </cell>
          <cell r="X1550">
            <v>1.0003054475965094</v>
          </cell>
          <cell r="Y1550">
            <v>1.8321409195701921</v>
          </cell>
        </row>
        <row r="1551">
          <cell r="V1551">
            <v>44119</v>
          </cell>
          <cell r="W1551">
            <v>7.9999999999999988E-2</v>
          </cell>
          <cell r="X1551">
            <v>1.0003054475965094</v>
          </cell>
          <cell r="Y1551">
            <v>1.8327005426105414</v>
          </cell>
        </row>
        <row r="1552">
          <cell r="V1552">
            <v>44120</v>
          </cell>
          <cell r="W1552">
            <v>7.9999999999999988E-2</v>
          </cell>
          <cell r="X1552">
            <v>1.0003054475965094</v>
          </cell>
          <cell r="Y1552">
            <v>1.8332603365864033</v>
          </cell>
        </row>
        <row r="1553">
          <cell r="V1553">
            <v>44123</v>
          </cell>
          <cell r="W1553">
            <v>7.9999999999999988E-2</v>
          </cell>
          <cell r="X1553">
            <v>1.0003054475965094</v>
          </cell>
          <cell r="Y1553">
            <v>1.8338203015499897</v>
          </cell>
        </row>
        <row r="1554">
          <cell r="V1554">
            <v>44124</v>
          </cell>
          <cell r="W1554">
            <v>7.9999999999999988E-2</v>
          </cell>
          <cell r="X1554">
            <v>1.0003054475965094</v>
          </cell>
          <cell r="Y1554">
            <v>1.8343804375535282</v>
          </cell>
        </row>
        <row r="1555">
          <cell r="V1555">
            <v>44125</v>
          </cell>
          <cell r="W1555">
            <v>7.9999999999999988E-2</v>
          </cell>
          <cell r="X1555">
            <v>1.0003054475965094</v>
          </cell>
          <cell r="Y1555">
            <v>1.8349407446492627</v>
          </cell>
        </row>
        <row r="1556">
          <cell r="V1556">
            <v>44126</v>
          </cell>
          <cell r="W1556">
            <v>7.9999999999999988E-2</v>
          </cell>
          <cell r="X1556">
            <v>1.0003054475965094</v>
          </cell>
          <cell r="Y1556">
            <v>1.8355012228894529</v>
          </cell>
        </row>
        <row r="1557">
          <cell r="V1557">
            <v>44127</v>
          </cell>
          <cell r="W1557">
            <v>7.9999999999999988E-2</v>
          </cell>
          <cell r="X1557">
            <v>1.0003054475965094</v>
          </cell>
          <cell r="Y1557">
            <v>1.8360618723263746</v>
          </cell>
        </row>
        <row r="1558">
          <cell r="V1558">
            <v>44130</v>
          </cell>
          <cell r="W1558">
            <v>7.9999999999999988E-2</v>
          </cell>
          <cell r="X1558">
            <v>1.0003054475965094</v>
          </cell>
          <cell r="Y1558">
            <v>1.8366226930123193</v>
          </cell>
        </row>
        <row r="1559">
          <cell r="V1559">
            <v>44131</v>
          </cell>
          <cell r="W1559">
            <v>7.9999999999999988E-2</v>
          </cell>
          <cell r="X1559">
            <v>1.0003054475965094</v>
          </cell>
          <cell r="Y1559">
            <v>1.8371836849995946</v>
          </cell>
        </row>
        <row r="1560">
          <cell r="V1560">
            <v>44132</v>
          </cell>
          <cell r="W1560">
            <v>7.9999999999999988E-2</v>
          </cell>
          <cell r="X1560">
            <v>1.0003054475965094</v>
          </cell>
          <cell r="Y1560">
            <v>1.8377448483405241</v>
          </cell>
        </row>
        <row r="1561">
          <cell r="V1561">
            <v>44133</v>
          </cell>
          <cell r="W1561">
            <v>7.9999999999999988E-2</v>
          </cell>
          <cell r="X1561">
            <v>1.0003054475965094</v>
          </cell>
          <cell r="Y1561">
            <v>1.8383061830874472</v>
          </cell>
        </row>
        <row r="1562">
          <cell r="V1562">
            <v>44134</v>
          </cell>
          <cell r="W1562">
            <v>7.9999999999999988E-2</v>
          </cell>
          <cell r="X1562">
            <v>1.0003054475965094</v>
          </cell>
          <cell r="Y1562">
            <v>1.8388676892927196</v>
          </cell>
        </row>
        <row r="1563">
          <cell r="V1563">
            <v>44138</v>
          </cell>
          <cell r="W1563">
            <v>7.9999999999999988E-2</v>
          </cell>
          <cell r="X1563">
            <v>1.0003054475965094</v>
          </cell>
          <cell r="Y1563">
            <v>1.839429367008713</v>
          </cell>
        </row>
        <row r="1564">
          <cell r="V1564">
            <v>44139</v>
          </cell>
          <cell r="W1564">
            <v>7.9999999999999988E-2</v>
          </cell>
          <cell r="X1564">
            <v>1.0003054475965094</v>
          </cell>
          <cell r="Y1564">
            <v>1.8399912162878147</v>
          </cell>
        </row>
        <row r="1565">
          <cell r="V1565">
            <v>44140</v>
          </cell>
          <cell r="W1565">
            <v>7.9999999999999988E-2</v>
          </cell>
          <cell r="X1565">
            <v>1.0003054475965094</v>
          </cell>
          <cell r="Y1565">
            <v>1.8405532371824282</v>
          </cell>
        </row>
        <row r="1566">
          <cell r="V1566">
            <v>44141</v>
          </cell>
          <cell r="W1566">
            <v>7.9999999999999988E-2</v>
          </cell>
          <cell r="X1566">
            <v>1.0003054475965094</v>
          </cell>
          <cell r="Y1566">
            <v>1.8411154297449732</v>
          </cell>
        </row>
        <row r="1567">
          <cell r="V1567">
            <v>44144</v>
          </cell>
          <cell r="W1567">
            <v>7.9999999999999988E-2</v>
          </cell>
          <cell r="X1567">
            <v>1.0003054475965094</v>
          </cell>
          <cell r="Y1567">
            <v>1.8416777940278852</v>
          </cell>
        </row>
        <row r="1568">
          <cell r="V1568">
            <v>44145</v>
          </cell>
          <cell r="W1568">
            <v>7.9999999999999988E-2</v>
          </cell>
          <cell r="X1568">
            <v>1.0003054475965094</v>
          </cell>
          <cell r="Y1568">
            <v>1.8422403300836159</v>
          </cell>
        </row>
        <row r="1569">
          <cell r="V1569">
            <v>44146</v>
          </cell>
          <cell r="W1569">
            <v>7.9999999999999988E-2</v>
          </cell>
          <cell r="X1569">
            <v>1.0003054475965094</v>
          </cell>
          <cell r="Y1569">
            <v>1.8428030379646325</v>
          </cell>
        </row>
        <row r="1570">
          <cell r="V1570">
            <v>44147</v>
          </cell>
          <cell r="W1570">
            <v>7.9999999999999988E-2</v>
          </cell>
          <cell r="X1570">
            <v>1.0003054475965094</v>
          </cell>
          <cell r="Y1570">
            <v>1.843365917723419</v>
          </cell>
        </row>
        <row r="1571">
          <cell r="V1571">
            <v>44148</v>
          </cell>
          <cell r="W1571">
            <v>7.9999999999999988E-2</v>
          </cell>
          <cell r="X1571">
            <v>1.0003054475965094</v>
          </cell>
          <cell r="Y1571">
            <v>1.843928969412475</v>
          </cell>
        </row>
        <row r="1572">
          <cell r="V1572">
            <v>44151</v>
          </cell>
          <cell r="W1572">
            <v>7.9999999999999988E-2</v>
          </cell>
          <cell r="X1572">
            <v>1.0003054475965094</v>
          </cell>
          <cell r="Y1572">
            <v>1.8444921930843161</v>
          </cell>
        </row>
        <row r="1573">
          <cell r="V1573">
            <v>44152</v>
          </cell>
          <cell r="W1573">
            <v>7.9999999999999988E-2</v>
          </cell>
          <cell r="X1573">
            <v>1.0003054475965094</v>
          </cell>
          <cell r="Y1573">
            <v>1.8450555887914741</v>
          </cell>
        </row>
        <row r="1574">
          <cell r="V1574">
            <v>44153</v>
          </cell>
          <cell r="W1574">
            <v>7.9999999999999988E-2</v>
          </cell>
          <cell r="X1574">
            <v>1.0003054475965094</v>
          </cell>
          <cell r="Y1574">
            <v>1.8456191565864968</v>
          </cell>
        </row>
        <row r="1575">
          <cell r="V1575">
            <v>44154</v>
          </cell>
          <cell r="W1575">
            <v>7.9999999999999988E-2</v>
          </cell>
          <cell r="X1575">
            <v>1.0003054475965094</v>
          </cell>
          <cell r="Y1575">
            <v>1.8461828965219478</v>
          </cell>
        </row>
        <row r="1576">
          <cell r="V1576">
            <v>44155</v>
          </cell>
          <cell r="W1576">
            <v>7.9999999999999988E-2</v>
          </cell>
          <cell r="X1576">
            <v>1.0003054475965094</v>
          </cell>
          <cell r="Y1576">
            <v>1.8467468086504073</v>
          </cell>
        </row>
        <row r="1577">
          <cell r="V1577">
            <v>44158</v>
          </cell>
          <cell r="W1577">
            <v>7.9999999999999988E-2</v>
          </cell>
          <cell r="X1577">
            <v>1.0003054475965094</v>
          </cell>
          <cell r="Y1577">
            <v>1.847310893024471</v>
          </cell>
        </row>
        <row r="1578">
          <cell r="V1578">
            <v>44159</v>
          </cell>
          <cell r="W1578">
            <v>7.9999999999999988E-2</v>
          </cell>
          <cell r="X1578">
            <v>1.0003054475965094</v>
          </cell>
          <cell r="Y1578">
            <v>1.8478751496967509</v>
          </cell>
        </row>
        <row r="1579">
          <cell r="V1579">
            <v>44160</v>
          </cell>
          <cell r="W1579">
            <v>7.9999999999999988E-2</v>
          </cell>
          <cell r="X1579">
            <v>1.0003054475965094</v>
          </cell>
          <cell r="Y1579">
            <v>1.8484395787198753</v>
          </cell>
        </row>
        <row r="1580">
          <cell r="V1580">
            <v>44161</v>
          </cell>
          <cell r="W1580">
            <v>7.9999999999999988E-2</v>
          </cell>
          <cell r="X1580">
            <v>1.0003054475965094</v>
          </cell>
          <cell r="Y1580">
            <v>1.8490041801464883</v>
          </cell>
        </row>
        <row r="1581">
          <cell r="V1581">
            <v>44162</v>
          </cell>
          <cell r="W1581">
            <v>7.9999999999999988E-2</v>
          </cell>
          <cell r="X1581">
            <v>1.0003054475965094</v>
          </cell>
          <cell r="Y1581">
            <v>1.8495689540292499</v>
          </cell>
        </row>
        <row r="1582">
          <cell r="V1582">
            <v>44165</v>
          </cell>
          <cell r="W1582">
            <v>7.9999999999999988E-2</v>
          </cell>
          <cell r="X1582">
            <v>1.0003054475965094</v>
          </cell>
          <cell r="Y1582">
            <v>1.8501339004208366</v>
          </cell>
        </row>
        <row r="1583">
          <cell r="V1583">
            <v>44166</v>
          </cell>
          <cell r="W1583">
            <v>7.9999999999999988E-2</v>
          </cell>
          <cell r="X1583">
            <v>1.0003054475965094</v>
          </cell>
          <cell r="Y1583">
            <v>1.8506990193739408</v>
          </cell>
        </row>
        <row r="1584">
          <cell r="V1584">
            <v>44167</v>
          </cell>
          <cell r="W1584">
            <v>7.9999999999999988E-2</v>
          </cell>
          <cell r="X1584">
            <v>1.0003054475965094</v>
          </cell>
          <cell r="Y1584">
            <v>1.851264310941271</v>
          </cell>
        </row>
        <row r="1585">
          <cell r="V1585">
            <v>44168</v>
          </cell>
          <cell r="W1585">
            <v>7.9999999999999988E-2</v>
          </cell>
          <cell r="X1585">
            <v>1.0003054475965094</v>
          </cell>
          <cell r="Y1585">
            <v>1.8518297751755517</v>
          </cell>
        </row>
        <row r="1586">
          <cell r="V1586">
            <v>44169</v>
          </cell>
          <cell r="W1586">
            <v>7.9999999999999988E-2</v>
          </cell>
          <cell r="X1586">
            <v>1.0003054475965094</v>
          </cell>
          <cell r="Y1586">
            <v>1.8523954121295236</v>
          </cell>
        </row>
        <row r="1587">
          <cell r="V1587">
            <v>44172</v>
          </cell>
          <cell r="W1587">
            <v>7.9999999999999988E-2</v>
          </cell>
          <cell r="X1587">
            <v>1.0003054475965094</v>
          </cell>
          <cell r="Y1587">
            <v>1.8529612218559437</v>
          </cell>
        </row>
        <row r="1588">
          <cell r="V1588">
            <v>44173</v>
          </cell>
          <cell r="W1588">
            <v>7.9999999999999988E-2</v>
          </cell>
          <cell r="X1588">
            <v>1.0003054475965094</v>
          </cell>
          <cell r="Y1588">
            <v>1.8535272044075848</v>
          </cell>
        </row>
        <row r="1589">
          <cell r="V1589">
            <v>44174</v>
          </cell>
          <cell r="W1589">
            <v>7.9999999999999988E-2</v>
          </cell>
          <cell r="X1589">
            <v>1.0003054475965094</v>
          </cell>
          <cell r="Y1589">
            <v>1.854093359837236</v>
          </cell>
        </row>
        <row r="1590">
          <cell r="V1590">
            <v>44175</v>
          </cell>
          <cell r="W1590">
            <v>7.9999999999999988E-2</v>
          </cell>
          <cell r="X1590">
            <v>1.0003054475965094</v>
          </cell>
          <cell r="Y1590">
            <v>1.8546596881977024</v>
          </cell>
        </row>
        <row r="1591">
          <cell r="V1591">
            <v>44176</v>
          </cell>
          <cell r="W1591">
            <v>7.9999999999999988E-2</v>
          </cell>
          <cell r="X1591">
            <v>1.0003054475965094</v>
          </cell>
          <cell r="Y1591">
            <v>1.8552261895418054</v>
          </cell>
        </row>
        <row r="1592">
          <cell r="V1592">
            <v>44179</v>
          </cell>
          <cell r="W1592">
            <v>7.9999999999999988E-2</v>
          </cell>
          <cell r="X1592">
            <v>1.0003054475965094</v>
          </cell>
          <cell r="Y1592">
            <v>1.8557928639223822</v>
          </cell>
        </row>
        <row r="1593">
          <cell r="V1593">
            <v>44180</v>
          </cell>
          <cell r="W1593">
            <v>7.9999999999999988E-2</v>
          </cell>
          <cell r="X1593">
            <v>1.0003054475965094</v>
          </cell>
          <cell r="Y1593">
            <v>1.8563597113922865</v>
          </cell>
        </row>
        <row r="1594">
          <cell r="V1594">
            <v>44181</v>
          </cell>
          <cell r="W1594">
            <v>7.9999999999999988E-2</v>
          </cell>
          <cell r="X1594">
            <v>1.0003054475965094</v>
          </cell>
          <cell r="Y1594">
            <v>1.8569267320043883</v>
          </cell>
        </row>
        <row r="1595">
          <cell r="V1595">
            <v>44182</v>
          </cell>
          <cell r="W1595">
            <v>7.9999999999999988E-2</v>
          </cell>
          <cell r="X1595">
            <v>1.0003054475965094</v>
          </cell>
          <cell r="Y1595">
            <v>1.857493925811573</v>
          </cell>
        </row>
        <row r="1596">
          <cell r="V1596">
            <v>44183</v>
          </cell>
          <cell r="W1596">
            <v>7.9999999999999988E-2</v>
          </cell>
          <cell r="X1596">
            <v>1.0003054475965094</v>
          </cell>
          <cell r="Y1596">
            <v>1.858061292866743</v>
          </cell>
        </row>
        <row r="1597">
          <cell r="V1597">
            <v>44186</v>
          </cell>
          <cell r="W1597">
            <v>7.9999999999999988E-2</v>
          </cell>
          <cell r="X1597">
            <v>1.0003054475965094</v>
          </cell>
          <cell r="Y1597">
            <v>1.8586288332228165</v>
          </cell>
        </row>
        <row r="1598">
          <cell r="V1598">
            <v>44187</v>
          </cell>
          <cell r="W1598">
            <v>7.9999999999999988E-2</v>
          </cell>
          <cell r="X1598">
            <v>1.0003054475965094</v>
          </cell>
          <cell r="Y1598">
            <v>1.8591965469327274</v>
          </cell>
        </row>
        <row r="1599">
          <cell r="V1599">
            <v>44188</v>
          </cell>
          <cell r="W1599">
            <v>7.9999999999999988E-2</v>
          </cell>
          <cell r="X1599">
            <v>1.0003054475965094</v>
          </cell>
          <cell r="Y1599">
            <v>1.8597644340494266</v>
          </cell>
        </row>
        <row r="1600">
          <cell r="V1600">
            <v>44189</v>
          </cell>
          <cell r="W1600">
            <v>7.9999999999999988E-2</v>
          </cell>
          <cell r="X1600">
            <v>1.0003054475965094</v>
          </cell>
          <cell r="Y1600">
            <v>1.8603324946258806</v>
          </cell>
        </row>
        <row r="1601">
          <cell r="V1601">
            <v>44193</v>
          </cell>
          <cell r="W1601">
            <v>7.9999999999999988E-2</v>
          </cell>
          <cell r="X1601">
            <v>1.0003054475965094</v>
          </cell>
          <cell r="Y1601">
            <v>1.8609007287150725</v>
          </cell>
        </row>
        <row r="1602">
          <cell r="V1602">
            <v>44194</v>
          </cell>
          <cell r="W1602">
            <v>7.9999999999999988E-2</v>
          </cell>
          <cell r="X1602">
            <v>1.0003054475965094</v>
          </cell>
          <cell r="Y1602">
            <v>1.8614691363700011</v>
          </cell>
        </row>
        <row r="1603">
          <cell r="V1603">
            <v>44195</v>
          </cell>
          <cell r="W1603">
            <v>7.9999999999999988E-2</v>
          </cell>
          <cell r="X1603">
            <v>1.0003054475965094</v>
          </cell>
          <cell r="Y1603">
            <v>1.8620377176436818</v>
          </cell>
        </row>
        <row r="1604">
          <cell r="V1604">
            <v>44196</v>
          </cell>
          <cell r="W1604">
            <v>7.9999999999999988E-2</v>
          </cell>
          <cell r="X1604">
            <v>1.0003054475965094</v>
          </cell>
          <cell r="Y1604">
            <v>1.8626064725891458</v>
          </cell>
        </row>
        <row r="1605">
          <cell r="V1605">
            <v>44200</v>
          </cell>
          <cell r="W1605">
            <v>7.9999999999999988E-2</v>
          </cell>
          <cell r="X1605">
            <v>1.0003054475965094</v>
          </cell>
          <cell r="Y1605">
            <v>1.863175401259441</v>
          </cell>
        </row>
        <row r="1606">
          <cell r="V1606">
            <v>44201</v>
          </cell>
          <cell r="W1606">
            <v>7.9999999999999988E-2</v>
          </cell>
          <cell r="X1606">
            <v>1.0003054475965094</v>
          </cell>
          <cell r="Y1606">
            <v>1.8637445037076312</v>
          </cell>
        </row>
        <row r="1607">
          <cell r="V1607">
            <v>44202</v>
          </cell>
          <cell r="W1607">
            <v>7.9999999999999988E-2</v>
          </cell>
          <cell r="X1607">
            <v>1.0003054475965094</v>
          </cell>
          <cell r="Y1607">
            <v>1.8643137799867964</v>
          </cell>
        </row>
        <row r="1608">
          <cell r="V1608">
            <v>44203</v>
          </cell>
          <cell r="W1608">
            <v>7.9999999999999988E-2</v>
          </cell>
          <cell r="X1608">
            <v>1.0003054475965094</v>
          </cell>
          <cell r="Y1608">
            <v>1.8648832301500327</v>
          </cell>
        </row>
        <row r="1609">
          <cell r="V1609">
            <v>44204</v>
          </cell>
          <cell r="W1609">
            <v>7.9999999999999988E-2</v>
          </cell>
          <cell r="X1609">
            <v>1.0003054475965094</v>
          </cell>
          <cell r="Y1609">
            <v>1.8654528542504527</v>
          </cell>
        </row>
        <row r="1610">
          <cell r="V1610">
            <v>44207</v>
          </cell>
          <cell r="W1610">
            <v>7.9999999999999988E-2</v>
          </cell>
          <cell r="X1610">
            <v>1.0003054475965094</v>
          </cell>
          <cell r="Y1610">
            <v>1.8660226523411851</v>
          </cell>
        </row>
        <row r="1611">
          <cell r="V1611">
            <v>44208</v>
          </cell>
          <cell r="W1611">
            <v>7.9999999999999988E-2</v>
          </cell>
          <cell r="X1611">
            <v>1.0003054475965094</v>
          </cell>
          <cell r="Y1611">
            <v>1.8665926244753748</v>
          </cell>
        </row>
        <row r="1612">
          <cell r="V1612">
            <v>44209</v>
          </cell>
          <cell r="W1612">
            <v>7.9999999999999988E-2</v>
          </cell>
          <cell r="X1612">
            <v>1.0003054475965094</v>
          </cell>
          <cell r="Y1612">
            <v>1.8671627707061829</v>
          </cell>
        </row>
        <row r="1613">
          <cell r="V1613">
            <v>44210</v>
          </cell>
          <cell r="W1613">
            <v>7.9999999999999988E-2</v>
          </cell>
          <cell r="X1613">
            <v>1.0003054475965094</v>
          </cell>
          <cell r="Y1613">
            <v>1.8677330910867869</v>
          </cell>
        </row>
        <row r="1614">
          <cell r="V1614">
            <v>44211</v>
          </cell>
          <cell r="W1614">
            <v>7.9999999999999988E-2</v>
          </cell>
          <cell r="X1614">
            <v>1.0003054475965094</v>
          </cell>
          <cell r="Y1614">
            <v>1.8683035856703805</v>
          </cell>
        </row>
        <row r="1615">
          <cell r="V1615">
            <v>44214</v>
          </cell>
          <cell r="W1615">
            <v>7.9999999999999988E-2</v>
          </cell>
          <cell r="X1615">
            <v>1.0003054475965094</v>
          </cell>
          <cell r="Y1615">
            <v>1.8688742545101733</v>
          </cell>
        </row>
        <row r="1616">
          <cell r="V1616">
            <v>44215</v>
          </cell>
          <cell r="W1616">
            <v>7.9999999999999988E-2</v>
          </cell>
          <cell r="X1616">
            <v>1.0003054475965094</v>
          </cell>
          <cell r="Y1616">
            <v>1.8694450976593917</v>
          </cell>
        </row>
        <row r="1617">
          <cell r="V1617">
            <v>44216</v>
          </cell>
          <cell r="W1617">
            <v>7.9999999999999988E-2</v>
          </cell>
          <cell r="X1617">
            <v>1.0003054475965094</v>
          </cell>
          <cell r="Y1617">
            <v>1.870016115171278</v>
          </cell>
        </row>
        <row r="1618">
          <cell r="V1618">
            <v>44217</v>
          </cell>
          <cell r="W1618">
            <v>7.9999999999999988E-2</v>
          </cell>
          <cell r="X1618">
            <v>1.0003054475965094</v>
          </cell>
          <cell r="Y1618">
            <v>1.8705873070990908</v>
          </cell>
        </row>
        <row r="1619">
          <cell r="V1619">
            <v>44218</v>
          </cell>
          <cell r="W1619">
            <v>7.9999999999999988E-2</v>
          </cell>
          <cell r="X1619">
            <v>1.0003054475965094</v>
          </cell>
          <cell r="Y1619">
            <v>1.8711586734961052</v>
          </cell>
        </row>
        <row r="1620">
          <cell r="V1620">
            <v>44221</v>
          </cell>
          <cell r="W1620">
            <v>7.9999999999999988E-2</v>
          </cell>
          <cell r="X1620">
            <v>1.0003054475965094</v>
          </cell>
          <cell r="Y1620">
            <v>1.8717302144156123</v>
          </cell>
        </row>
        <row r="1621">
          <cell r="V1621">
            <v>44222</v>
          </cell>
          <cell r="W1621">
            <v>7.9999999999999988E-2</v>
          </cell>
          <cell r="X1621">
            <v>1.0003054475965094</v>
          </cell>
          <cell r="Y1621">
            <v>1.8723019299109196</v>
          </cell>
        </row>
        <row r="1622">
          <cell r="V1622">
            <v>44223</v>
          </cell>
          <cell r="W1622">
            <v>7.9999999999999988E-2</v>
          </cell>
          <cell r="X1622">
            <v>1.0003054475965094</v>
          </cell>
          <cell r="Y1622">
            <v>1.8728738200353507</v>
          </cell>
        </row>
        <row r="1623">
          <cell r="V1623">
            <v>44224</v>
          </cell>
          <cell r="W1623">
            <v>7.9999999999999988E-2</v>
          </cell>
          <cell r="X1623">
            <v>1.0003054475965094</v>
          </cell>
          <cell r="Y1623">
            <v>1.8734458848422459</v>
          </cell>
        </row>
        <row r="1624">
          <cell r="V1624">
            <v>44225</v>
          </cell>
          <cell r="W1624">
            <v>7.9999999999999988E-2</v>
          </cell>
          <cell r="X1624">
            <v>1.0003054475965094</v>
          </cell>
          <cell r="Y1624">
            <v>1.8740181243849614</v>
          </cell>
        </row>
        <row r="1625">
          <cell r="V1625">
            <v>44228</v>
          </cell>
          <cell r="W1625">
            <v>7.9999999999999988E-2</v>
          </cell>
          <cell r="X1625">
            <v>1.0003054475965094</v>
          </cell>
          <cell r="Y1625">
            <v>1.8745905387168698</v>
          </cell>
        </row>
        <row r="1626">
          <cell r="V1626">
            <v>44229</v>
          </cell>
          <cell r="W1626">
            <v>7.9999999999999988E-2</v>
          </cell>
          <cell r="X1626">
            <v>1.0003054475965094</v>
          </cell>
          <cell r="Y1626">
            <v>1.8751631278913601</v>
          </cell>
        </row>
        <row r="1627">
          <cell r="V1627">
            <v>44230</v>
          </cell>
          <cell r="W1627">
            <v>7.9999999999999988E-2</v>
          </cell>
          <cell r="X1627">
            <v>1.0003054475965094</v>
          </cell>
          <cell r="Y1627">
            <v>1.8757358919618377</v>
          </cell>
        </row>
        <row r="1628">
          <cell r="V1628">
            <v>44231</v>
          </cell>
          <cell r="W1628">
            <v>7.9999999999999988E-2</v>
          </cell>
          <cell r="X1628">
            <v>1.0003054475965094</v>
          </cell>
          <cell r="Y1628">
            <v>1.8763088309817237</v>
          </cell>
        </row>
        <row r="1629">
          <cell r="V1629">
            <v>44232</v>
          </cell>
          <cell r="W1629">
            <v>7.9999999999999988E-2</v>
          </cell>
          <cell r="X1629">
            <v>1.0003054475965094</v>
          </cell>
          <cell r="Y1629">
            <v>1.8768819450044565</v>
          </cell>
        </row>
        <row r="1630">
          <cell r="V1630">
            <v>44235</v>
          </cell>
          <cell r="W1630">
            <v>7.9999999999999988E-2</v>
          </cell>
          <cell r="X1630">
            <v>1.0003054475965094</v>
          </cell>
          <cell r="Y1630">
            <v>1.87745523408349</v>
          </cell>
        </row>
        <row r="1631">
          <cell r="V1631">
            <v>44236</v>
          </cell>
          <cell r="W1631">
            <v>7.9999999999999988E-2</v>
          </cell>
          <cell r="X1631">
            <v>1.0003054475965094</v>
          </cell>
          <cell r="Y1631">
            <v>1.8780286982722949</v>
          </cell>
        </row>
        <row r="1632">
          <cell r="V1632">
            <v>44237</v>
          </cell>
          <cell r="W1632">
            <v>7.9999999999999988E-2</v>
          </cell>
          <cell r="X1632">
            <v>1.0003054475965094</v>
          </cell>
          <cell r="Y1632">
            <v>1.8786023376243579</v>
          </cell>
        </row>
        <row r="1633">
          <cell r="V1633">
            <v>44238</v>
          </cell>
          <cell r="W1633">
            <v>7.9999999999999988E-2</v>
          </cell>
          <cell r="X1633">
            <v>1.0003054475965094</v>
          </cell>
          <cell r="Y1633">
            <v>1.8791761521931822</v>
          </cell>
        </row>
        <row r="1634">
          <cell r="V1634">
            <v>44239</v>
          </cell>
          <cell r="W1634">
            <v>7.9999999999999988E-2</v>
          </cell>
          <cell r="X1634">
            <v>1.0003054475965094</v>
          </cell>
          <cell r="Y1634">
            <v>1.8797501420322875</v>
          </cell>
        </row>
        <row r="1635">
          <cell r="V1635">
            <v>44244</v>
          </cell>
          <cell r="W1635">
            <v>7.9999999999999988E-2</v>
          </cell>
          <cell r="X1635">
            <v>1.0003054475965094</v>
          </cell>
          <cell r="Y1635">
            <v>1.8803243071952096</v>
          </cell>
        </row>
        <row r="1636">
          <cell r="V1636">
            <v>44245</v>
          </cell>
          <cell r="W1636">
            <v>7.9999999999999988E-2</v>
          </cell>
          <cell r="X1636">
            <v>1.0003054475965094</v>
          </cell>
          <cell r="Y1636">
            <v>1.8808986477355005</v>
          </cell>
        </row>
        <row r="1637">
          <cell r="V1637">
            <v>44246</v>
          </cell>
          <cell r="W1637">
            <v>7.9999999999999988E-2</v>
          </cell>
          <cell r="X1637">
            <v>1.0003054475965094</v>
          </cell>
          <cell r="Y1637">
            <v>1.8814731637067292</v>
          </cell>
        </row>
        <row r="1638">
          <cell r="V1638">
            <v>44249</v>
          </cell>
          <cell r="W1638">
            <v>7.9999999999999988E-2</v>
          </cell>
          <cell r="X1638">
            <v>1.0003054475965094</v>
          </cell>
          <cell r="Y1638">
            <v>1.8820478551624804</v>
          </cell>
        </row>
        <row r="1639">
          <cell r="V1639">
            <v>44250</v>
          </cell>
          <cell r="W1639">
            <v>7.9999999999999988E-2</v>
          </cell>
          <cell r="X1639">
            <v>1.0003054475965094</v>
          </cell>
          <cell r="Y1639">
            <v>1.8826227221563554</v>
          </cell>
        </row>
        <row r="1640">
          <cell r="V1640">
            <v>44251</v>
          </cell>
          <cell r="W1640">
            <v>7.9999999999999988E-2</v>
          </cell>
          <cell r="X1640">
            <v>1.0003054475965094</v>
          </cell>
          <cell r="Y1640">
            <v>1.883197764741972</v>
          </cell>
        </row>
        <row r="1641">
          <cell r="V1641">
            <v>44252</v>
          </cell>
          <cell r="W1641">
            <v>7.9999999999999988E-2</v>
          </cell>
          <cell r="X1641">
            <v>1.0003054475965094</v>
          </cell>
          <cell r="Y1641">
            <v>1.8837729829729644</v>
          </cell>
        </row>
        <row r="1642">
          <cell r="V1642">
            <v>44253</v>
          </cell>
          <cell r="W1642">
            <v>7.9999999999999988E-2</v>
          </cell>
          <cell r="X1642">
            <v>1.0003054475965094</v>
          </cell>
          <cell r="Y1642">
            <v>1.8843483769029827</v>
          </cell>
        </row>
        <row r="1643">
          <cell r="V1643">
            <v>44256</v>
          </cell>
          <cell r="W1643">
            <v>7.9999999999999988E-2</v>
          </cell>
          <cell r="X1643">
            <v>1.0003054475965094</v>
          </cell>
          <cell r="Y1643">
            <v>1.8849239465856942</v>
          </cell>
        </row>
        <row r="1644">
          <cell r="V1644">
            <v>44257</v>
          </cell>
          <cell r="W1644">
            <v>7.9999999999999988E-2</v>
          </cell>
          <cell r="X1644">
            <v>1.0003054475965094</v>
          </cell>
          <cell r="Y1644">
            <v>1.8854996920747817</v>
          </cell>
        </row>
        <row r="1645">
          <cell r="V1645">
            <v>44258</v>
          </cell>
          <cell r="W1645">
            <v>7.9999999999999988E-2</v>
          </cell>
          <cell r="X1645">
            <v>1.0003054475965094</v>
          </cell>
          <cell r="Y1645">
            <v>1.8860756134239451</v>
          </cell>
        </row>
        <row r="1646">
          <cell r="V1646">
            <v>44259</v>
          </cell>
          <cell r="W1646">
            <v>7.9999999999999988E-2</v>
          </cell>
          <cell r="X1646">
            <v>1.0003054475965094</v>
          </cell>
          <cell r="Y1646">
            <v>1.8866517106869005</v>
          </cell>
        </row>
        <row r="1647">
          <cell r="V1647">
            <v>44260</v>
          </cell>
          <cell r="W1647">
            <v>7.9999999999999988E-2</v>
          </cell>
          <cell r="X1647">
            <v>1.0003054475965094</v>
          </cell>
          <cell r="Y1647">
            <v>1.8872279839173802</v>
          </cell>
        </row>
        <row r="1648">
          <cell r="V1648">
            <v>44263</v>
          </cell>
          <cell r="W1648">
            <v>7.9999999999999988E-2</v>
          </cell>
          <cell r="X1648">
            <v>1.0003054475965094</v>
          </cell>
          <cell r="Y1648">
            <v>1.887804433169133</v>
          </cell>
        </row>
        <row r="1649">
          <cell r="V1649">
            <v>44264</v>
          </cell>
          <cell r="W1649">
            <v>7.9999999999999988E-2</v>
          </cell>
          <cell r="X1649">
            <v>1.0003054475965094</v>
          </cell>
          <cell r="Y1649">
            <v>1.8883810584959244</v>
          </cell>
        </row>
        <row r="1650">
          <cell r="V1650">
            <v>44265</v>
          </cell>
          <cell r="W1650">
            <v>7.9999999999999988E-2</v>
          </cell>
          <cell r="X1650">
            <v>1.0003054475965094</v>
          </cell>
          <cell r="Y1650">
            <v>1.888957859951536</v>
          </cell>
        </row>
        <row r="1651">
          <cell r="V1651">
            <v>44266</v>
          </cell>
          <cell r="W1651">
            <v>7.9999999999999988E-2</v>
          </cell>
          <cell r="X1651">
            <v>1.0003054475965094</v>
          </cell>
          <cell r="Y1651">
            <v>1.8895348375897658</v>
          </cell>
        </row>
        <row r="1652">
          <cell r="V1652">
            <v>44267</v>
          </cell>
          <cell r="W1652">
            <v>7.9999999999999988E-2</v>
          </cell>
          <cell r="X1652">
            <v>1.0003054475965094</v>
          </cell>
          <cell r="Y1652">
            <v>1.8901119914644284</v>
          </cell>
        </row>
        <row r="1653">
          <cell r="V1653">
            <v>44270</v>
          </cell>
          <cell r="W1653">
            <v>7.9999999999999988E-2</v>
          </cell>
          <cell r="X1653">
            <v>1.0003054475965094</v>
          </cell>
          <cell r="Y1653">
            <v>1.8906893216293548</v>
          </cell>
        </row>
        <row r="1654">
          <cell r="V1654">
            <v>44271</v>
          </cell>
          <cell r="W1654">
            <v>7.9999999999999988E-2</v>
          </cell>
          <cell r="X1654">
            <v>1.0003054475965094</v>
          </cell>
          <cell r="Y1654">
            <v>1.8912668281383924</v>
          </cell>
        </row>
        <row r="1655">
          <cell r="V1655">
            <v>44272</v>
          </cell>
          <cell r="W1655">
            <v>7.9999999999999988E-2</v>
          </cell>
          <cell r="X1655">
            <v>1.0003054475965094</v>
          </cell>
          <cell r="Y1655">
            <v>1.8918445110454052</v>
          </cell>
        </row>
        <row r="1656">
          <cell r="V1656">
            <v>44273</v>
          </cell>
          <cell r="W1656">
            <v>7.9999999999999988E-2</v>
          </cell>
          <cell r="X1656">
            <v>1.0003054475965094</v>
          </cell>
          <cell r="Y1656">
            <v>1.8924223704042735</v>
          </cell>
        </row>
        <row r="1657">
          <cell r="V1657">
            <v>44274</v>
          </cell>
          <cell r="W1657">
            <v>7.9999999999999988E-2</v>
          </cell>
          <cell r="X1657">
            <v>1.0003054475965094</v>
          </cell>
          <cell r="Y1657">
            <v>1.8930004062688941</v>
          </cell>
        </row>
        <row r="1658">
          <cell r="V1658">
            <v>44277</v>
          </cell>
          <cell r="W1658">
            <v>7.9999999999999988E-2</v>
          </cell>
          <cell r="X1658">
            <v>1.0003054475965094</v>
          </cell>
          <cell r="Y1658">
            <v>1.8935786186931802</v>
          </cell>
        </row>
        <row r="1659">
          <cell r="V1659">
            <v>44278</v>
          </cell>
          <cell r="W1659">
            <v>7.9999999999999988E-2</v>
          </cell>
          <cell r="X1659">
            <v>1.0003054475965094</v>
          </cell>
          <cell r="Y1659">
            <v>1.8941570077310617</v>
          </cell>
        </row>
        <row r="1660">
          <cell r="V1660">
            <v>44279</v>
          </cell>
          <cell r="W1660">
            <v>7.9999999999999988E-2</v>
          </cell>
          <cell r="X1660">
            <v>1.0003054475965094</v>
          </cell>
          <cell r="Y1660">
            <v>1.8947355734364846</v>
          </cell>
        </row>
        <row r="1661">
          <cell r="V1661">
            <v>44280</v>
          </cell>
          <cell r="W1661">
            <v>7.9999999999999988E-2</v>
          </cell>
          <cell r="X1661">
            <v>1.0003054475965094</v>
          </cell>
          <cell r="Y1661">
            <v>1.8953143158634116</v>
          </cell>
        </row>
        <row r="1662">
          <cell r="V1662">
            <v>44281</v>
          </cell>
          <cell r="W1662">
            <v>7.9999999999999988E-2</v>
          </cell>
          <cell r="X1662">
            <v>1.0003054475965094</v>
          </cell>
          <cell r="Y1662">
            <v>1.895893235065822</v>
          </cell>
        </row>
        <row r="1663">
          <cell r="V1663">
            <v>44284</v>
          </cell>
          <cell r="W1663">
            <v>7.9999999999999988E-2</v>
          </cell>
          <cell r="X1663">
            <v>1.0003054475965094</v>
          </cell>
          <cell r="Y1663">
            <v>1.8964723310977112</v>
          </cell>
        </row>
        <row r="1664">
          <cell r="V1664">
            <v>44285</v>
          </cell>
          <cell r="W1664">
            <v>7.9999999999999988E-2</v>
          </cell>
          <cell r="X1664">
            <v>1.0003054475965094</v>
          </cell>
          <cell r="Y1664">
            <v>1.8970516040130916</v>
          </cell>
        </row>
        <row r="1665">
          <cell r="V1665">
            <v>44286</v>
          </cell>
          <cell r="W1665">
            <v>7.9999999999999988E-2</v>
          </cell>
          <cell r="X1665">
            <v>1.0003054475965094</v>
          </cell>
          <cell r="Y1665">
            <v>1.8976310538659917</v>
          </cell>
        </row>
        <row r="1666">
          <cell r="V1666">
            <v>44287</v>
          </cell>
          <cell r="W1666">
            <v>7.9999999999999988E-2</v>
          </cell>
          <cell r="X1666">
            <v>1.0003054475965094</v>
          </cell>
          <cell r="Y1666">
            <v>1.8982106807104566</v>
          </cell>
        </row>
        <row r="1667">
          <cell r="V1667">
            <v>44291</v>
          </cell>
          <cell r="W1667">
            <v>7.9999999999999988E-2</v>
          </cell>
          <cell r="X1667">
            <v>1.0003054475965094</v>
          </cell>
          <cell r="Y1667">
            <v>1.8987904846005481</v>
          </cell>
        </row>
        <row r="1668">
          <cell r="V1668">
            <v>44292</v>
          </cell>
          <cell r="W1668">
            <v>7.9999999999999988E-2</v>
          </cell>
          <cell r="X1668">
            <v>1.0003054475965094</v>
          </cell>
          <cell r="Y1668">
            <v>1.8993704655903443</v>
          </cell>
        </row>
        <row r="1669">
          <cell r="V1669">
            <v>44293</v>
          </cell>
          <cell r="W1669">
            <v>7.9999999999999988E-2</v>
          </cell>
          <cell r="X1669">
            <v>1.0003054475965094</v>
          </cell>
          <cell r="Y1669">
            <v>1.8999506237339399</v>
          </cell>
        </row>
        <row r="1670">
          <cell r="V1670">
            <v>44294</v>
          </cell>
          <cell r="W1670">
            <v>7.9999999999999988E-2</v>
          </cell>
          <cell r="X1670">
            <v>1.0003054475965094</v>
          </cell>
          <cell r="Y1670">
            <v>1.900530959085446</v>
          </cell>
        </row>
        <row r="1671">
          <cell r="V1671">
            <v>44295</v>
          </cell>
          <cell r="W1671">
            <v>7.9999999999999988E-2</v>
          </cell>
          <cell r="X1671">
            <v>1.0003054475965094</v>
          </cell>
          <cell r="Y1671">
            <v>1.9011114716989903</v>
          </cell>
        </row>
        <row r="1672">
          <cell r="V1672">
            <v>44298</v>
          </cell>
          <cell r="W1672">
            <v>7.9999999999999988E-2</v>
          </cell>
          <cell r="X1672">
            <v>1.0003054475965094</v>
          </cell>
          <cell r="Y1672">
            <v>1.9016921616287172</v>
          </cell>
        </row>
        <row r="1673">
          <cell r="V1673">
            <v>44299</v>
          </cell>
          <cell r="W1673">
            <v>7.9999999999999988E-2</v>
          </cell>
          <cell r="X1673">
            <v>1.0003054475965094</v>
          </cell>
          <cell r="Y1673">
            <v>1.9022730289287875</v>
          </cell>
        </row>
        <row r="1674">
          <cell r="V1674">
            <v>44300</v>
          </cell>
          <cell r="W1674">
            <v>7.9999999999999988E-2</v>
          </cell>
          <cell r="X1674">
            <v>1.0003054475965094</v>
          </cell>
          <cell r="Y1674">
            <v>1.9028540736533786</v>
          </cell>
        </row>
        <row r="1675">
          <cell r="V1675">
            <v>44301</v>
          </cell>
          <cell r="W1675">
            <v>7.9999999999999988E-2</v>
          </cell>
          <cell r="X1675">
            <v>1.0003054475965094</v>
          </cell>
          <cell r="Y1675">
            <v>1.903435295856684</v>
          </cell>
        </row>
        <row r="1676">
          <cell r="V1676">
            <v>44302</v>
          </cell>
          <cell r="W1676">
            <v>7.9999999999999988E-2</v>
          </cell>
          <cell r="X1676">
            <v>1.0003054475965094</v>
          </cell>
          <cell r="Y1676">
            <v>1.9040166955929145</v>
          </cell>
        </row>
        <row r="1677">
          <cell r="V1677">
            <v>44305</v>
          </cell>
          <cell r="W1677">
            <v>7.9999999999999988E-2</v>
          </cell>
          <cell r="X1677">
            <v>1.0003054475965094</v>
          </cell>
          <cell r="Y1677">
            <v>1.9045982729162971</v>
          </cell>
        </row>
        <row r="1678">
          <cell r="V1678">
            <v>44306</v>
          </cell>
          <cell r="W1678">
            <v>7.9999999999999988E-2</v>
          </cell>
          <cell r="X1678">
            <v>1.0003054475965094</v>
          </cell>
          <cell r="Y1678">
            <v>1.9051800278810753</v>
          </cell>
        </row>
        <row r="1679">
          <cell r="V1679">
            <v>44308</v>
          </cell>
          <cell r="W1679">
            <v>7.9999999999999988E-2</v>
          </cell>
          <cell r="X1679">
            <v>1.0003054475965094</v>
          </cell>
          <cell r="Y1679">
            <v>1.9057619605415093</v>
          </cell>
        </row>
        <row r="1680">
          <cell r="V1680">
            <v>44309</v>
          </cell>
          <cell r="W1680">
            <v>7.9999999999999988E-2</v>
          </cell>
          <cell r="X1680">
            <v>1.0003054475965094</v>
          </cell>
          <cell r="Y1680">
            <v>1.9063440709518757</v>
          </cell>
        </row>
        <row r="1681">
          <cell r="V1681">
            <v>44312</v>
          </cell>
          <cell r="W1681">
            <v>7.9999999999999988E-2</v>
          </cell>
          <cell r="X1681">
            <v>1.0003054475965094</v>
          </cell>
          <cell r="Y1681">
            <v>1.906926359166468</v>
          </cell>
        </row>
        <row r="1682">
          <cell r="V1682">
            <v>44313</v>
          </cell>
          <cell r="W1682">
            <v>7.9999999999999988E-2</v>
          </cell>
          <cell r="X1682">
            <v>1.0003054475965094</v>
          </cell>
          <cell r="Y1682">
            <v>1.9075088252395958</v>
          </cell>
        </row>
        <row r="1683">
          <cell r="V1683">
            <v>44314</v>
          </cell>
          <cell r="W1683">
            <v>7.9999999999999988E-2</v>
          </cell>
          <cell r="X1683">
            <v>1.0003054475965094</v>
          </cell>
          <cell r="Y1683">
            <v>1.9080914692255857</v>
          </cell>
        </row>
        <row r="1684">
          <cell r="V1684">
            <v>44315</v>
          </cell>
          <cell r="W1684">
            <v>7.9999999999999988E-2</v>
          </cell>
          <cell r="X1684">
            <v>1.0003054475965094</v>
          </cell>
          <cell r="Y1684">
            <v>1.9086742911787808</v>
          </cell>
        </row>
        <row r="1685">
          <cell r="V1685">
            <v>44316</v>
          </cell>
          <cell r="W1685">
            <v>7.9999999999999988E-2</v>
          </cell>
          <cell r="X1685">
            <v>1.0003054475965094</v>
          </cell>
          <cell r="Y1685">
            <v>1.9092572911535408</v>
          </cell>
        </row>
        <row r="1686">
          <cell r="V1686">
            <v>44319</v>
          </cell>
          <cell r="W1686">
            <v>7.9999999999999988E-2</v>
          </cell>
          <cell r="X1686">
            <v>1.0003054475965094</v>
          </cell>
          <cell r="Y1686">
            <v>1.9098404692042417</v>
          </cell>
        </row>
        <row r="1687">
          <cell r="V1687">
            <v>44320</v>
          </cell>
          <cell r="W1687">
            <v>7.9999999999999988E-2</v>
          </cell>
          <cell r="X1687">
            <v>1.0003054475965094</v>
          </cell>
          <cell r="Y1687">
            <v>1.9104238253852766</v>
          </cell>
        </row>
        <row r="1688">
          <cell r="V1688">
            <v>44321</v>
          </cell>
          <cell r="W1688">
            <v>7.9999999999999988E-2</v>
          </cell>
          <cell r="X1688">
            <v>1.0003054475965094</v>
          </cell>
          <cell r="Y1688">
            <v>1.9110073597510548</v>
          </cell>
        </row>
        <row r="1689">
          <cell r="V1689">
            <v>44322</v>
          </cell>
          <cell r="W1689">
            <v>7.9999999999999988E-2</v>
          </cell>
          <cell r="X1689">
            <v>1.0003054475965094</v>
          </cell>
          <cell r="Y1689">
            <v>1.9115910723560026</v>
          </cell>
        </row>
        <row r="1690">
          <cell r="V1690">
            <v>44323</v>
          </cell>
          <cell r="W1690">
            <v>7.9999999999999988E-2</v>
          </cell>
          <cell r="X1690">
            <v>1.0003054475965094</v>
          </cell>
          <cell r="Y1690">
            <v>1.9121749632545626</v>
          </cell>
        </row>
        <row r="1691">
          <cell r="V1691">
            <v>44326</v>
          </cell>
          <cell r="W1691">
            <v>7.9999999999999988E-2</v>
          </cell>
          <cell r="X1691">
            <v>1.0003054475965094</v>
          </cell>
          <cell r="Y1691">
            <v>1.9127590325011943</v>
          </cell>
        </row>
        <row r="1692">
          <cell r="V1692">
            <v>44327</v>
          </cell>
          <cell r="W1692">
            <v>7.9999999999999988E-2</v>
          </cell>
          <cell r="X1692">
            <v>1.0003054475965094</v>
          </cell>
          <cell r="Y1692">
            <v>1.9133432801503734</v>
          </cell>
        </row>
        <row r="1693">
          <cell r="V1693">
            <v>44328</v>
          </cell>
          <cell r="W1693">
            <v>7.9999999999999988E-2</v>
          </cell>
          <cell r="X1693">
            <v>1.0003054475965094</v>
          </cell>
          <cell r="Y1693">
            <v>1.9139277062565927</v>
          </cell>
        </row>
        <row r="1694">
          <cell r="V1694">
            <v>44329</v>
          </cell>
          <cell r="W1694">
            <v>7.9999999999999988E-2</v>
          </cell>
          <cell r="X1694">
            <v>1.0003054475965094</v>
          </cell>
          <cell r="Y1694">
            <v>1.9145123108743616</v>
          </cell>
        </row>
        <row r="1695">
          <cell r="V1695">
            <v>44330</v>
          </cell>
          <cell r="W1695">
            <v>7.9999999999999988E-2</v>
          </cell>
          <cell r="X1695">
            <v>1.0003054475965094</v>
          </cell>
          <cell r="Y1695">
            <v>1.9150970940582059</v>
          </cell>
        </row>
        <row r="1696">
          <cell r="V1696">
            <v>44333</v>
          </cell>
          <cell r="W1696">
            <v>7.9999999999999988E-2</v>
          </cell>
          <cell r="X1696">
            <v>1.0003054475965094</v>
          </cell>
          <cell r="Y1696">
            <v>1.9156820558626682</v>
          </cell>
        </row>
        <row r="1697">
          <cell r="V1697">
            <v>44334</v>
          </cell>
          <cell r="W1697">
            <v>7.9999999999999988E-2</v>
          </cell>
          <cell r="X1697">
            <v>1.0003054475965094</v>
          </cell>
          <cell r="Y1697">
            <v>1.9162671963423077</v>
          </cell>
        </row>
        <row r="1698">
          <cell r="V1698">
            <v>44335</v>
          </cell>
          <cell r="W1698">
            <v>7.9999999999999988E-2</v>
          </cell>
          <cell r="X1698">
            <v>1.0003054475965094</v>
          </cell>
          <cell r="Y1698">
            <v>1.9168525155517002</v>
          </cell>
        </row>
        <row r="1699">
          <cell r="V1699">
            <v>44336</v>
          </cell>
          <cell r="W1699">
            <v>7.9999999999999988E-2</v>
          </cell>
          <cell r="X1699">
            <v>1.0003054475965094</v>
          </cell>
          <cell r="Y1699">
            <v>1.9174380135454385</v>
          </cell>
        </row>
        <row r="1700">
          <cell r="V1700">
            <v>44337</v>
          </cell>
          <cell r="W1700">
            <v>7.9999999999999988E-2</v>
          </cell>
          <cell r="X1700">
            <v>1.0003054475965094</v>
          </cell>
          <cell r="Y1700">
            <v>1.9180236903781318</v>
          </cell>
        </row>
        <row r="1701">
          <cell r="V1701">
            <v>44340</v>
          </cell>
          <cell r="W1701">
            <v>7.9999999999999988E-2</v>
          </cell>
          <cell r="X1701">
            <v>1.0003054475965094</v>
          </cell>
          <cell r="Y1701">
            <v>1.9186095461044059</v>
          </cell>
        </row>
        <row r="1702">
          <cell r="V1702">
            <v>44341</v>
          </cell>
          <cell r="W1702">
            <v>7.9999999999999988E-2</v>
          </cell>
          <cell r="X1702">
            <v>1.0003054475965094</v>
          </cell>
          <cell r="Y1702">
            <v>1.9191955807789036</v>
          </cell>
        </row>
        <row r="1703">
          <cell r="V1703">
            <v>44342</v>
          </cell>
          <cell r="W1703">
            <v>7.9999999999999988E-2</v>
          </cell>
          <cell r="X1703">
            <v>1.0003054475965094</v>
          </cell>
          <cell r="Y1703">
            <v>1.9197817944562841</v>
          </cell>
        </row>
        <row r="1704">
          <cell r="V1704">
            <v>44343</v>
          </cell>
          <cell r="W1704">
            <v>7.9999999999999988E-2</v>
          </cell>
          <cell r="X1704">
            <v>1.0003054475965094</v>
          </cell>
          <cell r="Y1704">
            <v>1.9203681871912233</v>
          </cell>
        </row>
        <row r="1705">
          <cell r="V1705">
            <v>44344</v>
          </cell>
          <cell r="W1705">
            <v>7.9999999999999988E-2</v>
          </cell>
          <cell r="X1705">
            <v>1.0003054475965094</v>
          </cell>
          <cell r="Y1705">
            <v>1.920954759038414</v>
          </cell>
        </row>
        <row r="1706">
          <cell r="V1706">
            <v>44347</v>
          </cell>
          <cell r="W1706">
            <v>7.9999999999999988E-2</v>
          </cell>
          <cell r="X1706">
            <v>1.0003054475965094</v>
          </cell>
          <cell r="Y1706">
            <v>1.9215415100525655</v>
          </cell>
        </row>
        <row r="1707">
          <cell r="V1707">
            <v>44348</v>
          </cell>
          <cell r="W1707">
            <v>7.9999999999999988E-2</v>
          </cell>
          <cell r="X1707">
            <v>1.0003054475965094</v>
          </cell>
          <cell r="Y1707">
            <v>1.922128440288404</v>
          </cell>
        </row>
        <row r="1708">
          <cell r="V1708">
            <v>44349</v>
          </cell>
          <cell r="W1708">
            <v>7.9999999999999988E-2</v>
          </cell>
          <cell r="X1708">
            <v>1.0003054475965094</v>
          </cell>
          <cell r="Y1708">
            <v>1.9227155498006725</v>
          </cell>
        </row>
        <row r="1709">
          <cell r="V1709">
            <v>44351</v>
          </cell>
          <cell r="W1709">
            <v>7.9999999999999988E-2</v>
          </cell>
          <cell r="X1709">
            <v>1.0003054475965094</v>
          </cell>
          <cell r="Y1709">
            <v>1.9233028386441304</v>
          </cell>
        </row>
        <row r="1710">
          <cell r="V1710">
            <v>44354</v>
          </cell>
          <cell r="W1710">
            <v>7.9999999999999988E-2</v>
          </cell>
          <cell r="X1710">
            <v>1.0003054475965094</v>
          </cell>
          <cell r="Y1710">
            <v>1.923890306873554</v>
          </cell>
        </row>
        <row r="1711">
          <cell r="V1711">
            <v>44355</v>
          </cell>
          <cell r="W1711">
            <v>7.9999999999999988E-2</v>
          </cell>
          <cell r="X1711">
            <v>1.0003054475965094</v>
          </cell>
          <cell r="Y1711">
            <v>1.9244779545437363</v>
          </cell>
        </row>
        <row r="1712">
          <cell r="V1712">
            <v>44356</v>
          </cell>
          <cell r="W1712">
            <v>7.9999999999999988E-2</v>
          </cell>
          <cell r="X1712">
            <v>1.0003054475965094</v>
          </cell>
          <cell r="Y1712">
            <v>1.9250657817094869</v>
          </cell>
        </row>
        <row r="1713">
          <cell r="V1713">
            <v>44357</v>
          </cell>
          <cell r="W1713">
            <v>7.9999999999999988E-2</v>
          </cell>
          <cell r="X1713">
            <v>1.0003054475965094</v>
          </cell>
          <cell r="Y1713">
            <v>1.9256537884256326</v>
          </cell>
        </row>
        <row r="1714">
          <cell r="V1714">
            <v>44358</v>
          </cell>
          <cell r="W1714">
            <v>7.9999999999999988E-2</v>
          </cell>
          <cell r="X1714">
            <v>1.0003054475965094</v>
          </cell>
          <cell r="Y1714">
            <v>1.9262419747470165</v>
          </cell>
        </row>
        <row r="1715">
          <cell r="V1715">
            <v>44361</v>
          </cell>
          <cell r="W1715">
            <v>7.9999999999999988E-2</v>
          </cell>
          <cell r="X1715">
            <v>1.0003054475965094</v>
          </cell>
          <cell r="Y1715">
            <v>1.9268303407284986</v>
          </cell>
        </row>
        <row r="1716">
          <cell r="V1716">
            <v>44362</v>
          </cell>
          <cell r="W1716">
            <v>7.9999999999999988E-2</v>
          </cell>
          <cell r="X1716">
            <v>1.0003054475965094</v>
          </cell>
          <cell r="Y1716">
            <v>1.9274188864249555</v>
          </cell>
        </row>
        <row r="1717">
          <cell r="V1717">
            <v>44363</v>
          </cell>
          <cell r="W1717">
            <v>7.9999999999999988E-2</v>
          </cell>
          <cell r="X1717">
            <v>1.0003054475965094</v>
          </cell>
          <cell r="Y1717">
            <v>1.9280076118912808</v>
          </cell>
        </row>
        <row r="1718">
          <cell r="V1718">
            <v>44364</v>
          </cell>
          <cell r="W1718">
            <v>7.9999999999999988E-2</v>
          </cell>
          <cell r="X1718">
            <v>1.0003054475965094</v>
          </cell>
          <cell r="Y1718">
            <v>1.9285965171823849</v>
          </cell>
        </row>
        <row r="1719">
          <cell r="V1719">
            <v>44365</v>
          </cell>
          <cell r="W1719">
            <v>7.9999999999999988E-2</v>
          </cell>
          <cell r="X1719">
            <v>1.0003054475965094</v>
          </cell>
          <cell r="Y1719">
            <v>1.9291856023531946</v>
          </cell>
        </row>
        <row r="1720">
          <cell r="V1720">
            <v>44368</v>
          </cell>
          <cell r="W1720">
            <v>7.9999999999999988E-2</v>
          </cell>
          <cell r="X1720">
            <v>1.0003054475965094</v>
          </cell>
          <cell r="Y1720">
            <v>1.9297748674586539</v>
          </cell>
        </row>
        <row r="1721">
          <cell r="V1721">
            <v>44369</v>
          </cell>
          <cell r="W1721">
            <v>7.9999999999999988E-2</v>
          </cell>
          <cell r="X1721">
            <v>1.0003054475965094</v>
          </cell>
          <cell r="Y1721">
            <v>1.9303643125537233</v>
          </cell>
        </row>
        <row r="1722">
          <cell r="V1722">
            <v>44370</v>
          </cell>
          <cell r="W1722">
            <v>7.9999999999999988E-2</v>
          </cell>
          <cell r="X1722">
            <v>1.0003054475965094</v>
          </cell>
          <cell r="Y1722">
            <v>1.9309539376933804</v>
          </cell>
        </row>
        <row r="1723">
          <cell r="V1723">
            <v>44371</v>
          </cell>
          <cell r="W1723">
            <v>7.9999999999999988E-2</v>
          </cell>
          <cell r="X1723">
            <v>1.0003054475965094</v>
          </cell>
          <cell r="Y1723">
            <v>1.9315437429326192</v>
          </cell>
        </row>
        <row r="1724">
          <cell r="V1724">
            <v>44372</v>
          </cell>
          <cell r="W1724">
            <v>7.9999999999999988E-2</v>
          </cell>
          <cell r="X1724">
            <v>1.0003054475965094</v>
          </cell>
          <cell r="Y1724">
            <v>1.9321337283264508</v>
          </cell>
        </row>
        <row r="1725">
          <cell r="V1725">
            <v>44375</v>
          </cell>
          <cell r="W1725">
            <v>7.9999999999999988E-2</v>
          </cell>
          <cell r="X1725">
            <v>1.0003054475965094</v>
          </cell>
          <cell r="Y1725">
            <v>1.932723893929903</v>
          </cell>
        </row>
        <row r="1726">
          <cell r="V1726">
            <v>44376</v>
          </cell>
          <cell r="W1726">
            <v>7.9999999999999988E-2</v>
          </cell>
          <cell r="X1726">
            <v>1.0003054475965094</v>
          </cell>
          <cell r="Y1726">
            <v>1.9333142397980201</v>
          </cell>
        </row>
        <row r="1727">
          <cell r="V1727">
            <v>44377</v>
          </cell>
          <cell r="W1727">
            <v>7.9999999999999988E-2</v>
          </cell>
          <cell r="X1727">
            <v>1.0003054475965094</v>
          </cell>
          <cell r="Y1727">
            <v>1.9339047659858639</v>
          </cell>
        </row>
        <row r="1728">
          <cell r="V1728">
            <v>44378</v>
          </cell>
          <cell r="W1728">
            <v>7.9999999999999988E-2</v>
          </cell>
          <cell r="X1728">
            <v>1.0003054475965094</v>
          </cell>
          <cell r="Y1728">
            <v>1.9344954725485124</v>
          </cell>
        </row>
        <row r="1729">
          <cell r="V1729">
            <v>44379</v>
          </cell>
          <cell r="W1729">
            <v>7.9999999999999988E-2</v>
          </cell>
          <cell r="X1729">
            <v>1.0003054475965094</v>
          </cell>
          <cell r="Y1729">
            <v>1.9350863595410608</v>
          </cell>
        </row>
        <row r="1730">
          <cell r="V1730">
            <v>44382</v>
          </cell>
          <cell r="W1730">
            <v>7.9999999999999988E-2</v>
          </cell>
          <cell r="X1730">
            <v>1.0003054475965094</v>
          </cell>
          <cell r="Y1730">
            <v>1.9356774270186208</v>
          </cell>
        </row>
        <row r="1731">
          <cell r="V1731">
            <v>44383</v>
          </cell>
          <cell r="W1731">
            <v>7.9999999999999988E-2</v>
          </cell>
          <cell r="X1731">
            <v>1.0003054475965094</v>
          </cell>
          <cell r="Y1731">
            <v>1.9362686750363212</v>
          </cell>
        </row>
        <row r="1732">
          <cell r="V1732">
            <v>44384</v>
          </cell>
          <cell r="W1732">
            <v>7.9999999999999988E-2</v>
          </cell>
          <cell r="X1732">
            <v>1.0003054475965094</v>
          </cell>
          <cell r="Y1732">
            <v>1.9368601036493074</v>
          </cell>
        </row>
        <row r="1733">
          <cell r="V1733">
            <v>44385</v>
          </cell>
          <cell r="W1733">
            <v>7.9999999999999988E-2</v>
          </cell>
          <cell r="X1733">
            <v>1.0003054475965094</v>
          </cell>
          <cell r="Y1733">
            <v>1.937451712912742</v>
          </cell>
        </row>
        <row r="1734">
          <cell r="V1734">
            <v>44386</v>
          </cell>
          <cell r="W1734">
            <v>7.9999999999999988E-2</v>
          </cell>
          <cell r="X1734">
            <v>1.0003054475965094</v>
          </cell>
          <cell r="Y1734">
            <v>1.9380435028818042</v>
          </cell>
        </row>
        <row r="1735">
          <cell r="V1735">
            <v>44389</v>
          </cell>
          <cell r="W1735">
            <v>7.9999999999999988E-2</v>
          </cell>
          <cell r="X1735">
            <v>1.0003054475965094</v>
          </cell>
          <cell r="Y1735">
            <v>1.9386354736116902</v>
          </cell>
        </row>
        <row r="1736">
          <cell r="V1736">
            <v>44390</v>
          </cell>
          <cell r="W1736">
            <v>7.9999999999999988E-2</v>
          </cell>
          <cell r="X1736">
            <v>1.0003054475965094</v>
          </cell>
          <cell r="Y1736">
            <v>1.9392276251576128</v>
          </cell>
        </row>
        <row r="1737">
          <cell r="V1737">
            <v>44391</v>
          </cell>
          <cell r="W1737">
            <v>7.9999999999999988E-2</v>
          </cell>
          <cell r="X1737">
            <v>1.0003054475965094</v>
          </cell>
          <cell r="Y1737">
            <v>1.9398199575748019</v>
          </cell>
        </row>
        <row r="1738">
          <cell r="V1738">
            <v>44392</v>
          </cell>
          <cell r="W1738">
            <v>7.9999999999999988E-2</v>
          </cell>
          <cell r="X1738">
            <v>1.0003054475965094</v>
          </cell>
          <cell r="Y1738">
            <v>1.940412470918504</v>
          </cell>
        </row>
        <row r="1739">
          <cell r="V1739">
            <v>44393</v>
          </cell>
          <cell r="W1739">
            <v>7.9999999999999988E-2</v>
          </cell>
          <cell r="X1739">
            <v>1.0003054475965094</v>
          </cell>
          <cell r="Y1739">
            <v>1.941005165243983</v>
          </cell>
        </row>
        <row r="1740">
          <cell r="V1740">
            <v>44396</v>
          </cell>
          <cell r="W1740">
            <v>7.9999999999999988E-2</v>
          </cell>
          <cell r="X1740">
            <v>1.0003054475965094</v>
          </cell>
          <cell r="Y1740">
            <v>1.9415980406065192</v>
          </cell>
        </row>
        <row r="1741">
          <cell r="V1741">
            <v>44397</v>
          </cell>
          <cell r="W1741">
            <v>7.9999999999999988E-2</v>
          </cell>
          <cell r="X1741">
            <v>1.0003054475965094</v>
          </cell>
          <cell r="Y1741">
            <v>1.9421910970614098</v>
          </cell>
        </row>
        <row r="1742">
          <cell r="V1742">
            <v>44398</v>
          </cell>
          <cell r="W1742">
            <v>7.9999999999999988E-2</v>
          </cell>
          <cell r="X1742">
            <v>1.0003054475965094</v>
          </cell>
          <cell r="Y1742">
            <v>1.9427843346639693</v>
          </cell>
        </row>
        <row r="1743">
          <cell r="V1743">
            <v>44399</v>
          </cell>
          <cell r="W1743">
            <v>7.9999999999999988E-2</v>
          </cell>
          <cell r="X1743">
            <v>1.0003054475965094</v>
          </cell>
          <cell r="Y1743">
            <v>1.9433777534695285</v>
          </cell>
        </row>
        <row r="1744">
          <cell r="V1744">
            <v>44400</v>
          </cell>
          <cell r="W1744">
            <v>7.9999999999999988E-2</v>
          </cell>
          <cell r="X1744">
            <v>1.0003054475965094</v>
          </cell>
          <cell r="Y1744">
            <v>1.9439713535334355</v>
          </cell>
        </row>
        <row r="1745">
          <cell r="V1745">
            <v>44403</v>
          </cell>
          <cell r="W1745">
            <v>7.9999999999999988E-2</v>
          </cell>
          <cell r="X1745">
            <v>1.0003054475965094</v>
          </cell>
          <cell r="Y1745">
            <v>1.9445651349110555</v>
          </cell>
        </row>
        <row r="1746">
          <cell r="V1746">
            <v>44404</v>
          </cell>
          <cell r="W1746">
            <v>7.9999999999999988E-2</v>
          </cell>
          <cell r="X1746">
            <v>1.0003054475965094</v>
          </cell>
          <cell r="Y1746">
            <v>1.9451590976577702</v>
          </cell>
        </row>
        <row r="1747">
          <cell r="V1747">
            <v>44405</v>
          </cell>
          <cell r="W1747">
            <v>7.9999999999999988E-2</v>
          </cell>
          <cell r="X1747">
            <v>1.0003054475965094</v>
          </cell>
          <cell r="Y1747">
            <v>1.9457532418289782</v>
          </cell>
        </row>
        <row r="1748">
          <cell r="V1748">
            <v>44406</v>
          </cell>
          <cell r="W1748">
            <v>7.9999999999999988E-2</v>
          </cell>
          <cell r="X1748">
            <v>1.0003054475965094</v>
          </cell>
          <cell r="Y1748">
            <v>1.9463475674800954</v>
          </cell>
        </row>
        <row r="1749">
          <cell r="V1749">
            <v>44407</v>
          </cell>
          <cell r="W1749">
            <v>7.9999999999999988E-2</v>
          </cell>
          <cell r="X1749">
            <v>1.0003054475965094</v>
          </cell>
          <cell r="Y1749">
            <v>1.9469420746665542</v>
          </cell>
        </row>
        <row r="1750">
          <cell r="V1750">
            <v>44410</v>
          </cell>
          <cell r="W1750">
            <v>7.9999999999999988E-2</v>
          </cell>
          <cell r="X1750">
            <v>1.0003054475965094</v>
          </cell>
          <cell r="Y1750">
            <v>1.9475367634438041</v>
          </cell>
        </row>
        <row r="1751">
          <cell r="V1751">
            <v>44411</v>
          </cell>
          <cell r="W1751">
            <v>7.9999999999999988E-2</v>
          </cell>
          <cell r="X1751">
            <v>1.0003054475965094</v>
          </cell>
          <cell r="Y1751">
            <v>1.9481316338673118</v>
          </cell>
        </row>
        <row r="1752">
          <cell r="V1752">
            <v>44412</v>
          </cell>
          <cell r="W1752">
            <v>7.9999999999999988E-2</v>
          </cell>
          <cell r="X1752">
            <v>1.0003054475965094</v>
          </cell>
          <cell r="Y1752">
            <v>1.9487266859925605</v>
          </cell>
        </row>
        <row r="1753">
          <cell r="V1753">
            <v>44413</v>
          </cell>
          <cell r="W1753">
            <v>7.9999999999999988E-2</v>
          </cell>
          <cell r="X1753">
            <v>1.0003054475965094</v>
          </cell>
          <cell r="Y1753">
            <v>1.9493219198750507</v>
          </cell>
        </row>
        <row r="1754">
          <cell r="V1754">
            <v>44414</v>
          </cell>
          <cell r="W1754">
            <v>7.9999999999999988E-2</v>
          </cell>
          <cell r="X1754">
            <v>1.0003054475965094</v>
          </cell>
          <cell r="Y1754">
            <v>1.9499173355702997</v>
          </cell>
        </row>
        <row r="1755">
          <cell r="V1755">
            <v>44417</v>
          </cell>
          <cell r="W1755">
            <v>7.9999999999999988E-2</v>
          </cell>
          <cell r="X1755">
            <v>1.0003054475965094</v>
          </cell>
          <cell r="Y1755">
            <v>1.9505129331338416</v>
          </cell>
        </row>
        <row r="1756">
          <cell r="V1756">
            <v>44418</v>
          </cell>
          <cell r="W1756">
            <v>7.9999999999999988E-2</v>
          </cell>
          <cell r="X1756">
            <v>1.0003054475965094</v>
          </cell>
          <cell r="Y1756">
            <v>1.9511087126212279</v>
          </cell>
        </row>
        <row r="1757">
          <cell r="V1757">
            <v>44419</v>
          </cell>
          <cell r="W1757">
            <v>7.9999999999999988E-2</v>
          </cell>
          <cell r="X1757">
            <v>1.0003054475965094</v>
          </cell>
          <cell r="Y1757">
            <v>1.9517046740880266</v>
          </cell>
        </row>
        <row r="1758">
          <cell r="V1758">
            <v>44420</v>
          </cell>
          <cell r="W1758">
            <v>7.9999999999999988E-2</v>
          </cell>
          <cell r="X1758">
            <v>1.0003054475965094</v>
          </cell>
          <cell r="Y1758">
            <v>1.9523008175898229</v>
          </cell>
        </row>
        <row r="1759">
          <cell r="V1759">
            <v>44421</v>
          </cell>
          <cell r="W1759">
            <v>7.9999999999999988E-2</v>
          </cell>
          <cell r="X1759">
            <v>1.0003054475965094</v>
          </cell>
          <cell r="Y1759">
            <v>1.9528971431822191</v>
          </cell>
        </row>
        <row r="1760">
          <cell r="V1760">
            <v>44424</v>
          </cell>
          <cell r="W1760">
            <v>7.9999999999999988E-2</v>
          </cell>
          <cell r="X1760">
            <v>1.0003054475965094</v>
          </cell>
          <cell r="Y1760">
            <v>1.9534936509208343</v>
          </cell>
        </row>
        <row r="1761">
          <cell r="V1761">
            <v>44425</v>
          </cell>
          <cell r="W1761">
            <v>7.9999999999999988E-2</v>
          </cell>
          <cell r="X1761">
            <v>1.0003054475965094</v>
          </cell>
          <cell r="Y1761">
            <v>1.9540903408613044</v>
          </cell>
        </row>
        <row r="1762">
          <cell r="V1762">
            <v>44426</v>
          </cell>
          <cell r="W1762">
            <v>7.9999999999999988E-2</v>
          </cell>
          <cell r="X1762">
            <v>1.0003054475965094</v>
          </cell>
          <cell r="Y1762">
            <v>1.9546872130592827</v>
          </cell>
        </row>
        <row r="1763">
          <cell r="V1763">
            <v>44427</v>
          </cell>
          <cell r="W1763">
            <v>7.9999999999999988E-2</v>
          </cell>
          <cell r="X1763">
            <v>1.0003054475965094</v>
          </cell>
          <cell r="Y1763">
            <v>1.9552842675704394</v>
          </cell>
        </row>
        <row r="1764">
          <cell r="V1764">
            <v>44428</v>
          </cell>
          <cell r="W1764">
            <v>7.9999999999999988E-2</v>
          </cell>
          <cell r="X1764">
            <v>1.0003054475965094</v>
          </cell>
          <cell r="Y1764">
            <v>1.9558815044504614</v>
          </cell>
        </row>
        <row r="1765">
          <cell r="V1765">
            <v>44431</v>
          </cell>
          <cell r="W1765">
            <v>7.9999999999999988E-2</v>
          </cell>
          <cell r="X1765">
            <v>1.0003054475965094</v>
          </cell>
          <cell r="Y1765">
            <v>1.9564789237550531</v>
          </cell>
        </row>
        <row r="1766">
          <cell r="V1766">
            <v>44432</v>
          </cell>
          <cell r="W1766">
            <v>7.9999999999999988E-2</v>
          </cell>
          <cell r="X1766">
            <v>1.0003054475965094</v>
          </cell>
          <cell r="Y1766">
            <v>1.9570765255399354</v>
          </cell>
        </row>
        <row r="1767">
          <cell r="V1767">
            <v>44433</v>
          </cell>
          <cell r="W1767">
            <v>7.9999999999999988E-2</v>
          </cell>
          <cell r="X1767">
            <v>1.0003054475965094</v>
          </cell>
          <cell r="Y1767">
            <v>1.9576743098608465</v>
          </cell>
        </row>
        <row r="1768">
          <cell r="V1768">
            <v>44434</v>
          </cell>
          <cell r="W1768">
            <v>7.9999999999999988E-2</v>
          </cell>
          <cell r="X1768">
            <v>1.0003054475965094</v>
          </cell>
          <cell r="Y1768">
            <v>1.9582722767735417</v>
          </cell>
        </row>
        <row r="1769">
          <cell r="V1769">
            <v>44435</v>
          </cell>
          <cell r="W1769">
            <v>7.9999999999999988E-2</v>
          </cell>
          <cell r="X1769">
            <v>1.0003054475965094</v>
          </cell>
          <cell r="Y1769">
            <v>1.958870426333793</v>
          </cell>
        </row>
        <row r="1770">
          <cell r="V1770">
            <v>44438</v>
          </cell>
          <cell r="W1770">
            <v>7.9999999999999988E-2</v>
          </cell>
          <cell r="X1770">
            <v>1.0003054475965094</v>
          </cell>
          <cell r="Y1770">
            <v>1.95946875859739</v>
          </cell>
        </row>
        <row r="1771">
          <cell r="V1771">
            <v>44439</v>
          </cell>
          <cell r="W1771">
            <v>7.9999999999999988E-2</v>
          </cell>
          <cell r="X1771">
            <v>1.0003054475965094</v>
          </cell>
          <cell r="Y1771">
            <v>1.9600672736201388</v>
          </cell>
        </row>
        <row r="1772">
          <cell r="V1772">
            <v>44440</v>
          </cell>
          <cell r="W1772">
            <v>7.9999999999999988E-2</v>
          </cell>
          <cell r="X1772">
            <v>1.0003054475965094</v>
          </cell>
          <cell r="Y1772">
            <v>1.9606659714578627</v>
          </cell>
        </row>
        <row r="1773">
          <cell r="V1773">
            <v>44441</v>
          </cell>
          <cell r="W1773">
            <v>7.9999999999999988E-2</v>
          </cell>
          <cell r="X1773">
            <v>1.0003054475965094</v>
          </cell>
          <cell r="Y1773">
            <v>1.9612648521664022</v>
          </cell>
        </row>
        <row r="1774">
          <cell r="V1774">
            <v>44442</v>
          </cell>
          <cell r="W1774">
            <v>7.9999999999999988E-2</v>
          </cell>
          <cell r="X1774">
            <v>1.0003054475965094</v>
          </cell>
          <cell r="Y1774">
            <v>1.9618639158016149</v>
          </cell>
        </row>
        <row r="1775">
          <cell r="V1775">
            <v>44445</v>
          </cell>
          <cell r="W1775">
            <v>7.9999999999999988E-2</v>
          </cell>
          <cell r="X1775">
            <v>1.0003054475965094</v>
          </cell>
          <cell r="Y1775">
            <v>1.9624631624193751</v>
          </cell>
        </row>
        <row r="1776">
          <cell r="V1776">
            <v>44447</v>
          </cell>
          <cell r="W1776">
            <v>7.9999999999999988E-2</v>
          </cell>
          <cell r="X1776">
            <v>1.0003054475965094</v>
          </cell>
          <cell r="Y1776">
            <v>1.9630625920755744</v>
          </cell>
        </row>
        <row r="1777">
          <cell r="V1777">
            <v>44448</v>
          </cell>
          <cell r="W1777">
            <v>7.9999999999999988E-2</v>
          </cell>
          <cell r="X1777">
            <v>1.0003054475965094</v>
          </cell>
          <cell r="Y1777">
            <v>1.9636622048261214</v>
          </cell>
        </row>
        <row r="1778">
          <cell r="V1778">
            <v>44449</v>
          </cell>
          <cell r="W1778">
            <v>7.9999999999999988E-2</v>
          </cell>
          <cell r="X1778">
            <v>1.0003054475965094</v>
          </cell>
          <cell r="Y1778">
            <v>1.964262000726942</v>
          </cell>
        </row>
        <row r="1779">
          <cell r="V1779">
            <v>44452</v>
          </cell>
          <cell r="W1779">
            <v>7.9999999999999988E-2</v>
          </cell>
          <cell r="X1779">
            <v>1.0003054475965094</v>
          </cell>
          <cell r="Y1779">
            <v>1.9648619798339788</v>
          </cell>
        </row>
        <row r="1780">
          <cell r="V1780">
            <v>44453</v>
          </cell>
          <cell r="W1780">
            <v>7.9999999999999988E-2</v>
          </cell>
          <cell r="X1780">
            <v>1.0003054475965094</v>
          </cell>
          <cell r="Y1780">
            <v>1.9654621422031919</v>
          </cell>
        </row>
        <row r="1781">
          <cell r="V1781">
            <v>44454</v>
          </cell>
          <cell r="W1781">
            <v>7.9999999999999988E-2</v>
          </cell>
          <cell r="X1781">
            <v>1.0003054475965094</v>
          </cell>
          <cell r="Y1781">
            <v>1.9660624878905582</v>
          </cell>
        </row>
        <row r="1782">
          <cell r="V1782">
            <v>44455</v>
          </cell>
          <cell r="W1782">
            <v>7.9999999999999988E-2</v>
          </cell>
          <cell r="X1782">
            <v>1.0003054475965094</v>
          </cell>
          <cell r="Y1782">
            <v>1.9666630169520716</v>
          </cell>
        </row>
        <row r="1783">
          <cell r="V1783">
            <v>44456</v>
          </cell>
          <cell r="W1783">
            <v>7.9999999999999988E-2</v>
          </cell>
          <cell r="X1783">
            <v>1.0003054475965094</v>
          </cell>
          <cell r="Y1783">
            <v>1.9672637294437436</v>
          </cell>
        </row>
        <row r="1784">
          <cell r="V1784">
            <v>44459</v>
          </cell>
          <cell r="W1784">
            <v>7.9999999999999988E-2</v>
          </cell>
          <cell r="X1784">
            <v>1.0003054475965094</v>
          </cell>
          <cell r="Y1784">
            <v>1.9678646254216023</v>
          </cell>
        </row>
        <row r="1785">
          <cell r="V1785">
            <v>44460</v>
          </cell>
          <cell r="W1785">
            <v>7.9999999999999988E-2</v>
          </cell>
          <cell r="X1785">
            <v>1.0003054475965094</v>
          </cell>
          <cell r="Y1785">
            <v>1.9684657049416934</v>
          </cell>
        </row>
        <row r="1786">
          <cell r="V1786">
            <v>44461</v>
          </cell>
          <cell r="W1786">
            <v>7.9999999999999988E-2</v>
          </cell>
          <cell r="X1786">
            <v>1.0003054475965094</v>
          </cell>
          <cell r="Y1786">
            <v>1.969066968060079</v>
          </cell>
        </row>
        <row r="1787">
          <cell r="V1787">
            <v>44462</v>
          </cell>
          <cell r="W1787">
            <v>7.9999999999999988E-2</v>
          </cell>
          <cell r="X1787">
            <v>1.0003054475965094</v>
          </cell>
          <cell r="Y1787">
            <v>1.9696684148328389</v>
          </cell>
        </row>
        <row r="1788">
          <cell r="V1788">
            <v>44463</v>
          </cell>
          <cell r="W1788">
            <v>7.9999999999999988E-2</v>
          </cell>
          <cell r="X1788">
            <v>1.0003054475965094</v>
          </cell>
          <cell r="Y1788">
            <v>1.9702700453160702</v>
          </cell>
        </row>
        <row r="1789">
          <cell r="V1789">
            <v>44466</v>
          </cell>
          <cell r="W1789">
            <v>7.9999999999999988E-2</v>
          </cell>
          <cell r="X1789">
            <v>1.0003054475965094</v>
          </cell>
          <cell r="Y1789">
            <v>1.9708718595658865</v>
          </cell>
        </row>
        <row r="1790">
          <cell r="V1790">
            <v>44467</v>
          </cell>
          <cell r="W1790">
            <v>7.9999999999999988E-2</v>
          </cell>
          <cell r="X1790">
            <v>1.0003054475965094</v>
          </cell>
          <cell r="Y1790">
            <v>1.971473857638419</v>
          </cell>
        </row>
        <row r="1791">
          <cell r="V1791">
            <v>44468</v>
          </cell>
          <cell r="W1791">
            <v>7.9999999999999988E-2</v>
          </cell>
          <cell r="X1791">
            <v>1.0003054475965094</v>
          </cell>
          <cell r="Y1791">
            <v>1.9720760395898158</v>
          </cell>
        </row>
        <row r="1792">
          <cell r="V1792">
            <v>44469</v>
          </cell>
          <cell r="W1792">
            <v>7.9999999999999988E-2</v>
          </cell>
          <cell r="X1792">
            <v>1.0003054475965094</v>
          </cell>
          <cell r="Y1792">
            <v>1.9726784054762423</v>
          </cell>
        </row>
        <row r="1793">
          <cell r="V1793">
            <v>44470</v>
          </cell>
          <cell r="W1793">
            <v>7.9999999999999988E-2</v>
          </cell>
          <cell r="X1793">
            <v>1.0003054475965094</v>
          </cell>
          <cell r="Y1793">
            <v>1.973280955353881</v>
          </cell>
        </row>
        <row r="1794">
          <cell r="V1794">
            <v>44473</v>
          </cell>
          <cell r="W1794">
            <v>7.9999999999999988E-2</v>
          </cell>
          <cell r="X1794">
            <v>1.0003054475965094</v>
          </cell>
          <cell r="Y1794">
            <v>1.9738836892789318</v>
          </cell>
        </row>
        <row r="1795">
          <cell r="V1795">
            <v>44474</v>
          </cell>
          <cell r="W1795">
            <v>7.9999999999999988E-2</v>
          </cell>
          <cell r="X1795">
            <v>1.0003054475965094</v>
          </cell>
          <cell r="Y1795">
            <v>1.9744866073076111</v>
          </cell>
        </row>
        <row r="1796">
          <cell r="V1796">
            <v>44475</v>
          </cell>
          <cell r="W1796">
            <v>7.9999999999999988E-2</v>
          </cell>
          <cell r="X1796">
            <v>1.0003054475965094</v>
          </cell>
          <cell r="Y1796">
            <v>1.9750897094961533</v>
          </cell>
        </row>
        <row r="1797">
          <cell r="V1797">
            <v>44476</v>
          </cell>
          <cell r="W1797">
            <v>7.9999999999999988E-2</v>
          </cell>
          <cell r="X1797">
            <v>1.0003054475965094</v>
          </cell>
          <cell r="Y1797">
            <v>1.9756929959008094</v>
          </cell>
        </row>
        <row r="1798">
          <cell r="V1798">
            <v>44477</v>
          </cell>
          <cell r="W1798">
            <v>7.9999999999999988E-2</v>
          </cell>
          <cell r="X1798">
            <v>1.0003054475965094</v>
          </cell>
          <cell r="Y1798">
            <v>1.9762964665778477</v>
          </cell>
        </row>
        <row r="1799">
          <cell r="V1799">
            <v>44480</v>
          </cell>
          <cell r="W1799">
            <v>7.9999999999999988E-2</v>
          </cell>
          <cell r="X1799">
            <v>1.0003054475965094</v>
          </cell>
          <cell r="Y1799">
            <v>1.976900121583554</v>
          </cell>
        </row>
        <row r="1800">
          <cell r="V1800">
            <v>44482</v>
          </cell>
          <cell r="W1800">
            <v>7.9999999999999988E-2</v>
          </cell>
          <cell r="X1800">
            <v>1.0003054475965094</v>
          </cell>
          <cell r="Y1800">
            <v>1.9775039609742309</v>
          </cell>
        </row>
        <row r="1801">
          <cell r="V1801">
            <v>44483</v>
          </cell>
          <cell r="W1801">
            <v>7.9999999999999988E-2</v>
          </cell>
          <cell r="X1801">
            <v>1.0003054475965094</v>
          </cell>
          <cell r="Y1801">
            <v>1.9781079848061982</v>
          </cell>
        </row>
        <row r="1802">
          <cell r="V1802">
            <v>44484</v>
          </cell>
          <cell r="W1802">
            <v>7.9999999999999988E-2</v>
          </cell>
          <cell r="X1802">
            <v>1.0003054475965094</v>
          </cell>
          <cell r="Y1802">
            <v>1.9787121931357934</v>
          </cell>
        </row>
        <row r="1803">
          <cell r="V1803">
            <v>44487</v>
          </cell>
          <cell r="W1803">
            <v>7.9999999999999988E-2</v>
          </cell>
          <cell r="X1803">
            <v>1.0003054475965094</v>
          </cell>
          <cell r="Y1803">
            <v>1.9793165860193707</v>
          </cell>
        </row>
        <row r="1804">
          <cell r="V1804">
            <v>44488</v>
          </cell>
          <cell r="W1804">
            <v>7.9999999999999988E-2</v>
          </cell>
          <cell r="X1804">
            <v>1.0003054475965094</v>
          </cell>
          <cell r="Y1804">
            <v>1.9799211635133014</v>
          </cell>
        </row>
        <row r="1805">
          <cell r="V1805">
            <v>44489</v>
          </cell>
          <cell r="W1805">
            <v>7.9999999999999988E-2</v>
          </cell>
          <cell r="X1805">
            <v>1.0003054475965094</v>
          </cell>
          <cell r="Y1805">
            <v>1.9805259256739747</v>
          </cell>
        </row>
        <row r="1806">
          <cell r="V1806">
            <v>44490</v>
          </cell>
          <cell r="W1806">
            <v>7.9999999999999988E-2</v>
          </cell>
          <cell r="X1806">
            <v>1.0003054475965094</v>
          </cell>
          <cell r="Y1806">
            <v>1.9811308725577963</v>
          </cell>
        </row>
        <row r="1807">
          <cell r="V1807">
            <v>44491</v>
          </cell>
          <cell r="W1807">
            <v>7.9999999999999988E-2</v>
          </cell>
          <cell r="X1807">
            <v>1.0003054475965094</v>
          </cell>
          <cell r="Y1807">
            <v>1.9817360042211896</v>
          </cell>
        </row>
        <row r="1808">
          <cell r="V1808">
            <v>44494</v>
          </cell>
          <cell r="W1808">
            <v>7.9999999999999988E-2</v>
          </cell>
          <cell r="X1808">
            <v>1.0003054475965094</v>
          </cell>
          <cell r="Y1808">
            <v>1.9823413207205951</v>
          </cell>
        </row>
        <row r="1809">
          <cell r="V1809">
            <v>44495</v>
          </cell>
          <cell r="W1809">
            <v>7.9999999999999988E-2</v>
          </cell>
          <cell r="X1809">
            <v>1.0003054475965094</v>
          </cell>
          <cell r="Y1809">
            <v>1.9829468221124704</v>
          </cell>
        </row>
        <row r="1810">
          <cell r="V1810">
            <v>44496</v>
          </cell>
          <cell r="W1810">
            <v>7.9999999999999988E-2</v>
          </cell>
          <cell r="X1810">
            <v>1.0003054475965094</v>
          </cell>
          <cell r="Y1810">
            <v>1.9835525084532906</v>
          </cell>
        </row>
        <row r="1811">
          <cell r="V1811">
            <v>44497</v>
          </cell>
          <cell r="W1811">
            <v>7.9999999999999988E-2</v>
          </cell>
          <cell r="X1811">
            <v>1.0003054475965094</v>
          </cell>
          <cell r="Y1811">
            <v>1.9841583797995479</v>
          </cell>
        </row>
        <row r="1812">
          <cell r="V1812">
            <v>44498</v>
          </cell>
          <cell r="W1812">
            <v>7.9999999999999988E-2</v>
          </cell>
          <cell r="X1812">
            <v>1.0003054475965094</v>
          </cell>
          <cell r="Y1812">
            <v>1.9847644362077517</v>
          </cell>
        </row>
        <row r="1813">
          <cell r="V1813">
            <v>44501</v>
          </cell>
          <cell r="W1813">
            <v>7.9999999999999988E-2</v>
          </cell>
          <cell r="X1813">
            <v>1.0003054475965094</v>
          </cell>
          <cell r="Y1813">
            <v>1.9853706777344287</v>
          </cell>
        </row>
        <row r="1814">
          <cell r="V1814">
            <v>44503</v>
          </cell>
          <cell r="W1814">
            <v>7.9999999999999988E-2</v>
          </cell>
          <cell r="X1814">
            <v>1.0003054475965094</v>
          </cell>
          <cell r="Y1814">
            <v>1.985977104436123</v>
          </cell>
        </row>
        <row r="1815">
          <cell r="V1815">
            <v>44504</v>
          </cell>
          <cell r="W1815">
            <v>7.9999999999999988E-2</v>
          </cell>
          <cell r="X1815">
            <v>1.0003054475965094</v>
          </cell>
          <cell r="Y1815">
            <v>1.9865837163693958</v>
          </cell>
        </row>
        <row r="1816">
          <cell r="V1816">
            <v>44505</v>
          </cell>
          <cell r="W1816">
            <v>7.9999999999999988E-2</v>
          </cell>
          <cell r="X1816">
            <v>1.0003054475965094</v>
          </cell>
          <cell r="Y1816">
            <v>1.9871905135908257</v>
          </cell>
        </row>
        <row r="1817">
          <cell r="V1817">
            <v>44508</v>
          </cell>
          <cell r="W1817">
            <v>7.9999999999999988E-2</v>
          </cell>
          <cell r="X1817">
            <v>1.0003054475965094</v>
          </cell>
          <cell r="Y1817">
            <v>1.9877974961570082</v>
          </cell>
        </row>
        <row r="1818">
          <cell r="V1818">
            <v>44509</v>
          </cell>
          <cell r="W1818">
            <v>7.9999999999999988E-2</v>
          </cell>
          <cell r="X1818">
            <v>1.0003054475965094</v>
          </cell>
          <cell r="Y1818">
            <v>1.9884046641245567</v>
          </cell>
        </row>
        <row r="1819">
          <cell r="V1819">
            <v>44510</v>
          </cell>
          <cell r="W1819">
            <v>7.9999999999999988E-2</v>
          </cell>
          <cell r="X1819">
            <v>1.0003054475965094</v>
          </cell>
          <cell r="Y1819">
            <v>1.9890120175501016</v>
          </cell>
        </row>
        <row r="1820">
          <cell r="V1820">
            <v>44511</v>
          </cell>
          <cell r="W1820">
            <v>7.9999999999999988E-2</v>
          </cell>
          <cell r="X1820">
            <v>1.0003054475965094</v>
          </cell>
          <cell r="Y1820">
            <v>1.9896195564902905</v>
          </cell>
        </row>
        <row r="1821">
          <cell r="V1821">
            <v>44512</v>
          </cell>
          <cell r="W1821">
            <v>7.9999999999999988E-2</v>
          </cell>
          <cell r="X1821">
            <v>1.0003054475965094</v>
          </cell>
          <cell r="Y1821">
            <v>1.9902272810017887</v>
          </cell>
        </row>
        <row r="1822">
          <cell r="V1822">
            <v>44516</v>
          </cell>
          <cell r="W1822">
            <v>7.9999999999999988E-2</v>
          </cell>
          <cell r="X1822">
            <v>1.0003054475965094</v>
          </cell>
          <cell r="Y1822">
            <v>1.990835191141278</v>
          </cell>
        </row>
        <row r="1823">
          <cell r="V1823">
            <v>44517</v>
          </cell>
          <cell r="W1823">
            <v>7.9999999999999988E-2</v>
          </cell>
          <cell r="X1823">
            <v>1.0003054475965094</v>
          </cell>
          <cell r="Y1823">
            <v>1.9914432869654586</v>
          </cell>
        </row>
        <row r="1824">
          <cell r="V1824">
            <v>44518</v>
          </cell>
          <cell r="W1824">
            <v>7.9999999999999988E-2</v>
          </cell>
          <cell r="X1824">
            <v>1.0003054475965094</v>
          </cell>
          <cell r="Y1824">
            <v>1.9920515685310469</v>
          </cell>
        </row>
        <row r="1825">
          <cell r="V1825">
            <v>44519</v>
          </cell>
          <cell r="W1825">
            <v>7.9999999999999988E-2</v>
          </cell>
          <cell r="X1825">
            <v>1.0003054475965094</v>
          </cell>
          <cell r="Y1825">
            <v>1.9926600358947775</v>
          </cell>
        </row>
        <row r="1826">
          <cell r="V1826">
            <v>44522</v>
          </cell>
          <cell r="W1826">
            <v>7.9999999999999988E-2</v>
          </cell>
          <cell r="X1826">
            <v>1.0003054475965094</v>
          </cell>
          <cell r="Y1826">
            <v>1.9932686891134019</v>
          </cell>
        </row>
        <row r="1827">
          <cell r="V1827">
            <v>44523</v>
          </cell>
          <cell r="W1827">
            <v>7.9999999999999988E-2</v>
          </cell>
          <cell r="X1827">
            <v>1.0003054475965094</v>
          </cell>
          <cell r="Y1827">
            <v>1.9938775282436891</v>
          </cell>
        </row>
        <row r="1828">
          <cell r="V1828">
            <v>44524</v>
          </cell>
          <cell r="W1828">
            <v>7.9999999999999988E-2</v>
          </cell>
          <cell r="X1828">
            <v>1.0003054475965094</v>
          </cell>
          <cell r="Y1828">
            <v>1.9944865533424252</v>
          </cell>
        </row>
        <row r="1829">
          <cell r="V1829">
            <v>44525</v>
          </cell>
          <cell r="W1829">
            <v>7.9999999999999988E-2</v>
          </cell>
          <cell r="X1829">
            <v>1.0003054475965094</v>
          </cell>
          <cell r="Y1829">
            <v>1.995095764466414</v>
          </cell>
        </row>
        <row r="1830">
          <cell r="V1830">
            <v>44526</v>
          </cell>
          <cell r="W1830">
            <v>7.9999999999999988E-2</v>
          </cell>
          <cell r="X1830">
            <v>1.0003054475965094</v>
          </cell>
          <cell r="Y1830">
            <v>1.9957051616724764</v>
          </cell>
        </row>
        <row r="1831">
          <cell r="V1831">
            <v>44529</v>
          </cell>
          <cell r="W1831">
            <v>7.9999999999999988E-2</v>
          </cell>
          <cell r="X1831">
            <v>1.0003054475965094</v>
          </cell>
          <cell r="Y1831">
            <v>1.9963147450174505</v>
          </cell>
        </row>
        <row r="1832">
          <cell r="V1832">
            <v>44530</v>
          </cell>
          <cell r="W1832">
            <v>7.9999999999999988E-2</v>
          </cell>
          <cell r="X1832">
            <v>1.0003054475965094</v>
          </cell>
          <cell r="Y1832">
            <v>1.9969245145581924</v>
          </cell>
        </row>
        <row r="1833">
          <cell r="V1833">
            <v>44531</v>
          </cell>
          <cell r="W1833">
            <v>7.9999999999999988E-2</v>
          </cell>
          <cell r="X1833">
            <v>1.0003054475965094</v>
          </cell>
          <cell r="Y1833">
            <v>1.9975344703515749</v>
          </cell>
        </row>
        <row r="1834">
          <cell r="V1834">
            <v>44532</v>
          </cell>
          <cell r="W1834">
            <v>7.9999999999999988E-2</v>
          </cell>
          <cell r="X1834">
            <v>1.0003054475965094</v>
          </cell>
          <cell r="Y1834">
            <v>1.9981446124544886</v>
          </cell>
        </row>
        <row r="1835">
          <cell r="V1835">
            <v>44533</v>
          </cell>
          <cell r="W1835">
            <v>7.9999999999999988E-2</v>
          </cell>
          <cell r="X1835">
            <v>1.0003054475965094</v>
          </cell>
          <cell r="Y1835">
            <v>1.998754940923841</v>
          </cell>
        </row>
        <row r="1836">
          <cell r="V1836">
            <v>44536</v>
          </cell>
          <cell r="W1836">
            <v>7.9999999999999988E-2</v>
          </cell>
          <cell r="X1836">
            <v>1.0003054475965094</v>
          </cell>
          <cell r="Y1836">
            <v>1.9993654558165574</v>
          </cell>
        </row>
        <row r="1837">
          <cell r="V1837">
            <v>44537</v>
          </cell>
          <cell r="W1837">
            <v>7.9999999999999988E-2</v>
          </cell>
          <cell r="X1837">
            <v>1.0003054475965094</v>
          </cell>
          <cell r="Y1837">
            <v>1.9999761571895807</v>
          </cell>
        </row>
        <row r="1838">
          <cell r="V1838">
            <v>44538</v>
          </cell>
          <cell r="W1838">
            <v>7.9999999999999988E-2</v>
          </cell>
          <cell r="X1838">
            <v>1.0003054475965094</v>
          </cell>
          <cell r="Y1838">
            <v>2.0005870450998704</v>
          </cell>
        </row>
        <row r="1839">
          <cell r="V1839">
            <v>44539</v>
          </cell>
          <cell r="W1839">
            <v>7.9999999999999988E-2</v>
          </cell>
          <cell r="X1839">
            <v>1.0003054475965094</v>
          </cell>
          <cell r="Y1839">
            <v>2.0011981196044042</v>
          </cell>
        </row>
        <row r="1840">
          <cell r="V1840">
            <v>44540</v>
          </cell>
          <cell r="W1840">
            <v>7.9999999999999988E-2</v>
          </cell>
          <cell r="X1840">
            <v>1.0003054475965094</v>
          </cell>
          <cell r="Y1840">
            <v>2.0018093807601764</v>
          </cell>
        </row>
        <row r="1841">
          <cell r="V1841">
            <v>44543</v>
          </cell>
          <cell r="W1841">
            <v>7.9999999999999988E-2</v>
          </cell>
          <cell r="X1841">
            <v>1.0003054475965094</v>
          </cell>
          <cell r="Y1841">
            <v>2.0024208286241998</v>
          </cell>
        </row>
        <row r="1842">
          <cell r="V1842">
            <v>44544</v>
          </cell>
          <cell r="W1842">
            <v>7.9999999999999988E-2</v>
          </cell>
          <cell r="X1842">
            <v>1.0003054475965094</v>
          </cell>
          <cell r="Y1842">
            <v>2.0030324632535033</v>
          </cell>
        </row>
        <row r="1843">
          <cell r="V1843">
            <v>44545</v>
          </cell>
          <cell r="W1843">
            <v>7.9999999999999988E-2</v>
          </cell>
          <cell r="X1843">
            <v>1.0003054475965094</v>
          </cell>
          <cell r="Y1843">
            <v>2.0036442847051346</v>
          </cell>
        </row>
        <row r="1844">
          <cell r="V1844">
            <v>44546</v>
          </cell>
          <cell r="W1844">
            <v>7.9999999999999988E-2</v>
          </cell>
          <cell r="X1844">
            <v>1.0003054475965094</v>
          </cell>
          <cell r="Y1844">
            <v>2.0042562930361574</v>
          </cell>
        </row>
        <row r="1845">
          <cell r="V1845">
            <v>44547</v>
          </cell>
          <cell r="W1845">
            <v>7.9999999999999988E-2</v>
          </cell>
          <cell r="X1845">
            <v>1.0003054475965094</v>
          </cell>
          <cell r="Y1845">
            <v>2.0048684883036541</v>
          </cell>
        </row>
        <row r="1846">
          <cell r="V1846">
            <v>44550</v>
          </cell>
          <cell r="W1846">
            <v>7.9999999999999988E-2</v>
          </cell>
          <cell r="X1846">
            <v>1.0003054475965094</v>
          </cell>
          <cell r="Y1846">
            <v>2.0054808705647238</v>
          </cell>
        </row>
        <row r="1847">
          <cell r="V1847">
            <v>44551</v>
          </cell>
          <cell r="W1847">
            <v>7.9999999999999988E-2</v>
          </cell>
          <cell r="X1847">
            <v>1.0003054475965094</v>
          </cell>
          <cell r="Y1847">
            <v>2.0060934398764836</v>
          </cell>
        </row>
        <row r="1848">
          <cell r="V1848">
            <v>44552</v>
          </cell>
          <cell r="W1848">
            <v>7.9999999999999988E-2</v>
          </cell>
          <cell r="X1848">
            <v>1.0003054475965094</v>
          </cell>
          <cell r="Y1848">
            <v>2.0067061962960673</v>
          </cell>
        </row>
        <row r="1849">
          <cell r="V1849">
            <v>44553</v>
          </cell>
          <cell r="W1849">
            <v>7.9999999999999988E-2</v>
          </cell>
          <cell r="X1849">
            <v>1.0003054475965094</v>
          </cell>
          <cell r="Y1849">
            <v>2.0073191398806265</v>
          </cell>
        </row>
        <row r="1850">
          <cell r="V1850">
            <v>44554</v>
          </cell>
          <cell r="W1850">
            <v>7.9999999999999988E-2</v>
          </cell>
          <cell r="X1850">
            <v>1.0003054475965094</v>
          </cell>
          <cell r="Y1850">
            <v>2.0079322706873302</v>
          </cell>
        </row>
        <row r="1851">
          <cell r="V1851">
            <v>44557</v>
          </cell>
          <cell r="W1851">
            <v>7.9999999999999988E-2</v>
          </cell>
          <cell r="X1851">
            <v>1.0003054475965094</v>
          </cell>
          <cell r="Y1851">
            <v>2.0085455887733654</v>
          </cell>
        </row>
        <row r="1852">
          <cell r="V1852">
            <v>44558</v>
          </cell>
          <cell r="W1852">
            <v>7.9999999999999988E-2</v>
          </cell>
          <cell r="X1852">
            <v>1.0003054475965094</v>
          </cell>
          <cell r="Y1852">
            <v>2.0091590941959359</v>
          </cell>
        </row>
        <row r="1853">
          <cell r="V1853">
            <v>44559</v>
          </cell>
          <cell r="W1853">
            <v>7.9999999999999988E-2</v>
          </cell>
          <cell r="X1853">
            <v>1.0003054475965094</v>
          </cell>
          <cell r="Y1853">
            <v>2.0097727870122633</v>
          </cell>
        </row>
        <row r="1854">
          <cell r="V1854">
            <v>44560</v>
          </cell>
          <cell r="W1854">
            <v>7.9999999999999988E-2</v>
          </cell>
          <cell r="X1854">
            <v>1.0003054475965094</v>
          </cell>
          <cell r="Y1854">
            <v>2.0103866672795863</v>
          </cell>
        </row>
        <row r="1855">
          <cell r="V1855">
            <v>44561</v>
          </cell>
          <cell r="W1855">
            <v>7.9999999999999988E-2</v>
          </cell>
          <cell r="X1855">
            <v>1.0003054475965094</v>
          </cell>
          <cell r="Y1855">
            <v>2.0110007350551613</v>
          </cell>
        </row>
        <row r="1856">
          <cell r="V1856">
            <v>44564</v>
          </cell>
          <cell r="W1856">
            <v>7.9999999999999988E-2</v>
          </cell>
          <cell r="X1856">
            <v>1.0003054475965094</v>
          </cell>
          <cell r="Y1856">
            <v>2.0116149903962626</v>
          </cell>
        </row>
        <row r="1857">
          <cell r="V1857">
            <v>44565</v>
          </cell>
          <cell r="W1857">
            <v>7.9999999999999988E-2</v>
          </cell>
          <cell r="X1857">
            <v>1.0003054475965094</v>
          </cell>
          <cell r="Y1857">
            <v>2.0122294333601816</v>
          </cell>
        </row>
        <row r="1858">
          <cell r="V1858">
            <v>44566</v>
          </cell>
          <cell r="W1858">
            <v>7.9999999999999988E-2</v>
          </cell>
          <cell r="X1858">
            <v>1.0003054475965094</v>
          </cell>
          <cell r="Y1858">
            <v>2.0128440640042271</v>
          </cell>
        </row>
        <row r="1859">
          <cell r="V1859">
            <v>44567</v>
          </cell>
          <cell r="W1859">
            <v>7.9999999999999988E-2</v>
          </cell>
          <cell r="X1859">
            <v>1.0003054475965094</v>
          </cell>
          <cell r="Y1859">
            <v>2.0134588823857253</v>
          </cell>
        </row>
        <row r="1860">
          <cell r="V1860">
            <v>44568</v>
          </cell>
          <cell r="W1860">
            <v>7.9999999999999988E-2</v>
          </cell>
          <cell r="X1860">
            <v>1.0003054475965094</v>
          </cell>
          <cell r="Y1860">
            <v>2.0140738885620206</v>
          </cell>
        </row>
        <row r="1861">
          <cell r="V1861">
            <v>44571</v>
          </cell>
          <cell r="W1861">
            <v>7.9999999999999988E-2</v>
          </cell>
          <cell r="X1861">
            <v>1.0003054475965094</v>
          </cell>
          <cell r="Y1861">
            <v>2.0146890825904742</v>
          </cell>
        </row>
        <row r="1862">
          <cell r="V1862">
            <v>44572</v>
          </cell>
          <cell r="W1862">
            <v>7.9999999999999988E-2</v>
          </cell>
          <cell r="X1862">
            <v>1.0003054475965094</v>
          </cell>
          <cell r="Y1862">
            <v>2.015304464528465</v>
          </cell>
        </row>
        <row r="1863">
          <cell r="V1863">
            <v>44573</v>
          </cell>
          <cell r="W1863">
            <v>7.9999999999999988E-2</v>
          </cell>
          <cell r="X1863">
            <v>1.0003054475965094</v>
          </cell>
          <cell r="Y1863">
            <v>2.0159200344333899</v>
          </cell>
        </row>
        <row r="1864">
          <cell r="V1864">
            <v>44574</v>
          </cell>
          <cell r="W1864">
            <v>7.9999999999999988E-2</v>
          </cell>
          <cell r="X1864">
            <v>1.0003054475965094</v>
          </cell>
          <cell r="Y1864">
            <v>2.0165357923626628</v>
          </cell>
        </row>
        <row r="1865">
          <cell r="V1865">
            <v>44575</v>
          </cell>
          <cell r="W1865">
            <v>7.9999999999999988E-2</v>
          </cell>
          <cell r="X1865">
            <v>1.0003054475965094</v>
          </cell>
          <cell r="Y1865">
            <v>2.0171517383737152</v>
          </cell>
        </row>
        <row r="1866">
          <cell r="V1866">
            <v>44578</v>
          </cell>
          <cell r="W1866">
            <v>7.9999999999999988E-2</v>
          </cell>
          <cell r="X1866">
            <v>1.0003054475965094</v>
          </cell>
          <cell r="Y1866">
            <v>2.0177678725239963</v>
          </cell>
        </row>
        <row r="1867">
          <cell r="V1867">
            <v>44579</v>
          </cell>
          <cell r="W1867">
            <v>7.9999999999999988E-2</v>
          </cell>
          <cell r="X1867">
            <v>1.0003054475965094</v>
          </cell>
          <cell r="Y1867">
            <v>2.0183841948709724</v>
          </cell>
        </row>
        <row r="1868">
          <cell r="V1868">
            <v>44580</v>
          </cell>
          <cell r="W1868">
            <v>7.9999999999999988E-2</v>
          </cell>
          <cell r="X1868">
            <v>1.0003054475965094</v>
          </cell>
          <cell r="Y1868">
            <v>2.0190007054721284</v>
          </cell>
        </row>
        <row r="1869">
          <cell r="V1869">
            <v>44581</v>
          </cell>
          <cell r="W1869">
            <v>7.9999999999999988E-2</v>
          </cell>
          <cell r="X1869">
            <v>1.0003054475965094</v>
          </cell>
          <cell r="Y1869">
            <v>2.0196174043849657</v>
          </cell>
        </row>
        <row r="1870">
          <cell r="V1870">
            <v>44582</v>
          </cell>
          <cell r="W1870">
            <v>7.9999999999999988E-2</v>
          </cell>
          <cell r="X1870">
            <v>1.0003054475965094</v>
          </cell>
          <cell r="Y1870">
            <v>2.0202342916670037</v>
          </cell>
        </row>
        <row r="1871">
          <cell r="V1871">
            <v>44585</v>
          </cell>
          <cell r="W1871">
            <v>7.9999999999999988E-2</v>
          </cell>
          <cell r="X1871">
            <v>1.0003054475965094</v>
          </cell>
          <cell r="Y1871">
            <v>2.0208513673757795</v>
          </cell>
        </row>
        <row r="1872">
          <cell r="V1872">
            <v>44586</v>
          </cell>
          <cell r="W1872">
            <v>7.9999999999999988E-2</v>
          </cell>
          <cell r="X1872">
            <v>1.0003054475965094</v>
          </cell>
          <cell r="Y1872">
            <v>2.021468631568847</v>
          </cell>
        </row>
        <row r="1873">
          <cell r="V1873">
            <v>44587</v>
          </cell>
          <cell r="W1873">
            <v>7.9999999999999988E-2</v>
          </cell>
          <cell r="X1873">
            <v>1.0003054475965094</v>
          </cell>
          <cell r="Y1873">
            <v>2.0220860843037789</v>
          </cell>
        </row>
        <row r="1874">
          <cell r="V1874">
            <v>44588</v>
          </cell>
          <cell r="W1874">
            <v>7.9999999999999988E-2</v>
          </cell>
          <cell r="X1874">
            <v>1.0003054475965094</v>
          </cell>
          <cell r="Y1874">
            <v>2.0227037256381646</v>
          </cell>
        </row>
        <row r="1875">
          <cell r="V1875">
            <v>44589</v>
          </cell>
          <cell r="W1875">
            <v>7.9999999999999988E-2</v>
          </cell>
          <cell r="X1875">
            <v>1.0003054475965094</v>
          </cell>
          <cell r="Y1875">
            <v>2.0233215556296114</v>
          </cell>
        </row>
        <row r="1876">
          <cell r="V1876">
            <v>44592</v>
          </cell>
          <cell r="W1876">
            <v>7.9999999999999988E-2</v>
          </cell>
          <cell r="X1876">
            <v>1.0003054475965094</v>
          </cell>
          <cell r="Y1876">
            <v>2.0239395743357442</v>
          </cell>
        </row>
        <row r="1877">
          <cell r="V1877">
            <v>44593</v>
          </cell>
          <cell r="W1877">
            <v>7.9999999999999988E-2</v>
          </cell>
          <cell r="X1877">
            <v>1.0003054475965094</v>
          </cell>
          <cell r="Y1877">
            <v>2.0245577818142055</v>
          </cell>
        </row>
        <row r="1878">
          <cell r="V1878">
            <v>44594</v>
          </cell>
          <cell r="W1878">
            <v>7.9999999999999988E-2</v>
          </cell>
          <cell r="X1878">
            <v>1.0003054475965094</v>
          </cell>
          <cell r="Y1878">
            <v>2.0251761781226549</v>
          </cell>
        </row>
        <row r="1879">
          <cell r="V1879">
            <v>44595</v>
          </cell>
          <cell r="W1879">
            <v>7.9999999999999988E-2</v>
          </cell>
          <cell r="X1879">
            <v>1.0003054475965094</v>
          </cell>
          <cell r="Y1879">
            <v>2.0257947633187707</v>
          </cell>
        </row>
        <row r="1880">
          <cell r="V1880">
            <v>44596</v>
          </cell>
          <cell r="W1880">
            <v>7.9999999999999988E-2</v>
          </cell>
          <cell r="X1880">
            <v>1.0003054475965094</v>
          </cell>
          <cell r="Y1880">
            <v>2.0264135374602477</v>
          </cell>
        </row>
        <row r="1881">
          <cell r="V1881">
            <v>44599</v>
          </cell>
          <cell r="W1881">
            <v>7.9999999999999988E-2</v>
          </cell>
          <cell r="X1881">
            <v>1.0003054475965094</v>
          </cell>
          <cell r="Y1881">
            <v>2.0270325006047991</v>
          </cell>
        </row>
        <row r="1882">
          <cell r="V1882">
            <v>44600</v>
          </cell>
          <cell r="W1882">
            <v>7.9999999999999988E-2</v>
          </cell>
          <cell r="X1882">
            <v>1.0003054475965094</v>
          </cell>
          <cell r="Y1882">
            <v>2.0276516528101554</v>
          </cell>
        </row>
        <row r="1883">
          <cell r="V1883">
            <v>44601</v>
          </cell>
          <cell r="W1883">
            <v>7.9999999999999988E-2</v>
          </cell>
          <cell r="X1883">
            <v>1.0003054475965094</v>
          </cell>
          <cell r="Y1883">
            <v>2.0282709941340644</v>
          </cell>
        </row>
        <row r="1884">
          <cell r="V1884">
            <v>44602</v>
          </cell>
          <cell r="W1884">
            <v>7.9999999999999988E-2</v>
          </cell>
          <cell r="X1884">
            <v>1.0003054475965094</v>
          </cell>
          <cell r="Y1884">
            <v>2.0288905246342925</v>
          </cell>
        </row>
        <row r="1885">
          <cell r="V1885">
            <v>44603</v>
          </cell>
          <cell r="W1885">
            <v>7.9999999999999988E-2</v>
          </cell>
          <cell r="X1885">
            <v>1.0003054475965094</v>
          </cell>
          <cell r="Y1885">
            <v>2.0295102443686228</v>
          </cell>
        </row>
        <row r="1886">
          <cell r="V1886">
            <v>44606</v>
          </cell>
          <cell r="W1886">
            <v>7.9999999999999988E-2</v>
          </cell>
          <cell r="X1886">
            <v>1.0003054475965094</v>
          </cell>
          <cell r="Y1886">
            <v>2.0301301533948566</v>
          </cell>
        </row>
        <row r="1887">
          <cell r="V1887">
            <v>44607</v>
          </cell>
          <cell r="W1887">
            <v>7.9999999999999988E-2</v>
          </cell>
          <cell r="X1887">
            <v>1.0003054475965094</v>
          </cell>
          <cell r="Y1887">
            <v>2.0307502517708125</v>
          </cell>
        </row>
        <row r="1888">
          <cell r="V1888">
            <v>44608</v>
          </cell>
          <cell r="W1888">
            <v>7.9999999999999988E-2</v>
          </cell>
          <cell r="X1888">
            <v>1.0003054475965094</v>
          </cell>
          <cell r="Y1888">
            <v>2.0313705395543269</v>
          </cell>
        </row>
        <row r="1889">
          <cell r="V1889">
            <v>44609</v>
          </cell>
          <cell r="W1889">
            <v>7.9999999999999988E-2</v>
          </cell>
          <cell r="X1889">
            <v>1.0003054475965094</v>
          </cell>
          <cell r="Y1889">
            <v>2.031991016803254</v>
          </cell>
        </row>
        <row r="1890">
          <cell r="V1890">
            <v>44610</v>
          </cell>
          <cell r="W1890">
            <v>7.9999999999999988E-2</v>
          </cell>
          <cell r="X1890">
            <v>1.0003054475965094</v>
          </cell>
          <cell r="Y1890">
            <v>2.0326116835754653</v>
          </cell>
        </row>
        <row r="1891">
          <cell r="V1891">
            <v>44613</v>
          </cell>
          <cell r="W1891">
            <v>7.9999999999999988E-2</v>
          </cell>
          <cell r="X1891">
            <v>1.0003054475965094</v>
          </cell>
          <cell r="Y1891">
            <v>2.0332325399288504</v>
          </cell>
        </row>
        <row r="1892">
          <cell r="V1892">
            <v>44614</v>
          </cell>
          <cell r="W1892">
            <v>7.9999999999999988E-2</v>
          </cell>
          <cell r="X1892">
            <v>1.0003054475965094</v>
          </cell>
          <cell r="Y1892">
            <v>2.0338535859213165</v>
          </cell>
        </row>
        <row r="1893">
          <cell r="V1893">
            <v>44615</v>
          </cell>
          <cell r="W1893">
            <v>7.9999999999999988E-2</v>
          </cell>
          <cell r="X1893">
            <v>1.0003054475965094</v>
          </cell>
          <cell r="Y1893">
            <v>2.0344748216107882</v>
          </cell>
        </row>
        <row r="1894">
          <cell r="V1894">
            <v>44616</v>
          </cell>
          <cell r="W1894">
            <v>7.9999999999999988E-2</v>
          </cell>
          <cell r="X1894">
            <v>1.0003054475965094</v>
          </cell>
          <cell r="Y1894">
            <v>2.0350962470552081</v>
          </cell>
        </row>
        <row r="1895">
          <cell r="V1895">
            <v>44617</v>
          </cell>
          <cell r="W1895">
            <v>7.9999999999999988E-2</v>
          </cell>
          <cell r="X1895">
            <v>1.0003054475965094</v>
          </cell>
          <cell r="Y1895">
            <v>2.0357178623125365</v>
          </cell>
        </row>
        <row r="1896">
          <cell r="V1896">
            <v>44622</v>
          </cell>
          <cell r="W1896">
            <v>7.9999999999999988E-2</v>
          </cell>
          <cell r="X1896">
            <v>1.0003054475965094</v>
          </cell>
          <cell r="Y1896">
            <v>2.036339667440751</v>
          </cell>
        </row>
        <row r="1897">
          <cell r="V1897">
            <v>44623</v>
          </cell>
          <cell r="W1897">
            <v>7.9999999999999988E-2</v>
          </cell>
          <cell r="X1897">
            <v>1.0003054475965094</v>
          </cell>
          <cell r="Y1897">
            <v>2.0369616624978475</v>
          </cell>
        </row>
        <row r="1898">
          <cell r="V1898">
            <v>44624</v>
          </cell>
          <cell r="W1898">
            <v>7.9999999999999988E-2</v>
          </cell>
          <cell r="X1898">
            <v>1.0003054475965094</v>
          </cell>
          <cell r="Y1898">
            <v>2.0375838475418391</v>
          </cell>
        </row>
        <row r="1899">
          <cell r="V1899">
            <v>44627</v>
          </cell>
          <cell r="W1899">
            <v>7.9999999999999988E-2</v>
          </cell>
          <cell r="X1899">
            <v>1.0003054475965094</v>
          </cell>
          <cell r="Y1899">
            <v>2.0382062226307571</v>
          </cell>
        </row>
        <row r="1900">
          <cell r="V1900">
            <v>44628</v>
          </cell>
          <cell r="W1900">
            <v>7.9999999999999988E-2</v>
          </cell>
          <cell r="X1900">
            <v>1.0003054475965094</v>
          </cell>
          <cell r="Y1900">
            <v>2.0388287878226503</v>
          </cell>
        </row>
        <row r="1901">
          <cell r="V1901">
            <v>44629</v>
          </cell>
          <cell r="W1901">
            <v>7.9999999999999988E-2</v>
          </cell>
          <cell r="X1901">
            <v>1.0003054475965094</v>
          </cell>
          <cell r="Y1901">
            <v>2.0394515431755851</v>
          </cell>
        </row>
        <row r="1902">
          <cell r="V1902">
            <v>44630</v>
          </cell>
          <cell r="W1902">
            <v>7.9999999999999988E-2</v>
          </cell>
          <cell r="X1902">
            <v>1.0003054475965094</v>
          </cell>
          <cell r="Y1902">
            <v>2.0400744887476456</v>
          </cell>
        </row>
        <row r="1903">
          <cell r="V1903">
            <v>44631</v>
          </cell>
          <cell r="W1903">
            <v>7.9999999999999988E-2</v>
          </cell>
          <cell r="X1903">
            <v>1.0003054475965094</v>
          </cell>
          <cell r="Y1903">
            <v>2.0406976245969339</v>
          </cell>
        </row>
        <row r="1904">
          <cell r="V1904">
            <v>44634</v>
          </cell>
          <cell r="W1904">
            <v>7.9999999999999988E-2</v>
          </cell>
          <cell r="X1904">
            <v>1.0003054475965094</v>
          </cell>
          <cell r="Y1904">
            <v>2.0413209507815697</v>
          </cell>
        </row>
        <row r="1905">
          <cell r="V1905">
            <v>44635</v>
          </cell>
          <cell r="W1905">
            <v>7.9999999999999988E-2</v>
          </cell>
          <cell r="X1905">
            <v>1.0003054475965094</v>
          </cell>
          <cell r="Y1905">
            <v>2.04194446735969</v>
          </cell>
        </row>
        <row r="1906">
          <cell r="V1906">
            <v>44636</v>
          </cell>
          <cell r="W1906">
            <v>7.9999999999999988E-2</v>
          </cell>
          <cell r="X1906">
            <v>1.0003054475965094</v>
          </cell>
          <cell r="Y1906">
            <v>2.0425681743894506</v>
          </cell>
        </row>
        <row r="1907">
          <cell r="V1907">
            <v>44637</v>
          </cell>
          <cell r="W1907">
            <v>7.9999999999999988E-2</v>
          </cell>
          <cell r="X1907">
            <v>1.0003054475965094</v>
          </cell>
          <cell r="Y1907">
            <v>2.0431920719290244</v>
          </cell>
        </row>
        <row r="1908">
          <cell r="V1908">
            <v>44638</v>
          </cell>
          <cell r="W1908">
            <v>7.9999999999999988E-2</v>
          </cell>
          <cell r="X1908">
            <v>1.0003054475965094</v>
          </cell>
          <cell r="Y1908">
            <v>2.0438161600366023</v>
          </cell>
        </row>
        <row r="1909">
          <cell r="V1909">
            <v>44641</v>
          </cell>
          <cell r="W1909">
            <v>7.9999999999999988E-2</v>
          </cell>
          <cell r="X1909">
            <v>1.0003054475965094</v>
          </cell>
          <cell r="Y1909">
            <v>2.0444404387703927</v>
          </cell>
        </row>
        <row r="1910">
          <cell r="V1910">
            <v>44642</v>
          </cell>
          <cell r="W1910">
            <v>7.9999999999999988E-2</v>
          </cell>
          <cell r="X1910">
            <v>1.0003054475965094</v>
          </cell>
          <cell r="Y1910">
            <v>2.0450649081886216</v>
          </cell>
        </row>
        <row r="1911">
          <cell r="V1911">
            <v>44643</v>
          </cell>
          <cell r="W1911">
            <v>7.9999999999999988E-2</v>
          </cell>
          <cell r="X1911">
            <v>1.0003054475965094</v>
          </cell>
          <cell r="Y1911">
            <v>2.0456895683495335</v>
          </cell>
        </row>
        <row r="1912">
          <cell r="V1912">
            <v>44644</v>
          </cell>
          <cell r="W1912">
            <v>7.9999999999999988E-2</v>
          </cell>
          <cell r="X1912">
            <v>1.0003054475965094</v>
          </cell>
          <cell r="Y1912">
            <v>2.0463144193113902</v>
          </cell>
        </row>
        <row r="1913">
          <cell r="V1913">
            <v>44645</v>
          </cell>
          <cell r="W1913">
            <v>7.9999999999999988E-2</v>
          </cell>
          <cell r="X1913">
            <v>1.0003054475965094</v>
          </cell>
          <cell r="Y1913">
            <v>2.0469394611324714</v>
          </cell>
        </row>
        <row r="1914">
          <cell r="V1914">
            <v>44648</v>
          </cell>
          <cell r="W1914">
            <v>7.9999999999999988E-2</v>
          </cell>
          <cell r="X1914">
            <v>1.0003054475965094</v>
          </cell>
          <cell r="Y1914">
            <v>2.0475646938710748</v>
          </cell>
        </row>
        <row r="1915">
          <cell r="V1915">
            <v>44649</v>
          </cell>
          <cell r="W1915">
            <v>7.9999999999999988E-2</v>
          </cell>
          <cell r="X1915">
            <v>1.0003054475965094</v>
          </cell>
          <cell r="Y1915">
            <v>2.0481901175855151</v>
          </cell>
        </row>
        <row r="1916">
          <cell r="V1916">
            <v>44650</v>
          </cell>
          <cell r="W1916">
            <v>7.9999999999999988E-2</v>
          </cell>
          <cell r="X1916">
            <v>1.0003054475965094</v>
          </cell>
          <cell r="Y1916">
            <v>2.0488157323341261</v>
          </cell>
        </row>
        <row r="1917">
          <cell r="V1917">
            <v>44651</v>
          </cell>
          <cell r="W1917">
            <v>7.9999999999999988E-2</v>
          </cell>
          <cell r="X1917">
            <v>1.0003054475965094</v>
          </cell>
          <cell r="Y1917">
            <v>2.049441538175258</v>
          </cell>
        </row>
        <row r="1918">
          <cell r="V1918">
            <v>44652</v>
          </cell>
          <cell r="W1918">
            <v>7.9999999999999988E-2</v>
          </cell>
          <cell r="X1918">
            <v>1.0003054475965094</v>
          </cell>
          <cell r="Y1918">
            <v>2.0500675351672801</v>
          </cell>
        </row>
        <row r="1919">
          <cell r="V1919">
            <v>44655</v>
          </cell>
          <cell r="W1919">
            <v>7.9999999999999988E-2</v>
          </cell>
          <cell r="X1919">
            <v>1.0003054475965094</v>
          </cell>
          <cell r="Y1919">
            <v>2.0506937233685791</v>
          </cell>
        </row>
        <row r="1920">
          <cell r="V1920">
            <v>44656</v>
          </cell>
          <cell r="W1920">
            <v>7.9999999999999988E-2</v>
          </cell>
          <cell r="X1920">
            <v>1.0003054475965094</v>
          </cell>
          <cell r="Y1920">
            <v>2.0513201028375589</v>
          </cell>
        </row>
        <row r="1921">
          <cell r="V1921">
            <v>44657</v>
          </cell>
          <cell r="W1921">
            <v>7.9999999999999988E-2</v>
          </cell>
          <cell r="X1921">
            <v>1.0003054475965094</v>
          </cell>
          <cell r="Y1921">
            <v>2.0519466736326422</v>
          </cell>
        </row>
        <row r="1922">
          <cell r="V1922">
            <v>44658</v>
          </cell>
          <cell r="W1922">
            <v>7.9999999999999988E-2</v>
          </cell>
          <cell r="X1922">
            <v>1.0003054475965094</v>
          </cell>
          <cell r="Y1922">
            <v>2.0525734358122687</v>
          </cell>
        </row>
        <row r="1923">
          <cell r="V1923">
            <v>44659</v>
          </cell>
          <cell r="W1923">
            <v>7.9999999999999988E-2</v>
          </cell>
          <cell r="X1923">
            <v>1.0003054475965094</v>
          </cell>
          <cell r="Y1923">
            <v>2.0532003894348967</v>
          </cell>
        </row>
        <row r="1924">
          <cell r="V1924">
            <v>44662</v>
          </cell>
          <cell r="W1924">
            <v>7.9999999999999988E-2</v>
          </cell>
          <cell r="X1924">
            <v>1.0003054475965094</v>
          </cell>
          <cell r="Y1924">
            <v>2.0538275345590016</v>
          </cell>
        </row>
        <row r="1925">
          <cell r="V1925">
            <v>44663</v>
          </cell>
          <cell r="W1925">
            <v>7.9999999999999988E-2</v>
          </cell>
          <cell r="X1925">
            <v>1.0003054475965094</v>
          </cell>
          <cell r="Y1925">
            <v>2.0544548712430775</v>
          </cell>
        </row>
        <row r="1926">
          <cell r="V1926">
            <v>44664</v>
          </cell>
          <cell r="W1926">
            <v>7.9999999999999988E-2</v>
          </cell>
          <cell r="X1926">
            <v>1.0003054475965094</v>
          </cell>
          <cell r="Y1926">
            <v>2.0550823995456358</v>
          </cell>
        </row>
        <row r="1927">
          <cell r="V1927">
            <v>44665</v>
          </cell>
          <cell r="W1927">
            <v>7.9999999999999988E-2</v>
          </cell>
          <cell r="X1927">
            <v>1.0003054475965094</v>
          </cell>
          <cell r="Y1927">
            <v>2.0557101195252057</v>
          </cell>
        </row>
        <row r="1928">
          <cell r="V1928">
            <v>44669</v>
          </cell>
          <cell r="W1928">
            <v>7.9999999999999988E-2</v>
          </cell>
          <cell r="X1928">
            <v>1.0003054475965094</v>
          </cell>
          <cell r="Y1928">
            <v>2.0563380312403345</v>
          </cell>
        </row>
        <row r="1929">
          <cell r="V1929">
            <v>44670</v>
          </cell>
          <cell r="W1929">
            <v>7.9999999999999988E-2</v>
          </cell>
          <cell r="X1929">
            <v>1.0003054475965094</v>
          </cell>
          <cell r="Y1929">
            <v>2.056966134749588</v>
          </cell>
        </row>
        <row r="1930">
          <cell r="V1930">
            <v>44671</v>
          </cell>
          <cell r="W1930">
            <v>7.9999999999999988E-2</v>
          </cell>
          <cell r="X1930">
            <v>1.0003054475965094</v>
          </cell>
          <cell r="Y1930">
            <v>2.0575944301115485</v>
          </cell>
        </row>
        <row r="1931">
          <cell r="V1931">
            <v>44673</v>
          </cell>
          <cell r="W1931">
            <v>7.9999999999999988E-2</v>
          </cell>
          <cell r="X1931">
            <v>1.0003054475965094</v>
          </cell>
          <cell r="Y1931">
            <v>2.0582229173848172</v>
          </cell>
        </row>
        <row r="1932">
          <cell r="V1932">
            <v>44676</v>
          </cell>
          <cell r="W1932">
            <v>7.9999999999999988E-2</v>
          </cell>
          <cell r="X1932">
            <v>1.0003054475965094</v>
          </cell>
          <cell r="Y1932">
            <v>2.058851596628013</v>
          </cell>
        </row>
        <row r="1933">
          <cell r="V1933">
            <v>44677</v>
          </cell>
          <cell r="W1933">
            <v>7.9999999999999988E-2</v>
          </cell>
          <cell r="X1933">
            <v>1.0003054475965094</v>
          </cell>
          <cell r="Y1933">
            <v>2.0594804678997725</v>
          </cell>
        </row>
        <row r="1934">
          <cell r="V1934">
            <v>44678</v>
          </cell>
          <cell r="W1934">
            <v>7.9999999999999988E-2</v>
          </cell>
          <cell r="X1934">
            <v>1.0003054475965094</v>
          </cell>
          <cell r="Y1934">
            <v>2.0601095312587505</v>
          </cell>
        </row>
        <row r="1935">
          <cell r="V1935">
            <v>44679</v>
          </cell>
          <cell r="W1935">
            <v>7.9999999999999988E-2</v>
          </cell>
          <cell r="X1935">
            <v>1.0003054475965094</v>
          </cell>
          <cell r="Y1935">
            <v>2.0607387867636198</v>
          </cell>
        </row>
        <row r="1936">
          <cell r="V1936">
            <v>44680</v>
          </cell>
          <cell r="W1936">
            <v>7.9999999999999988E-2</v>
          </cell>
          <cell r="X1936">
            <v>1.0003054475965094</v>
          </cell>
          <cell r="Y1936">
            <v>2.0613682344730706</v>
          </cell>
        </row>
        <row r="1937">
          <cell r="V1937">
            <v>44683</v>
          </cell>
          <cell r="W1937">
            <v>7.9999999999999988E-2</v>
          </cell>
          <cell r="X1937">
            <v>1.0003054475965094</v>
          </cell>
          <cell r="Y1937">
            <v>2.0619978744458112</v>
          </cell>
        </row>
        <row r="1938">
          <cell r="V1938">
            <v>44684</v>
          </cell>
          <cell r="W1938">
            <v>7.9999999999999988E-2</v>
          </cell>
          <cell r="X1938">
            <v>1.0003054475965094</v>
          </cell>
          <cell r="Y1938">
            <v>2.0626277067405683</v>
          </cell>
        </row>
        <row r="1939">
          <cell r="V1939">
            <v>44685</v>
          </cell>
          <cell r="W1939">
            <v>7.9999999999999988E-2</v>
          </cell>
          <cell r="X1939">
            <v>1.0003054475965094</v>
          </cell>
          <cell r="Y1939">
            <v>2.063257731416086</v>
          </cell>
        </row>
        <row r="1940">
          <cell r="V1940">
            <v>44686</v>
          </cell>
          <cell r="W1940">
            <v>7.9999999999999988E-2</v>
          </cell>
          <cell r="X1940">
            <v>1.0003054475965094</v>
          </cell>
          <cell r="Y1940">
            <v>2.0638879485311263</v>
          </cell>
        </row>
        <row r="1941">
          <cell r="V1941">
            <v>44687</v>
          </cell>
          <cell r="W1941">
            <v>7.9999999999999988E-2</v>
          </cell>
          <cell r="X1941">
            <v>1.0003054475965094</v>
          </cell>
          <cell r="Y1941">
            <v>2.0645183581444697</v>
          </cell>
        </row>
        <row r="1942">
          <cell r="V1942">
            <v>44690</v>
          </cell>
          <cell r="W1942">
            <v>7.9999999999999988E-2</v>
          </cell>
          <cell r="X1942">
            <v>1.0003054475965094</v>
          </cell>
          <cell r="Y1942">
            <v>2.0651489603149145</v>
          </cell>
        </row>
        <row r="1943">
          <cell r="V1943">
            <v>44691</v>
          </cell>
          <cell r="W1943">
            <v>7.9999999999999988E-2</v>
          </cell>
          <cell r="X1943">
            <v>1.0003054475965094</v>
          </cell>
          <cell r="Y1943">
            <v>2.0657797551012766</v>
          </cell>
        </row>
        <row r="1944">
          <cell r="V1944">
            <v>44692</v>
          </cell>
          <cell r="W1944">
            <v>7.9999999999999988E-2</v>
          </cell>
          <cell r="X1944">
            <v>1.0003054475965094</v>
          </cell>
          <cell r="Y1944">
            <v>2.0664107425623901</v>
          </cell>
        </row>
        <row r="1945">
          <cell r="V1945">
            <v>44693</v>
          </cell>
          <cell r="W1945">
            <v>7.9999999999999988E-2</v>
          </cell>
          <cell r="X1945">
            <v>1.0003054475965094</v>
          </cell>
          <cell r="Y1945">
            <v>2.0670419227571069</v>
          </cell>
        </row>
        <row r="1946">
          <cell r="V1946">
            <v>44694</v>
          </cell>
          <cell r="W1946">
            <v>7.9999999999999988E-2</v>
          </cell>
          <cell r="X1946">
            <v>1.0003054475965094</v>
          </cell>
          <cell r="Y1946">
            <v>2.0676732957442971</v>
          </cell>
        </row>
        <row r="1947">
          <cell r="V1947">
            <v>44697</v>
          </cell>
          <cell r="W1947">
            <v>7.9999999999999988E-2</v>
          </cell>
          <cell r="X1947">
            <v>1.0003054475965094</v>
          </cell>
          <cell r="Y1947">
            <v>2.068304861582849</v>
          </cell>
        </row>
        <row r="1948">
          <cell r="V1948">
            <v>44698</v>
          </cell>
          <cell r="W1948">
            <v>7.9999999999999988E-2</v>
          </cell>
          <cell r="X1948">
            <v>1.0003054475965094</v>
          </cell>
          <cell r="Y1948">
            <v>2.0689366203316681</v>
          </cell>
        </row>
        <row r="1949">
          <cell r="V1949">
            <v>44699</v>
          </cell>
          <cell r="W1949">
            <v>7.9999999999999988E-2</v>
          </cell>
          <cell r="X1949">
            <v>1.0003054475965094</v>
          </cell>
          <cell r="Y1949">
            <v>2.0695685720496786</v>
          </cell>
        </row>
        <row r="1950">
          <cell r="V1950">
            <v>44700</v>
          </cell>
          <cell r="W1950">
            <v>7.9999999999999988E-2</v>
          </cell>
          <cell r="X1950">
            <v>1.0003054475965094</v>
          </cell>
          <cell r="Y1950">
            <v>2.0702007167958225</v>
          </cell>
        </row>
        <row r="1951">
          <cell r="V1951">
            <v>44701</v>
          </cell>
          <cell r="W1951">
            <v>7.9999999999999988E-2</v>
          </cell>
          <cell r="X1951">
            <v>1.0003054475965094</v>
          </cell>
          <cell r="Y1951">
            <v>2.0708330546290599</v>
          </cell>
        </row>
        <row r="1952">
          <cell r="V1952">
            <v>44704</v>
          </cell>
          <cell r="W1952">
            <v>7.9999999999999988E-2</v>
          </cell>
          <cell r="X1952">
            <v>1.0003054475965094</v>
          </cell>
          <cell r="Y1952">
            <v>2.0714655856083684</v>
          </cell>
        </row>
        <row r="1953">
          <cell r="V1953">
            <v>44705</v>
          </cell>
          <cell r="W1953">
            <v>7.9999999999999988E-2</v>
          </cell>
          <cell r="X1953">
            <v>1.0003054475965094</v>
          </cell>
          <cell r="Y1953">
            <v>2.0720983097927443</v>
          </cell>
        </row>
        <row r="1954">
          <cell r="V1954">
            <v>44706</v>
          </cell>
          <cell r="W1954">
            <v>7.9999999999999988E-2</v>
          </cell>
          <cell r="X1954">
            <v>1.0003054475965094</v>
          </cell>
          <cell r="Y1954">
            <v>2.072731227241202</v>
          </cell>
        </row>
        <row r="1955">
          <cell r="V1955">
            <v>44707</v>
          </cell>
          <cell r="W1955">
            <v>7.9999999999999988E-2</v>
          </cell>
          <cell r="X1955">
            <v>1.0003054475965094</v>
          </cell>
          <cell r="Y1955">
            <v>2.0733643380127726</v>
          </cell>
        </row>
        <row r="1956">
          <cell r="V1956">
            <v>44708</v>
          </cell>
          <cell r="W1956">
            <v>7.9999999999999988E-2</v>
          </cell>
          <cell r="X1956">
            <v>1.0003054475965094</v>
          </cell>
          <cell r="Y1956">
            <v>2.0739976421665069</v>
          </cell>
        </row>
        <row r="1957">
          <cell r="V1957">
            <v>44711</v>
          </cell>
          <cell r="W1957">
            <v>7.9999999999999988E-2</v>
          </cell>
          <cell r="X1957">
            <v>1.0003054475965094</v>
          </cell>
          <cell r="Y1957">
            <v>2.0746311397614727</v>
          </cell>
        </row>
        <row r="1958">
          <cell r="V1958">
            <v>44712</v>
          </cell>
          <cell r="W1958">
            <v>7.9999999999999988E-2</v>
          </cell>
          <cell r="X1958">
            <v>1.0003054475965094</v>
          </cell>
          <cell r="Y1958">
            <v>2.0752648308567565</v>
          </cell>
        </row>
        <row r="1959">
          <cell r="V1959">
            <v>44713</v>
          </cell>
          <cell r="W1959">
            <v>7.9999999999999988E-2</v>
          </cell>
          <cell r="X1959">
            <v>1.0003054475965094</v>
          </cell>
          <cell r="Y1959">
            <v>2.0758987155114621</v>
          </cell>
        </row>
        <row r="1960">
          <cell r="V1960">
            <v>44714</v>
          </cell>
          <cell r="W1960">
            <v>7.9999999999999988E-2</v>
          </cell>
          <cell r="X1960">
            <v>1.0003054475965094</v>
          </cell>
          <cell r="Y1960">
            <v>2.076532793784712</v>
          </cell>
        </row>
        <row r="1961">
          <cell r="V1961">
            <v>44715</v>
          </cell>
          <cell r="W1961">
            <v>7.9999999999999988E-2</v>
          </cell>
          <cell r="X1961">
            <v>1.0003054475965094</v>
          </cell>
          <cell r="Y1961">
            <v>2.0771670657356465</v>
          </cell>
        </row>
        <row r="1962">
          <cell r="V1962">
            <v>44718</v>
          </cell>
          <cell r="W1962">
            <v>7.9999999999999988E-2</v>
          </cell>
          <cell r="X1962">
            <v>1.0003054475965094</v>
          </cell>
          <cell r="Y1962">
            <v>2.0778015314234239</v>
          </cell>
        </row>
        <row r="1963">
          <cell r="V1963">
            <v>44719</v>
          </cell>
          <cell r="W1963">
            <v>7.9999999999999988E-2</v>
          </cell>
          <cell r="X1963">
            <v>1.0003054475965094</v>
          </cell>
          <cell r="Y1963">
            <v>2.0784361909072206</v>
          </cell>
        </row>
        <row r="1964">
          <cell r="V1964">
            <v>44720</v>
          </cell>
          <cell r="W1964">
            <v>7.9999999999999988E-2</v>
          </cell>
          <cell r="X1964">
            <v>1.0003054475965094</v>
          </cell>
          <cell r="Y1964">
            <v>2.0790710442462315</v>
          </cell>
        </row>
        <row r="1965">
          <cell r="V1965">
            <v>44721</v>
          </cell>
          <cell r="W1965">
            <v>7.9999999999999988E-2</v>
          </cell>
          <cell r="X1965">
            <v>1.0003054475965094</v>
          </cell>
          <cell r="Y1965">
            <v>2.0797060914996686</v>
          </cell>
        </row>
        <row r="1966">
          <cell r="V1966">
            <v>44722</v>
          </cell>
          <cell r="W1966">
            <v>7.9999999999999988E-2</v>
          </cell>
          <cell r="X1966">
            <v>1.0003054475965094</v>
          </cell>
          <cell r="Y1966">
            <v>2.0803413327267632</v>
          </cell>
        </row>
        <row r="1967">
          <cell r="V1967">
            <v>44725</v>
          </cell>
          <cell r="W1967">
            <v>7.9999999999999988E-2</v>
          </cell>
          <cell r="X1967">
            <v>1.0003054475965094</v>
          </cell>
          <cell r="Y1967">
            <v>2.0809767679867637</v>
          </cell>
        </row>
        <row r="1968">
          <cell r="V1968">
            <v>44726</v>
          </cell>
          <cell r="W1968">
            <v>7.9999999999999988E-2</v>
          </cell>
          <cell r="X1968">
            <v>1.0003054475965094</v>
          </cell>
          <cell r="Y1968">
            <v>2.0816123973389371</v>
          </cell>
        </row>
        <row r="1969">
          <cell r="V1969">
            <v>44727</v>
          </cell>
          <cell r="W1969">
            <v>7.9999999999999988E-2</v>
          </cell>
          <cell r="X1969">
            <v>1.0003054475965094</v>
          </cell>
          <cell r="Y1969">
            <v>2.0822482208425686</v>
          </cell>
        </row>
        <row r="1970">
          <cell r="V1970">
            <v>44729</v>
          </cell>
          <cell r="W1970">
            <v>7.9999999999999988E-2</v>
          </cell>
          <cell r="X1970">
            <v>1.0003054475965094</v>
          </cell>
          <cell r="Y1970">
            <v>2.0828842385569608</v>
          </cell>
        </row>
        <row r="1971">
          <cell r="V1971">
            <v>44732</v>
          </cell>
          <cell r="W1971">
            <v>7.9999999999999988E-2</v>
          </cell>
          <cell r="X1971">
            <v>1.0003054475965094</v>
          </cell>
          <cell r="Y1971">
            <v>2.0835204505414353</v>
          </cell>
        </row>
        <row r="1972">
          <cell r="V1972">
            <v>44733</v>
          </cell>
          <cell r="W1972">
            <v>7.9999999999999988E-2</v>
          </cell>
          <cell r="X1972">
            <v>1.0003054475965094</v>
          </cell>
          <cell r="Y1972">
            <v>2.0841568568553313</v>
          </cell>
        </row>
        <row r="1973">
          <cell r="V1973">
            <v>44734</v>
          </cell>
          <cell r="W1973">
            <v>7.9999999999999988E-2</v>
          </cell>
          <cell r="X1973">
            <v>1.0003054475965094</v>
          </cell>
          <cell r="Y1973">
            <v>2.0847934575580065</v>
          </cell>
        </row>
        <row r="1974">
          <cell r="V1974">
            <v>44735</v>
          </cell>
          <cell r="W1974">
            <v>7.9999999999999988E-2</v>
          </cell>
          <cell r="X1974">
            <v>1.0003054475965094</v>
          </cell>
          <cell r="Y1974">
            <v>2.0854302527088362</v>
          </cell>
        </row>
        <row r="1975">
          <cell r="V1975">
            <v>44736</v>
          </cell>
          <cell r="W1975">
            <v>7.9999999999999988E-2</v>
          </cell>
          <cell r="X1975">
            <v>1.0003054475965094</v>
          </cell>
          <cell r="Y1975">
            <v>2.0860672423672142</v>
          </cell>
        </row>
        <row r="1976">
          <cell r="V1976">
            <v>44739</v>
          </cell>
          <cell r="W1976">
            <v>7.9999999999999988E-2</v>
          </cell>
          <cell r="X1976">
            <v>1.0003054475965094</v>
          </cell>
          <cell r="Y1976">
            <v>2.0867044265925521</v>
          </cell>
        </row>
        <row r="1977">
          <cell r="V1977">
            <v>44740</v>
          </cell>
          <cell r="W1977">
            <v>7.9999999999999988E-2</v>
          </cell>
          <cell r="X1977">
            <v>1.0003054475965094</v>
          </cell>
          <cell r="Y1977">
            <v>2.0873418054442805</v>
          </cell>
        </row>
        <row r="1978">
          <cell r="V1978">
            <v>44741</v>
          </cell>
          <cell r="W1978">
            <v>7.9999999999999988E-2</v>
          </cell>
          <cell r="X1978">
            <v>1.0003054475965094</v>
          </cell>
          <cell r="Y1978">
            <v>2.087979378981847</v>
          </cell>
        </row>
        <row r="1979">
          <cell r="V1979">
            <v>44742</v>
          </cell>
          <cell r="W1979">
            <v>7.9999999999999988E-2</v>
          </cell>
          <cell r="X1979">
            <v>1.0003054475965094</v>
          </cell>
          <cell r="Y1979">
            <v>2.0886171472647184</v>
          </cell>
        </row>
        <row r="1980">
          <cell r="V1980">
            <v>44743</v>
          </cell>
          <cell r="W1980">
            <v>7.9999999999999988E-2</v>
          </cell>
          <cell r="X1980">
            <v>1.0003054475965094</v>
          </cell>
          <cell r="Y1980">
            <v>2.0892551103523789</v>
          </cell>
        </row>
        <row r="1981">
          <cell r="V1981">
            <v>44746</v>
          </cell>
          <cell r="W1981">
            <v>7.9999999999999988E-2</v>
          </cell>
          <cell r="X1981">
            <v>1.0003054475965094</v>
          </cell>
          <cell r="Y1981">
            <v>2.0898932683043312</v>
          </cell>
        </row>
        <row r="1982">
          <cell r="V1982">
            <v>44747</v>
          </cell>
          <cell r="W1982">
            <v>7.9999999999999988E-2</v>
          </cell>
          <cell r="X1982">
            <v>1.0003054475965094</v>
          </cell>
          <cell r="Y1982">
            <v>2.0905316211800962</v>
          </cell>
        </row>
        <row r="1983">
          <cell r="V1983">
            <v>44748</v>
          </cell>
          <cell r="W1983">
            <v>7.9999999999999988E-2</v>
          </cell>
          <cell r="X1983">
            <v>1.0003054475965094</v>
          </cell>
          <cell r="Y1983">
            <v>2.0911701690392124</v>
          </cell>
        </row>
        <row r="1984">
          <cell r="V1984">
            <v>44749</v>
          </cell>
          <cell r="W1984">
            <v>7.9999999999999988E-2</v>
          </cell>
          <cell r="X1984">
            <v>1.0003054475965094</v>
          </cell>
          <cell r="Y1984">
            <v>2.0918089119412375</v>
          </cell>
        </row>
        <row r="1985">
          <cell r="V1985">
            <v>44750</v>
          </cell>
          <cell r="W1985">
            <v>7.9999999999999988E-2</v>
          </cell>
          <cell r="X1985">
            <v>1.0003054475965094</v>
          </cell>
          <cell r="Y1985">
            <v>2.0924478499457471</v>
          </cell>
        </row>
        <row r="1986">
          <cell r="V1986">
            <v>44753</v>
          </cell>
          <cell r="W1986">
            <v>7.9999999999999988E-2</v>
          </cell>
          <cell r="X1986">
            <v>1.0003054475965094</v>
          </cell>
          <cell r="Y1986">
            <v>2.0930869831123342</v>
          </cell>
        </row>
        <row r="1987">
          <cell r="V1987">
            <v>44754</v>
          </cell>
          <cell r="W1987">
            <v>7.9999999999999988E-2</v>
          </cell>
          <cell r="X1987">
            <v>1.0003054475965094</v>
          </cell>
          <cell r="Y1987">
            <v>2.0937263115006108</v>
          </cell>
        </row>
        <row r="1988">
          <cell r="V1988">
            <v>44755</v>
          </cell>
          <cell r="W1988">
            <v>7.9999999999999988E-2</v>
          </cell>
          <cell r="X1988">
            <v>1.0003054475965094</v>
          </cell>
          <cell r="Y1988">
            <v>2.094365835170207</v>
          </cell>
        </row>
        <row r="1989">
          <cell r="V1989">
            <v>44756</v>
          </cell>
          <cell r="W1989">
            <v>7.9999999999999988E-2</v>
          </cell>
          <cell r="X1989">
            <v>1.0003054475965094</v>
          </cell>
          <cell r="Y1989">
            <v>2.0950055541807711</v>
          </cell>
        </row>
        <row r="1990">
          <cell r="V1990">
            <v>44757</v>
          </cell>
          <cell r="W1990">
            <v>7.9999999999999988E-2</v>
          </cell>
          <cell r="X1990">
            <v>1.0003054475965094</v>
          </cell>
          <cell r="Y1990">
            <v>2.0956454685919694</v>
          </cell>
        </row>
        <row r="1991">
          <cell r="V1991">
            <v>44760</v>
          </cell>
          <cell r="W1991">
            <v>7.9999999999999988E-2</v>
          </cell>
          <cell r="X1991">
            <v>1.0003054475965094</v>
          </cell>
          <cell r="Y1991">
            <v>2.0962855784634868</v>
          </cell>
        </row>
        <row r="1992">
          <cell r="V1992">
            <v>44761</v>
          </cell>
          <cell r="W1992">
            <v>7.9999999999999988E-2</v>
          </cell>
          <cell r="X1992">
            <v>1.0003054475965094</v>
          </cell>
          <cell r="Y1992">
            <v>2.0969258838550258</v>
          </cell>
        </row>
        <row r="1993">
          <cell r="V1993">
            <v>44762</v>
          </cell>
          <cell r="W1993">
            <v>7.9999999999999988E-2</v>
          </cell>
          <cell r="X1993">
            <v>1.0003054475965094</v>
          </cell>
          <cell r="Y1993">
            <v>2.0975663848263078</v>
          </cell>
        </row>
        <row r="1994">
          <cell r="V1994">
            <v>44763</v>
          </cell>
          <cell r="W1994">
            <v>7.9999999999999988E-2</v>
          </cell>
          <cell r="X1994">
            <v>1.0003054475965094</v>
          </cell>
          <cell r="Y1994">
            <v>2.0982070814370717</v>
          </cell>
        </row>
        <row r="1995">
          <cell r="V1995">
            <v>44764</v>
          </cell>
          <cell r="W1995">
            <v>7.9999999999999988E-2</v>
          </cell>
          <cell r="X1995">
            <v>1.0003054475965094</v>
          </cell>
          <cell r="Y1995">
            <v>2.0988479737470755</v>
          </cell>
        </row>
        <row r="1996">
          <cell r="V1996">
            <v>44767</v>
          </cell>
          <cell r="W1996">
            <v>7.9999999999999988E-2</v>
          </cell>
          <cell r="X1996">
            <v>1.0003054475965094</v>
          </cell>
          <cell r="Y1996">
            <v>2.0994890618160951</v>
          </cell>
        </row>
        <row r="1997">
          <cell r="V1997">
            <v>44768</v>
          </cell>
          <cell r="W1997">
            <v>7.9999999999999988E-2</v>
          </cell>
          <cell r="X1997">
            <v>1.0003054475965094</v>
          </cell>
          <cell r="Y1997">
            <v>2.1001303457039247</v>
          </cell>
        </row>
        <row r="1998">
          <cell r="V1998">
            <v>44769</v>
          </cell>
          <cell r="W1998">
            <v>7.9999999999999988E-2</v>
          </cell>
          <cell r="X1998">
            <v>1.0003054475965094</v>
          </cell>
          <cell r="Y1998">
            <v>2.1007718254703764</v>
          </cell>
        </row>
        <row r="1999">
          <cell r="V1999">
            <v>44770</v>
          </cell>
          <cell r="W1999">
            <v>7.9999999999999988E-2</v>
          </cell>
          <cell r="X1999">
            <v>1.0003054475965094</v>
          </cell>
          <cell r="Y1999">
            <v>2.1014135011752813</v>
          </cell>
        </row>
        <row r="2000">
          <cell r="V2000">
            <v>44771</v>
          </cell>
          <cell r="W2000">
            <v>7.9999999999999988E-2</v>
          </cell>
          <cell r="X2000">
            <v>1.0003054475965094</v>
          </cell>
          <cell r="Y2000">
            <v>2.1020553728784876</v>
          </cell>
        </row>
        <row r="2001">
          <cell r="V2001">
            <v>44774</v>
          </cell>
          <cell r="W2001">
            <v>7.9999999999999988E-2</v>
          </cell>
          <cell r="X2001">
            <v>1.0003054475965094</v>
          </cell>
          <cell r="Y2001">
            <v>2.1026974406398629</v>
          </cell>
        </row>
        <row r="2002">
          <cell r="V2002">
            <v>44775</v>
          </cell>
          <cell r="W2002">
            <v>7.9999999999999988E-2</v>
          </cell>
          <cell r="X2002">
            <v>1.0003054475965094</v>
          </cell>
          <cell r="Y2002">
            <v>2.1033397045192928</v>
          </cell>
        </row>
        <row r="2003">
          <cell r="V2003">
            <v>44776</v>
          </cell>
          <cell r="W2003">
            <v>7.9999999999999988E-2</v>
          </cell>
          <cell r="X2003">
            <v>1.0003054475965094</v>
          </cell>
          <cell r="Y2003">
            <v>2.103982164576681</v>
          </cell>
        </row>
        <row r="2004">
          <cell r="V2004">
            <v>44777</v>
          </cell>
          <cell r="W2004">
            <v>7.9999999999999988E-2</v>
          </cell>
          <cell r="X2004">
            <v>1.0003054475965094</v>
          </cell>
          <cell r="Y2004">
            <v>2.1046248208719498</v>
          </cell>
        </row>
        <row r="2005">
          <cell r="V2005">
            <v>44778</v>
          </cell>
          <cell r="W2005">
            <v>7.9999999999999988E-2</v>
          </cell>
          <cell r="X2005">
            <v>1.0003054475965094</v>
          </cell>
          <cell r="Y2005">
            <v>2.1052676734650393</v>
          </cell>
        </row>
        <row r="2006">
          <cell r="V2006">
            <v>44781</v>
          </cell>
          <cell r="W2006">
            <v>7.9999999999999988E-2</v>
          </cell>
          <cell r="X2006">
            <v>1.0003054475965094</v>
          </cell>
          <cell r="Y2006">
            <v>2.1059107224159082</v>
          </cell>
        </row>
        <row r="2007">
          <cell r="V2007">
            <v>44782</v>
          </cell>
          <cell r="W2007">
            <v>7.9999999999999988E-2</v>
          </cell>
          <cell r="X2007">
            <v>1.0003054475965094</v>
          </cell>
          <cell r="Y2007">
            <v>2.1065539677845333</v>
          </cell>
        </row>
        <row r="2008">
          <cell r="V2008">
            <v>44783</v>
          </cell>
          <cell r="W2008">
            <v>7.9999999999999988E-2</v>
          </cell>
          <cell r="X2008">
            <v>1.0003054475965094</v>
          </cell>
          <cell r="Y2008">
            <v>2.1071974096309103</v>
          </cell>
        </row>
        <row r="2009">
          <cell r="V2009">
            <v>44784</v>
          </cell>
          <cell r="W2009">
            <v>7.9999999999999988E-2</v>
          </cell>
          <cell r="X2009">
            <v>1.0003054475965094</v>
          </cell>
          <cell r="Y2009">
            <v>2.1078410480150529</v>
          </cell>
        </row>
        <row r="2010">
          <cell r="V2010">
            <v>44785</v>
          </cell>
          <cell r="W2010">
            <v>7.9999999999999988E-2</v>
          </cell>
          <cell r="X2010">
            <v>1.0003054475965094</v>
          </cell>
          <cell r="Y2010">
            <v>2.1084848829969931</v>
          </cell>
        </row>
        <row r="2011">
          <cell r="V2011">
            <v>44788</v>
          </cell>
          <cell r="W2011">
            <v>7.9999999999999988E-2</v>
          </cell>
          <cell r="X2011">
            <v>1.0003054475965094</v>
          </cell>
          <cell r="Y2011">
            <v>2.1091289146367811</v>
          </cell>
        </row>
        <row r="2012">
          <cell r="V2012">
            <v>44789</v>
          </cell>
          <cell r="W2012">
            <v>7.9999999999999988E-2</v>
          </cell>
          <cell r="X2012">
            <v>1.0003054475965094</v>
          </cell>
          <cell r="Y2012">
            <v>2.1097731429944853</v>
          </cell>
        </row>
        <row r="2013">
          <cell r="V2013">
            <v>44790</v>
          </cell>
          <cell r="W2013">
            <v>7.9999999999999988E-2</v>
          </cell>
          <cell r="X2013">
            <v>1.0003054475965094</v>
          </cell>
          <cell r="Y2013">
            <v>2.1104175681301931</v>
          </cell>
        </row>
        <row r="2014">
          <cell r="V2014">
            <v>44791</v>
          </cell>
          <cell r="W2014">
            <v>7.9999999999999988E-2</v>
          </cell>
          <cell r="X2014">
            <v>1.0003054475965094</v>
          </cell>
          <cell r="Y2014">
            <v>2.1110621901040099</v>
          </cell>
        </row>
        <row r="2015">
          <cell r="V2015">
            <v>44792</v>
          </cell>
          <cell r="W2015">
            <v>7.9999999999999988E-2</v>
          </cell>
          <cell r="X2015">
            <v>1.0003054475965094</v>
          </cell>
          <cell r="Y2015">
            <v>2.111707008976059</v>
          </cell>
        </row>
        <row r="2016">
          <cell r="V2016">
            <v>44795</v>
          </cell>
          <cell r="W2016">
            <v>7.9999999999999988E-2</v>
          </cell>
          <cell r="X2016">
            <v>1.0003054475965094</v>
          </cell>
          <cell r="Y2016">
            <v>2.1123520248064827</v>
          </cell>
        </row>
        <row r="2017">
          <cell r="V2017">
            <v>44796</v>
          </cell>
          <cell r="W2017">
            <v>7.9999999999999988E-2</v>
          </cell>
          <cell r="X2017">
            <v>1.0003054475965094</v>
          </cell>
          <cell r="Y2017">
            <v>2.1129972376554416</v>
          </cell>
        </row>
        <row r="2018">
          <cell r="V2018">
            <v>44797</v>
          </cell>
          <cell r="W2018">
            <v>7.9999999999999988E-2</v>
          </cell>
          <cell r="X2018">
            <v>1.0003054475965094</v>
          </cell>
          <cell r="Y2018">
            <v>2.1136426475831143</v>
          </cell>
        </row>
        <row r="2019">
          <cell r="V2019">
            <v>44798</v>
          </cell>
          <cell r="W2019">
            <v>7.9999999999999988E-2</v>
          </cell>
          <cell r="X2019">
            <v>1.0003054475965094</v>
          </cell>
          <cell r="Y2019">
            <v>2.1142882546496984</v>
          </cell>
        </row>
        <row r="2020">
          <cell r="V2020">
            <v>44799</v>
          </cell>
          <cell r="W2020">
            <v>7.9999999999999988E-2</v>
          </cell>
          <cell r="X2020">
            <v>1.0003054475965094</v>
          </cell>
          <cell r="Y2020">
            <v>2.1149340589154093</v>
          </cell>
        </row>
        <row r="2021">
          <cell r="V2021">
            <v>44802</v>
          </cell>
          <cell r="W2021">
            <v>7.9999999999999988E-2</v>
          </cell>
          <cell r="X2021">
            <v>1.0003054475965094</v>
          </cell>
          <cell r="Y2021">
            <v>2.1155800604404811</v>
          </cell>
        </row>
        <row r="2022">
          <cell r="V2022">
            <v>44803</v>
          </cell>
          <cell r="W2022">
            <v>7.9999999999999988E-2</v>
          </cell>
          <cell r="X2022">
            <v>1.0003054475965094</v>
          </cell>
          <cell r="Y2022">
            <v>2.1162262592851659</v>
          </cell>
        </row>
        <row r="2023">
          <cell r="V2023">
            <v>44804</v>
          </cell>
          <cell r="W2023">
            <v>7.9999999999999988E-2</v>
          </cell>
          <cell r="X2023">
            <v>1.0003054475965094</v>
          </cell>
          <cell r="Y2023">
            <v>2.1168726555097348</v>
          </cell>
        </row>
        <row r="2024">
          <cell r="V2024">
            <v>44805</v>
          </cell>
          <cell r="W2024">
            <v>7.9999999999999988E-2</v>
          </cell>
          <cell r="X2024">
            <v>1.0003054475965094</v>
          </cell>
          <cell r="Y2024">
            <v>2.1175192491744768</v>
          </cell>
        </row>
        <row r="2025">
          <cell r="V2025">
            <v>44806</v>
          </cell>
          <cell r="W2025">
            <v>7.9999999999999988E-2</v>
          </cell>
          <cell r="X2025">
            <v>1.0003054475965094</v>
          </cell>
          <cell r="Y2025">
            <v>2.1181660403396996</v>
          </cell>
        </row>
        <row r="2026">
          <cell r="V2026">
            <v>44809</v>
          </cell>
          <cell r="W2026">
            <v>7.9999999999999988E-2</v>
          </cell>
          <cell r="X2026">
            <v>1.0003054475965094</v>
          </cell>
          <cell r="Y2026">
            <v>2.1188130290657292</v>
          </cell>
        </row>
        <row r="2027">
          <cell r="V2027">
            <v>44810</v>
          </cell>
          <cell r="W2027">
            <v>7.9999999999999988E-2</v>
          </cell>
          <cell r="X2027">
            <v>1.0003054475965094</v>
          </cell>
          <cell r="Y2027">
            <v>2.1194602154129103</v>
          </cell>
        </row>
        <row r="2028">
          <cell r="V2028">
            <v>44812</v>
          </cell>
          <cell r="W2028">
            <v>7.9999999999999988E-2</v>
          </cell>
          <cell r="X2028">
            <v>1.0003054475965094</v>
          </cell>
          <cell r="Y2028">
            <v>2.1201075994416057</v>
          </cell>
        </row>
        <row r="2029">
          <cell r="V2029">
            <v>44813</v>
          </cell>
          <cell r="W2029">
            <v>7.9999999999999988E-2</v>
          </cell>
          <cell r="X2029">
            <v>1.0003054475965094</v>
          </cell>
          <cell r="Y2029">
            <v>2.1207551812121963</v>
          </cell>
        </row>
        <row r="2030">
          <cell r="V2030">
            <v>44816</v>
          </cell>
          <cell r="W2030">
            <v>7.9999999999999988E-2</v>
          </cell>
          <cell r="X2030">
            <v>1.0003054475965094</v>
          </cell>
          <cell r="Y2030">
            <v>2.1214029607850824</v>
          </cell>
        </row>
        <row r="2031">
          <cell r="V2031">
            <v>44817</v>
          </cell>
          <cell r="W2031">
            <v>7.9999999999999988E-2</v>
          </cell>
          <cell r="X2031">
            <v>1.0003054475965094</v>
          </cell>
          <cell r="Y2031">
            <v>2.1220509382206822</v>
          </cell>
        </row>
        <row r="2032">
          <cell r="V2032">
            <v>44818</v>
          </cell>
          <cell r="W2032">
            <v>7.9999999999999988E-2</v>
          </cell>
          <cell r="X2032">
            <v>1.0003054475965094</v>
          </cell>
          <cell r="Y2032">
            <v>2.1226991135794324</v>
          </cell>
        </row>
        <row r="2033">
          <cell r="V2033">
            <v>44819</v>
          </cell>
          <cell r="W2033">
            <v>7.9999999999999988E-2</v>
          </cell>
          <cell r="X2033">
            <v>1.0003054475965094</v>
          </cell>
          <cell r="Y2033">
            <v>2.1233474869217881</v>
          </cell>
        </row>
        <row r="2034">
          <cell r="V2034">
            <v>44820</v>
          </cell>
          <cell r="W2034">
            <v>7.9999999999999988E-2</v>
          </cell>
          <cell r="X2034">
            <v>1.0003054475965094</v>
          </cell>
          <cell r="Y2034">
            <v>2.1239960583082227</v>
          </cell>
        </row>
        <row r="2035">
          <cell r="V2035">
            <v>44823</v>
          </cell>
          <cell r="W2035">
            <v>7.9999999999999988E-2</v>
          </cell>
          <cell r="X2035">
            <v>1.0003054475965094</v>
          </cell>
          <cell r="Y2035">
            <v>2.1246448277992283</v>
          </cell>
        </row>
        <row r="2036">
          <cell r="V2036">
            <v>44824</v>
          </cell>
          <cell r="W2036">
            <v>7.9999999999999988E-2</v>
          </cell>
          <cell r="X2036">
            <v>1.0003054475965094</v>
          </cell>
          <cell r="Y2036">
            <v>2.1252937954553155</v>
          </cell>
        </row>
        <row r="2037">
          <cell r="V2037">
            <v>44825</v>
          </cell>
          <cell r="W2037">
            <v>7.9999999999999988E-2</v>
          </cell>
          <cell r="X2037">
            <v>1.0003054475965094</v>
          </cell>
          <cell r="Y2037">
            <v>2.1259429613370138</v>
          </cell>
        </row>
        <row r="2038">
          <cell r="V2038">
            <v>44826</v>
          </cell>
          <cell r="W2038">
            <v>7.9999999999999988E-2</v>
          </cell>
          <cell r="X2038">
            <v>1.0003054475965094</v>
          </cell>
          <cell r="Y2038">
            <v>2.1265923255048702</v>
          </cell>
        </row>
        <row r="2039">
          <cell r="V2039">
            <v>44827</v>
          </cell>
          <cell r="W2039">
            <v>7.9999999999999988E-2</v>
          </cell>
          <cell r="X2039">
            <v>1.0003054475965094</v>
          </cell>
          <cell r="Y2039">
            <v>2.127241888019451</v>
          </cell>
        </row>
        <row r="2040">
          <cell r="V2040">
            <v>44830</v>
          </cell>
          <cell r="W2040">
            <v>7.9999999999999988E-2</v>
          </cell>
          <cell r="X2040">
            <v>1.0003054475965094</v>
          </cell>
          <cell r="Y2040">
            <v>2.1278916489413406</v>
          </cell>
        </row>
        <row r="2041">
          <cell r="V2041">
            <v>44831</v>
          </cell>
          <cell r="W2041">
            <v>7.9999999999999988E-2</v>
          </cell>
          <cell r="X2041">
            <v>1.0003054475965094</v>
          </cell>
          <cell r="Y2041">
            <v>2.1285416083311421</v>
          </cell>
        </row>
        <row r="2042">
          <cell r="V2042">
            <v>44832</v>
          </cell>
          <cell r="W2042">
            <v>7.9999999999999988E-2</v>
          </cell>
          <cell r="X2042">
            <v>1.0003054475965094</v>
          </cell>
          <cell r="Y2042">
            <v>2.1291917662494773</v>
          </cell>
        </row>
        <row r="2043">
          <cell r="V2043">
            <v>44833</v>
          </cell>
          <cell r="W2043">
            <v>7.9999999999999988E-2</v>
          </cell>
          <cell r="X2043">
            <v>1.0003054475965094</v>
          </cell>
          <cell r="Y2043">
            <v>2.1298421227569859</v>
          </cell>
        </row>
        <row r="2044">
          <cell r="V2044">
            <v>44834</v>
          </cell>
          <cell r="W2044">
            <v>7.9999999999999988E-2</v>
          </cell>
          <cell r="X2044">
            <v>1.0003054475965094</v>
          </cell>
          <cell r="Y2044">
            <v>2.1304926779143267</v>
          </cell>
        </row>
        <row r="2045">
          <cell r="V2045">
            <v>44837</v>
          </cell>
          <cell r="W2045">
            <v>7.9999999999999988E-2</v>
          </cell>
          <cell r="X2045">
            <v>1.0003054475965094</v>
          </cell>
          <cell r="Y2045">
            <v>2.1311434317821765</v>
          </cell>
        </row>
        <row r="2046">
          <cell r="V2046">
            <v>44838</v>
          </cell>
          <cell r="W2046">
            <v>7.9999999999999988E-2</v>
          </cell>
          <cell r="X2046">
            <v>1.0003054475965094</v>
          </cell>
          <cell r="Y2046">
            <v>2.131794384421231</v>
          </cell>
        </row>
        <row r="2047">
          <cell r="V2047">
            <v>44839</v>
          </cell>
          <cell r="W2047">
            <v>7.9999999999999988E-2</v>
          </cell>
          <cell r="X2047">
            <v>1.0003054475965094</v>
          </cell>
          <cell r="Y2047">
            <v>2.132445535892205</v>
          </cell>
        </row>
        <row r="2048">
          <cell r="V2048">
            <v>44840</v>
          </cell>
          <cell r="W2048">
            <v>7.9999999999999988E-2</v>
          </cell>
          <cell r="X2048">
            <v>1.0003054475965094</v>
          </cell>
          <cell r="Y2048">
            <v>2.1330968862558306</v>
          </cell>
        </row>
        <row r="2049">
          <cell r="V2049">
            <v>44841</v>
          </cell>
          <cell r="W2049">
            <v>7.9999999999999988E-2</v>
          </cell>
          <cell r="X2049">
            <v>1.0003054475965094</v>
          </cell>
          <cell r="Y2049">
            <v>2.1337484355728593</v>
          </cell>
        </row>
        <row r="2050">
          <cell r="V2050">
            <v>44844</v>
          </cell>
          <cell r="W2050">
            <v>7.9999999999999988E-2</v>
          </cell>
          <cell r="X2050">
            <v>1.0003054475965094</v>
          </cell>
          <cell r="Y2050">
            <v>2.1344001839040607</v>
          </cell>
        </row>
        <row r="2051">
          <cell r="V2051">
            <v>44845</v>
          </cell>
          <cell r="W2051">
            <v>7.9999999999999988E-2</v>
          </cell>
          <cell r="X2051">
            <v>1.0003054475965094</v>
          </cell>
          <cell r="Y2051">
            <v>2.1350521313102235</v>
          </cell>
        </row>
        <row r="2052">
          <cell r="V2052">
            <v>44847</v>
          </cell>
          <cell r="W2052">
            <v>7.9999999999999988E-2</v>
          </cell>
          <cell r="X2052">
            <v>1.0003054475965094</v>
          </cell>
          <cell r="Y2052">
            <v>2.1357042778521547</v>
          </cell>
        </row>
        <row r="2053">
          <cell r="V2053">
            <v>44848</v>
          </cell>
          <cell r="W2053">
            <v>7.9999999999999988E-2</v>
          </cell>
          <cell r="X2053">
            <v>1.0003054475965094</v>
          </cell>
          <cell r="Y2053">
            <v>2.1363566235906797</v>
          </cell>
        </row>
        <row r="2054">
          <cell r="V2054">
            <v>44851</v>
          </cell>
          <cell r="W2054">
            <v>7.9999999999999988E-2</v>
          </cell>
          <cell r="X2054">
            <v>1.0003054475965094</v>
          </cell>
          <cell r="Y2054">
            <v>2.1370091685866424</v>
          </cell>
        </row>
        <row r="2055">
          <cell r="V2055">
            <v>44852</v>
          </cell>
          <cell r="W2055">
            <v>7.9999999999999988E-2</v>
          </cell>
          <cell r="X2055">
            <v>1.0003054475965094</v>
          </cell>
          <cell r="Y2055">
            <v>2.1376619129009056</v>
          </cell>
        </row>
        <row r="2056">
          <cell r="V2056">
            <v>44853</v>
          </cell>
          <cell r="W2056">
            <v>7.9999999999999988E-2</v>
          </cell>
          <cell r="X2056">
            <v>1.0003054475965094</v>
          </cell>
          <cell r="Y2056">
            <v>2.1383148565943508</v>
          </cell>
        </row>
        <row r="2057">
          <cell r="V2057">
            <v>44854</v>
          </cell>
          <cell r="W2057">
            <v>7.9999999999999988E-2</v>
          </cell>
          <cell r="X2057">
            <v>1.0003054475965094</v>
          </cell>
          <cell r="Y2057">
            <v>2.1389679997278779</v>
          </cell>
        </row>
        <row r="2058">
          <cell r="V2058">
            <v>44855</v>
          </cell>
          <cell r="W2058">
            <v>7.9999999999999988E-2</v>
          </cell>
          <cell r="X2058">
            <v>1.0003054475965094</v>
          </cell>
          <cell r="Y2058">
            <v>2.1396213423624051</v>
          </cell>
        </row>
        <row r="2059">
          <cell r="V2059">
            <v>44858</v>
          </cell>
          <cell r="W2059">
            <v>7.9999999999999988E-2</v>
          </cell>
          <cell r="X2059">
            <v>1.0003054475965094</v>
          </cell>
          <cell r="Y2059">
            <v>2.1402748845588699</v>
          </cell>
        </row>
        <row r="2060">
          <cell r="V2060">
            <v>44859</v>
          </cell>
          <cell r="W2060">
            <v>7.9999999999999988E-2</v>
          </cell>
          <cell r="X2060">
            <v>1.0003054475965094</v>
          </cell>
          <cell r="Y2060">
            <v>2.1409286263782281</v>
          </cell>
        </row>
        <row r="2061">
          <cell r="V2061">
            <v>44860</v>
          </cell>
          <cell r="W2061">
            <v>7.9999999999999988E-2</v>
          </cell>
          <cell r="X2061">
            <v>1.0003054475965094</v>
          </cell>
          <cell r="Y2061">
            <v>2.1415825678814535</v>
          </cell>
        </row>
        <row r="2062">
          <cell r="V2062">
            <v>44861</v>
          </cell>
          <cell r="W2062">
            <v>7.9999999999999988E-2</v>
          </cell>
          <cell r="X2062">
            <v>1.0003054475965094</v>
          </cell>
          <cell r="Y2062">
            <v>2.1422367091295396</v>
          </cell>
        </row>
        <row r="2063">
          <cell r="V2063">
            <v>44862</v>
          </cell>
          <cell r="W2063">
            <v>7.9999999999999988E-2</v>
          </cell>
          <cell r="X2063">
            <v>1.0003054475965094</v>
          </cell>
          <cell r="Y2063">
            <v>2.1428910501834975</v>
          </cell>
        </row>
        <row r="2064">
          <cell r="V2064">
            <v>44865</v>
          </cell>
          <cell r="W2064">
            <v>7.9999999999999988E-2</v>
          </cell>
          <cell r="X2064">
            <v>1.0003054475965094</v>
          </cell>
          <cell r="Y2064">
            <v>2.1435455911043575</v>
          </cell>
        </row>
        <row r="2065">
          <cell r="V2065">
            <v>44866</v>
          </cell>
          <cell r="W2065">
            <v>7.9999999999999988E-2</v>
          </cell>
          <cell r="X2065">
            <v>1.0003054475965094</v>
          </cell>
          <cell r="Y2065">
            <v>2.1442003319531686</v>
          </cell>
        </row>
        <row r="2066">
          <cell r="V2066">
            <v>44868</v>
          </cell>
          <cell r="W2066">
            <v>7.9999999999999988E-2</v>
          </cell>
          <cell r="X2066">
            <v>1.0003054475965094</v>
          </cell>
          <cell r="Y2066">
            <v>2.1448552727909984</v>
          </cell>
        </row>
        <row r="2067">
          <cell r="V2067">
            <v>44869</v>
          </cell>
          <cell r="W2067">
            <v>7.9999999999999988E-2</v>
          </cell>
          <cell r="X2067">
            <v>1.0003054475965094</v>
          </cell>
          <cell r="Y2067">
            <v>2.1455104136789331</v>
          </cell>
        </row>
        <row r="2068">
          <cell r="V2068">
            <v>44872</v>
          </cell>
          <cell r="W2068">
            <v>7.9999999999999988E-2</v>
          </cell>
          <cell r="X2068">
            <v>1.0003054475965094</v>
          </cell>
          <cell r="Y2068">
            <v>2.1461657546780772</v>
          </cell>
        </row>
        <row r="2069">
          <cell r="V2069">
            <v>44873</v>
          </cell>
          <cell r="W2069">
            <v>7.9999999999999988E-2</v>
          </cell>
          <cell r="X2069">
            <v>1.0003054475965094</v>
          </cell>
          <cell r="Y2069">
            <v>2.1468212958495543</v>
          </cell>
        </row>
        <row r="2070">
          <cell r="V2070">
            <v>44874</v>
          </cell>
          <cell r="W2070">
            <v>7.9999999999999988E-2</v>
          </cell>
          <cell r="X2070">
            <v>1.0003054475965094</v>
          </cell>
          <cell r="Y2070">
            <v>2.1474770372545069</v>
          </cell>
        </row>
        <row r="2071">
          <cell r="V2071">
            <v>44875</v>
          </cell>
          <cell r="W2071">
            <v>7.9999999999999988E-2</v>
          </cell>
          <cell r="X2071">
            <v>1.0003054475965094</v>
          </cell>
          <cell r="Y2071">
            <v>2.1481329789540955</v>
          </cell>
        </row>
        <row r="2072">
          <cell r="V2072">
            <v>44876</v>
          </cell>
          <cell r="W2072">
            <v>7.9999999999999988E-2</v>
          </cell>
          <cell r="X2072">
            <v>1.0003054475965094</v>
          </cell>
          <cell r="Y2072">
            <v>2.1487891210094996</v>
          </cell>
        </row>
        <row r="2073">
          <cell r="V2073">
            <v>44879</v>
          </cell>
          <cell r="W2073">
            <v>7.9999999999999988E-2</v>
          </cell>
          <cell r="X2073">
            <v>1.0003054475965094</v>
          </cell>
          <cell r="Y2073">
            <v>2.1494454634819173</v>
          </cell>
        </row>
        <row r="2074">
          <cell r="V2074">
            <v>44881</v>
          </cell>
          <cell r="W2074">
            <v>7.9999999999999988E-2</v>
          </cell>
          <cell r="X2074">
            <v>1.0003054475965094</v>
          </cell>
          <cell r="Y2074">
            <v>2.150102006432566</v>
          </cell>
        </row>
        <row r="2075">
          <cell r="V2075">
            <v>44882</v>
          </cell>
          <cell r="W2075">
            <v>7.9999999999999988E-2</v>
          </cell>
          <cell r="X2075">
            <v>1.0003054475965094</v>
          </cell>
          <cell r="Y2075">
            <v>2.150758749922681</v>
          </cell>
        </row>
        <row r="2076">
          <cell r="V2076">
            <v>44883</v>
          </cell>
          <cell r="W2076">
            <v>7.9999999999999988E-2</v>
          </cell>
          <cell r="X2076">
            <v>1.0003054475965094</v>
          </cell>
          <cell r="Y2076">
            <v>2.1514156940135165</v>
          </cell>
        </row>
        <row r="2077">
          <cell r="V2077">
            <v>44886</v>
          </cell>
          <cell r="W2077">
            <v>7.9999999999999988E-2</v>
          </cell>
          <cell r="X2077">
            <v>1.0003054475965094</v>
          </cell>
          <cell r="Y2077">
            <v>2.1520728387663457</v>
          </cell>
        </row>
        <row r="2078">
          <cell r="V2078">
            <v>44887</v>
          </cell>
          <cell r="W2078">
            <v>7.9999999999999988E-2</v>
          </cell>
          <cell r="X2078">
            <v>1.0003054475965094</v>
          </cell>
          <cell r="Y2078">
            <v>2.15273018424246</v>
          </cell>
        </row>
        <row r="2079">
          <cell r="V2079">
            <v>44888</v>
          </cell>
          <cell r="W2079">
            <v>7.9999999999999988E-2</v>
          </cell>
          <cell r="X2079">
            <v>1.0003054475965094</v>
          </cell>
          <cell r="Y2079">
            <v>2.1533877305031699</v>
          </cell>
        </row>
        <row r="2080">
          <cell r="V2080">
            <v>44889</v>
          </cell>
          <cell r="W2080">
            <v>7.9999999999999988E-2</v>
          </cell>
          <cell r="X2080">
            <v>1.0003054475965094</v>
          </cell>
          <cell r="Y2080">
            <v>2.154045477609805</v>
          </cell>
        </row>
        <row r="2081">
          <cell r="V2081">
            <v>44890</v>
          </cell>
          <cell r="W2081">
            <v>7.9999999999999988E-2</v>
          </cell>
          <cell r="X2081">
            <v>1.0003054475965094</v>
          </cell>
          <cell r="Y2081">
            <v>2.1547034256237128</v>
          </cell>
        </row>
        <row r="2082">
          <cell r="V2082">
            <v>44893</v>
          </cell>
          <cell r="W2082">
            <v>7.9999999999999988E-2</v>
          </cell>
          <cell r="X2082">
            <v>1.0003054475965094</v>
          </cell>
          <cell r="Y2082">
            <v>2.15536157460626</v>
          </cell>
        </row>
        <row r="2083">
          <cell r="V2083">
            <v>44894</v>
          </cell>
          <cell r="W2083">
            <v>7.9999999999999988E-2</v>
          </cell>
          <cell r="X2083">
            <v>1.0003054475965094</v>
          </cell>
          <cell r="Y2083">
            <v>2.1560199246188323</v>
          </cell>
        </row>
        <row r="2084">
          <cell r="V2084">
            <v>44895</v>
          </cell>
          <cell r="W2084">
            <v>7.9999999999999988E-2</v>
          </cell>
          <cell r="X2084">
            <v>1.0003054475965094</v>
          </cell>
          <cell r="Y2084">
            <v>2.1566784757228334</v>
          </cell>
        </row>
        <row r="2085">
          <cell r="V2085">
            <v>44896</v>
          </cell>
          <cell r="W2085">
            <v>7.9999999999999988E-2</v>
          </cell>
          <cell r="X2085">
            <v>1.0003054475965094</v>
          </cell>
          <cell r="Y2085">
            <v>2.1573372279796867</v>
          </cell>
        </row>
        <row r="2086">
          <cell r="V2086">
            <v>44897</v>
          </cell>
          <cell r="W2086">
            <v>7.9999999999999988E-2</v>
          </cell>
          <cell r="X2086">
            <v>1.0003054475965094</v>
          </cell>
          <cell r="Y2086">
            <v>2.1579961814508333</v>
          </cell>
        </row>
        <row r="2087">
          <cell r="V2087">
            <v>44900</v>
          </cell>
          <cell r="W2087">
            <v>7.9999999999999988E-2</v>
          </cell>
          <cell r="X2087">
            <v>1.0003054475965094</v>
          </cell>
          <cell r="Y2087">
            <v>2.1586553361977341</v>
          </cell>
        </row>
        <row r="2088">
          <cell r="V2088">
            <v>44901</v>
          </cell>
          <cell r="W2088">
            <v>7.9999999999999988E-2</v>
          </cell>
          <cell r="X2088">
            <v>1.0003054475965094</v>
          </cell>
          <cell r="Y2088">
            <v>2.159314692281868</v>
          </cell>
        </row>
        <row r="2089">
          <cell r="V2089">
            <v>44902</v>
          </cell>
          <cell r="W2089">
            <v>7.9999999999999988E-2</v>
          </cell>
          <cell r="X2089">
            <v>1.0003054475965094</v>
          </cell>
          <cell r="Y2089">
            <v>2.159974249764733</v>
          </cell>
        </row>
        <row r="2090">
          <cell r="V2090">
            <v>44903</v>
          </cell>
          <cell r="W2090">
            <v>7.9999999999999988E-2</v>
          </cell>
          <cell r="X2090">
            <v>1.0003054475965094</v>
          </cell>
          <cell r="Y2090">
            <v>2.1606340087078459</v>
          </cell>
        </row>
        <row r="2091">
          <cell r="V2091">
            <v>44904</v>
          </cell>
          <cell r="W2091">
            <v>7.9999999999999988E-2</v>
          </cell>
          <cell r="X2091">
            <v>1.0003054475965094</v>
          </cell>
          <cell r="Y2091">
            <v>2.1612939691727422</v>
          </cell>
        </row>
        <row r="2092">
          <cell r="V2092">
            <v>44907</v>
          </cell>
          <cell r="W2092">
            <v>7.9999999999999988E-2</v>
          </cell>
          <cell r="X2092">
            <v>1.0003054475965094</v>
          </cell>
          <cell r="Y2092">
            <v>2.1619541312209765</v>
          </cell>
        </row>
        <row r="2093">
          <cell r="V2093">
            <v>44908</v>
          </cell>
          <cell r="W2093">
            <v>7.9999999999999988E-2</v>
          </cell>
          <cell r="X2093">
            <v>1.0003054475965094</v>
          </cell>
          <cell r="Y2093">
            <v>2.1626144949141217</v>
          </cell>
        </row>
        <row r="2094">
          <cell r="V2094">
            <v>44909</v>
          </cell>
          <cell r="W2094">
            <v>7.9999999999999988E-2</v>
          </cell>
          <cell r="X2094">
            <v>1.0003054475965094</v>
          </cell>
          <cell r="Y2094">
            <v>2.1632750603137696</v>
          </cell>
        </row>
        <row r="2095">
          <cell r="V2095">
            <v>44910</v>
          </cell>
          <cell r="W2095">
            <v>7.9999999999999988E-2</v>
          </cell>
          <cell r="X2095">
            <v>1.0003054475965094</v>
          </cell>
          <cell r="Y2095">
            <v>2.1639358274815312</v>
          </cell>
        </row>
        <row r="2096">
          <cell r="V2096">
            <v>44911</v>
          </cell>
          <cell r="W2096">
            <v>7.9999999999999988E-2</v>
          </cell>
          <cell r="X2096">
            <v>1.0003054475965094</v>
          </cell>
          <cell r="Y2096">
            <v>2.164596796479036</v>
          </cell>
        </row>
        <row r="2097">
          <cell r="V2097">
            <v>44914</v>
          </cell>
          <cell r="W2097">
            <v>7.9999999999999988E-2</v>
          </cell>
          <cell r="X2097">
            <v>1.0003054475965094</v>
          </cell>
          <cell r="Y2097">
            <v>2.1652579673679324</v>
          </cell>
        </row>
        <row r="2098">
          <cell r="V2098">
            <v>44915</v>
          </cell>
          <cell r="W2098">
            <v>7.9999999999999988E-2</v>
          </cell>
          <cell r="X2098">
            <v>1.0003054475965094</v>
          </cell>
          <cell r="Y2098">
            <v>2.165919340209888</v>
          </cell>
        </row>
        <row r="2099">
          <cell r="V2099">
            <v>44916</v>
          </cell>
          <cell r="W2099">
            <v>7.9999999999999988E-2</v>
          </cell>
          <cell r="X2099">
            <v>1.0003054475965094</v>
          </cell>
          <cell r="Y2099">
            <v>2.1665809150665885</v>
          </cell>
        </row>
        <row r="2100">
          <cell r="V2100">
            <v>44917</v>
          </cell>
          <cell r="W2100">
            <v>7.9999999999999988E-2</v>
          </cell>
          <cell r="X2100">
            <v>1.0003054475965094</v>
          </cell>
          <cell r="Y2100">
            <v>2.1672426919997387</v>
          </cell>
        </row>
        <row r="2101">
          <cell r="V2101">
            <v>44918</v>
          </cell>
          <cell r="W2101">
            <v>7.9999999999999988E-2</v>
          </cell>
          <cell r="X2101">
            <v>1.0003054475965094</v>
          </cell>
          <cell r="Y2101">
            <v>2.1679046710710628</v>
          </cell>
        </row>
        <row r="2102">
          <cell r="V2102">
            <v>44921</v>
          </cell>
          <cell r="W2102">
            <v>7.9999999999999988E-2</v>
          </cell>
          <cell r="X2102">
            <v>1.0003054475965094</v>
          </cell>
          <cell r="Y2102">
            <v>2.1685668523423032</v>
          </cell>
        </row>
        <row r="2103">
          <cell r="V2103">
            <v>44922</v>
          </cell>
          <cell r="W2103">
            <v>7.9999999999999988E-2</v>
          </cell>
          <cell r="X2103">
            <v>1.0003054475965094</v>
          </cell>
          <cell r="Y2103">
            <v>2.1692292358752212</v>
          </cell>
        </row>
        <row r="2104">
          <cell r="V2104">
            <v>44923</v>
          </cell>
          <cell r="W2104">
            <v>7.9999999999999988E-2</v>
          </cell>
          <cell r="X2104">
            <v>1.0003054475965094</v>
          </cell>
          <cell r="Y2104">
            <v>2.1698918217315972</v>
          </cell>
        </row>
        <row r="2105">
          <cell r="V2105">
            <v>44924</v>
          </cell>
          <cell r="W2105">
            <v>7.9999999999999988E-2</v>
          </cell>
          <cell r="X2105">
            <v>1.0003054475965094</v>
          </cell>
          <cell r="Y2105">
            <v>2.1705546099732307</v>
          </cell>
        </row>
        <row r="2106">
          <cell r="V2106">
            <v>44925</v>
          </cell>
          <cell r="W2106">
            <v>7.9999999999999988E-2</v>
          </cell>
          <cell r="X2106">
            <v>1.0003054475965094</v>
          </cell>
          <cell r="Y2106">
            <v>2.1712176006619393</v>
          </cell>
        </row>
        <row r="2107">
          <cell r="V2107">
            <v>44928</v>
          </cell>
          <cell r="W2107">
            <v>7.9999999999999988E-2</v>
          </cell>
          <cell r="X2107">
            <v>1.0003054475965094</v>
          </cell>
          <cell r="Y2107">
            <v>2.1718807938595606</v>
          </cell>
        </row>
        <row r="2108">
          <cell r="V2108">
            <v>44929</v>
          </cell>
          <cell r="W2108">
            <v>7.9999999999999988E-2</v>
          </cell>
          <cell r="X2108">
            <v>1.0003054475965094</v>
          </cell>
          <cell r="Y2108">
            <v>2.17254418962795</v>
          </cell>
        </row>
        <row r="2109">
          <cell r="V2109">
            <v>44930</v>
          </cell>
          <cell r="W2109">
            <v>7.9999999999999988E-2</v>
          </cell>
          <cell r="X2109">
            <v>1.0003054475965094</v>
          </cell>
          <cell r="Y2109">
            <v>2.1732077880289822</v>
          </cell>
        </row>
        <row r="2110">
          <cell r="V2110">
            <v>44931</v>
          </cell>
          <cell r="W2110">
            <v>7.9999999999999988E-2</v>
          </cell>
          <cell r="X2110">
            <v>1.0003054475965094</v>
          </cell>
          <cell r="Y2110">
            <v>2.173871589124551</v>
          </cell>
        </row>
        <row r="2111">
          <cell r="V2111">
            <v>44932</v>
          </cell>
          <cell r="W2111">
            <v>7.9999999999999988E-2</v>
          </cell>
          <cell r="X2111">
            <v>1.0003054475965094</v>
          </cell>
          <cell r="Y2111">
            <v>2.1745355929765693</v>
          </cell>
        </row>
        <row r="2112">
          <cell r="V2112">
            <v>44935</v>
          </cell>
          <cell r="W2112">
            <v>7.9999999999999988E-2</v>
          </cell>
          <cell r="X2112">
            <v>1.0003054475965094</v>
          </cell>
          <cell r="Y2112">
            <v>2.1751997996469683</v>
          </cell>
        </row>
        <row r="2113">
          <cell r="V2113">
            <v>44936</v>
          </cell>
          <cell r="W2113">
            <v>7.9999999999999988E-2</v>
          </cell>
          <cell r="X2113">
            <v>1.0003054475965094</v>
          </cell>
          <cell r="Y2113">
            <v>2.1758642091976981</v>
          </cell>
        </row>
        <row r="2114">
          <cell r="V2114">
            <v>44937</v>
          </cell>
          <cell r="W2114">
            <v>7.9999999999999988E-2</v>
          </cell>
          <cell r="X2114">
            <v>1.0003054475965094</v>
          </cell>
          <cell r="Y2114">
            <v>2.1765288216907281</v>
          </cell>
        </row>
        <row r="2115">
          <cell r="V2115">
            <v>44938</v>
          </cell>
          <cell r="W2115">
            <v>7.9999999999999988E-2</v>
          </cell>
          <cell r="X2115">
            <v>1.0003054475965094</v>
          </cell>
          <cell r="Y2115">
            <v>2.1771936371880471</v>
          </cell>
        </row>
        <row r="2116">
          <cell r="V2116">
            <v>44939</v>
          </cell>
          <cell r="W2116">
            <v>7.9999999999999988E-2</v>
          </cell>
          <cell r="X2116">
            <v>1.0003054475965094</v>
          </cell>
          <cell r="Y2116">
            <v>2.1778586557516619</v>
          </cell>
        </row>
        <row r="2117">
          <cell r="V2117">
            <v>44942</v>
          </cell>
          <cell r="W2117">
            <v>7.9999999999999988E-2</v>
          </cell>
          <cell r="X2117">
            <v>1.0003054475965094</v>
          </cell>
          <cell r="Y2117">
            <v>2.1785238774435984</v>
          </cell>
        </row>
        <row r="2118">
          <cell r="V2118">
            <v>44943</v>
          </cell>
          <cell r="W2118">
            <v>7.9999999999999988E-2</v>
          </cell>
          <cell r="X2118">
            <v>1.0003054475965094</v>
          </cell>
          <cell r="Y2118">
            <v>2.1791893023259021</v>
          </cell>
        </row>
        <row r="2119">
          <cell r="V2119">
            <v>44944</v>
          </cell>
          <cell r="W2119">
            <v>7.9999999999999988E-2</v>
          </cell>
          <cell r="X2119">
            <v>1.0003054475965094</v>
          </cell>
          <cell r="Y2119">
            <v>2.1798549304606367</v>
          </cell>
        </row>
        <row r="2120">
          <cell r="V2120">
            <v>44945</v>
          </cell>
          <cell r="W2120">
            <v>7.9999999999999988E-2</v>
          </cell>
          <cell r="X2120">
            <v>1.0003054475965094</v>
          </cell>
          <cell r="Y2120">
            <v>2.180520761909885</v>
          </cell>
        </row>
        <row r="2121">
          <cell r="V2121">
            <v>44946</v>
          </cell>
          <cell r="W2121">
            <v>7.9999999999999988E-2</v>
          </cell>
          <cell r="X2121">
            <v>1.0003054475965094</v>
          </cell>
          <cell r="Y2121">
            <v>2.1811867967357492</v>
          </cell>
        </row>
        <row r="2122">
          <cell r="V2122">
            <v>44949</v>
          </cell>
          <cell r="W2122">
            <v>7.9999999999999988E-2</v>
          </cell>
          <cell r="X2122">
            <v>1.0003054475965094</v>
          </cell>
          <cell r="Y2122">
            <v>2.1818530350003504</v>
          </cell>
        </row>
        <row r="2123">
          <cell r="V2123">
            <v>44950</v>
          </cell>
          <cell r="W2123">
            <v>7.9999999999999988E-2</v>
          </cell>
          <cell r="X2123">
            <v>1.0003054475965094</v>
          </cell>
          <cell r="Y2123">
            <v>2.1825194767658282</v>
          </cell>
        </row>
        <row r="2124">
          <cell r="V2124">
            <v>44951</v>
          </cell>
          <cell r="W2124">
            <v>7.9999999999999988E-2</v>
          </cell>
          <cell r="X2124">
            <v>1.0003054475965094</v>
          </cell>
          <cell r="Y2124">
            <v>2.1831861220943414</v>
          </cell>
        </row>
        <row r="2125">
          <cell r="V2125">
            <v>44952</v>
          </cell>
          <cell r="W2125">
            <v>7.9999999999999988E-2</v>
          </cell>
          <cell r="X2125">
            <v>1.0003054475965094</v>
          </cell>
          <cell r="Y2125">
            <v>2.1838529710480676</v>
          </cell>
        </row>
        <row r="2126">
          <cell r="V2126">
            <v>44953</v>
          </cell>
          <cell r="W2126">
            <v>7.9999999999999988E-2</v>
          </cell>
          <cell r="X2126">
            <v>1.0003054475965094</v>
          </cell>
          <cell r="Y2126">
            <v>2.1845200236892044</v>
          </cell>
        </row>
        <row r="2127">
          <cell r="V2127">
            <v>44956</v>
          </cell>
          <cell r="W2127">
            <v>7.9999999999999988E-2</v>
          </cell>
          <cell r="X2127">
            <v>1.0003054475965094</v>
          </cell>
          <cell r="Y2127">
            <v>2.1851872800799668</v>
          </cell>
        </row>
        <row r="2128">
          <cell r="V2128">
            <v>44957</v>
          </cell>
          <cell r="W2128">
            <v>7.9999999999999988E-2</v>
          </cell>
          <cell r="X2128">
            <v>1.0003054475965094</v>
          </cell>
          <cell r="Y2128">
            <v>2.1858547402825903</v>
          </cell>
        </row>
        <row r="2129">
          <cell r="V2129">
            <v>44958</v>
          </cell>
          <cell r="W2129">
            <v>7.9999999999999988E-2</v>
          </cell>
          <cell r="X2129">
            <v>1.0003054475965094</v>
          </cell>
          <cell r="Y2129">
            <v>2.1865224043593283</v>
          </cell>
        </row>
        <row r="2130">
          <cell r="V2130">
            <v>44959</v>
          </cell>
          <cell r="W2130">
            <v>7.9999999999999988E-2</v>
          </cell>
          <cell r="X2130">
            <v>1.0003054475965094</v>
          </cell>
          <cell r="Y2130">
            <v>2.1871902723724537</v>
          </cell>
        </row>
        <row r="2131">
          <cell r="V2131">
            <v>44960</v>
          </cell>
          <cell r="W2131">
            <v>7.9999999999999988E-2</v>
          </cell>
          <cell r="X2131">
            <v>1.0003054475965094</v>
          </cell>
          <cell r="Y2131">
            <v>2.1878583443842587</v>
          </cell>
        </row>
        <row r="2132">
          <cell r="V2132">
            <v>44963</v>
          </cell>
          <cell r="W2132">
            <v>7.9999999999999988E-2</v>
          </cell>
          <cell r="X2132">
            <v>1.0003054475965094</v>
          </cell>
          <cell r="Y2132">
            <v>2.1885266204570542</v>
          </cell>
        </row>
        <row r="2133">
          <cell r="V2133">
            <v>44964</v>
          </cell>
          <cell r="W2133">
            <v>7.9999999999999988E-2</v>
          </cell>
          <cell r="X2133">
            <v>1.0003054475965094</v>
          </cell>
          <cell r="Y2133">
            <v>2.1891951006531696</v>
          </cell>
        </row>
        <row r="2134">
          <cell r="V2134">
            <v>44965</v>
          </cell>
          <cell r="W2134">
            <v>7.9999999999999988E-2</v>
          </cell>
          <cell r="X2134">
            <v>1.0003054475965094</v>
          </cell>
          <cell r="Y2134">
            <v>2.1898637850349543</v>
          </cell>
        </row>
        <row r="2135">
          <cell r="V2135">
            <v>44966</v>
          </cell>
          <cell r="W2135">
            <v>7.9999999999999988E-2</v>
          </cell>
          <cell r="X2135">
            <v>1.0003054475965094</v>
          </cell>
          <cell r="Y2135">
            <v>2.1905326736647761</v>
          </cell>
        </row>
        <row r="2136">
          <cell r="V2136">
            <v>44967</v>
          </cell>
          <cell r="W2136">
            <v>7.9999999999999988E-2</v>
          </cell>
          <cell r="X2136">
            <v>1.0003054475965094</v>
          </cell>
          <cell r="Y2136">
            <v>2.1912017666050225</v>
          </cell>
        </row>
        <row r="2137">
          <cell r="V2137">
            <v>44970</v>
          </cell>
          <cell r="W2137">
            <v>7.9999999999999988E-2</v>
          </cell>
          <cell r="X2137">
            <v>1.0003054475965094</v>
          </cell>
          <cell r="Y2137">
            <v>2.1918710639180992</v>
          </cell>
        </row>
        <row r="2138">
          <cell r="V2138">
            <v>44971</v>
          </cell>
          <cell r="W2138">
            <v>7.9999999999999988E-2</v>
          </cell>
          <cell r="X2138">
            <v>1.0003054475965094</v>
          </cell>
          <cell r="Y2138">
            <v>2.1925405656664316</v>
          </cell>
        </row>
        <row r="2139">
          <cell r="V2139">
            <v>44972</v>
          </cell>
          <cell r="W2139">
            <v>7.9999999999999988E-2</v>
          </cell>
          <cell r="X2139">
            <v>1.0003054475965094</v>
          </cell>
          <cell r="Y2139">
            <v>2.1932102719124638</v>
          </cell>
        </row>
        <row r="2140">
          <cell r="V2140">
            <v>44973</v>
          </cell>
          <cell r="W2140">
            <v>7.9999999999999988E-2</v>
          </cell>
          <cell r="X2140">
            <v>1.0003054475965094</v>
          </cell>
          <cell r="Y2140">
            <v>2.1938801827186594</v>
          </cell>
        </row>
        <row r="2141">
          <cell r="V2141">
            <v>44974</v>
          </cell>
          <cell r="W2141">
            <v>7.9999999999999988E-2</v>
          </cell>
          <cell r="X2141">
            <v>1.0003054475965094</v>
          </cell>
          <cell r="Y2141">
            <v>2.1945502981475005</v>
          </cell>
        </row>
        <row r="2142">
          <cell r="V2142">
            <v>44979</v>
          </cell>
          <cell r="W2142">
            <v>7.9999999999999988E-2</v>
          </cell>
          <cell r="X2142">
            <v>1.0003054475965094</v>
          </cell>
          <cell r="Y2142">
            <v>2.1952206182614886</v>
          </cell>
        </row>
        <row r="2143">
          <cell r="V2143">
            <v>44980</v>
          </cell>
          <cell r="W2143">
            <v>7.9999999999999988E-2</v>
          </cell>
          <cell r="X2143">
            <v>1.0003054475965094</v>
          </cell>
          <cell r="Y2143">
            <v>2.1958911431231445</v>
          </cell>
        </row>
        <row r="2144">
          <cell r="V2144">
            <v>44981</v>
          </cell>
          <cell r="W2144">
            <v>7.9999999999999988E-2</v>
          </cell>
          <cell r="X2144">
            <v>1.0003054475965094</v>
          </cell>
          <cell r="Y2144">
            <v>2.1965618727950078</v>
          </cell>
        </row>
        <row r="2145">
          <cell r="V2145">
            <v>44984</v>
          </cell>
          <cell r="W2145">
            <v>7.9999999999999988E-2</v>
          </cell>
          <cell r="X2145">
            <v>1.0003054475965094</v>
          </cell>
          <cell r="Y2145">
            <v>2.1972328073396374</v>
          </cell>
        </row>
        <row r="2146">
          <cell r="V2146">
            <v>44985</v>
          </cell>
          <cell r="W2146">
            <v>7.9999999999999988E-2</v>
          </cell>
          <cell r="X2146">
            <v>1.0003054475965094</v>
          </cell>
          <cell r="Y2146">
            <v>2.1979039468196109</v>
          </cell>
        </row>
        <row r="2147">
          <cell r="V2147">
            <v>44986</v>
          </cell>
          <cell r="W2147">
            <v>7.9999999999999988E-2</v>
          </cell>
          <cell r="X2147">
            <v>1.0003054475965094</v>
          </cell>
          <cell r="Y2147">
            <v>2.1985752912975256</v>
          </cell>
        </row>
        <row r="2148">
          <cell r="V2148">
            <v>44987</v>
          </cell>
          <cell r="W2148">
            <v>7.9999999999999988E-2</v>
          </cell>
          <cell r="X2148">
            <v>1.0003054475965094</v>
          </cell>
          <cell r="Y2148">
            <v>2.1992468408359973</v>
          </cell>
        </row>
        <row r="2149">
          <cell r="V2149">
            <v>44988</v>
          </cell>
          <cell r="W2149">
            <v>7.9999999999999988E-2</v>
          </cell>
          <cell r="X2149">
            <v>1.0003054475965094</v>
          </cell>
          <cell r="Y2149">
            <v>2.1999185954976617</v>
          </cell>
        </row>
        <row r="2150">
          <cell r="V2150">
            <v>44991</v>
          </cell>
          <cell r="W2150">
            <v>7.9999999999999988E-2</v>
          </cell>
          <cell r="X2150">
            <v>1.0003054475965094</v>
          </cell>
          <cell r="Y2150">
            <v>2.200590555345173</v>
          </cell>
        </row>
        <row r="2151">
          <cell r="V2151">
            <v>44992</v>
          </cell>
          <cell r="W2151">
            <v>7.9999999999999988E-2</v>
          </cell>
          <cell r="X2151">
            <v>1.0003054475965094</v>
          </cell>
          <cell r="Y2151">
            <v>2.2012627204412043</v>
          </cell>
        </row>
        <row r="2152">
          <cell r="V2152">
            <v>44993</v>
          </cell>
          <cell r="W2152">
            <v>7.9999999999999988E-2</v>
          </cell>
          <cell r="X2152">
            <v>1.0003054475965094</v>
          </cell>
          <cell r="Y2152">
            <v>2.201935090848449</v>
          </cell>
        </row>
        <row r="2153">
          <cell r="V2153">
            <v>44994</v>
          </cell>
          <cell r="W2153">
            <v>7.9999999999999988E-2</v>
          </cell>
          <cell r="X2153">
            <v>1.0003054475965094</v>
          </cell>
          <cell r="Y2153">
            <v>2.2026076666296182</v>
          </cell>
        </row>
        <row r="2154">
          <cell r="V2154">
            <v>44995</v>
          </cell>
          <cell r="W2154">
            <v>7.9999999999999988E-2</v>
          </cell>
          <cell r="X2154">
            <v>1.0003054475965094</v>
          </cell>
          <cell r="Y2154">
            <v>2.2032804478474435</v>
          </cell>
        </row>
        <row r="2155">
          <cell r="V2155">
            <v>44998</v>
          </cell>
          <cell r="W2155">
            <v>7.9999999999999988E-2</v>
          </cell>
          <cell r="X2155">
            <v>1.0003054475965094</v>
          </cell>
          <cell r="Y2155">
            <v>2.2039534345646747</v>
          </cell>
        </row>
        <row r="2156">
          <cell r="V2156">
            <v>44999</v>
          </cell>
          <cell r="W2156">
            <v>7.9999999999999988E-2</v>
          </cell>
          <cell r="X2156">
            <v>1.0003054475965094</v>
          </cell>
          <cell r="Y2156">
            <v>2.2046266268440813</v>
          </cell>
        </row>
        <row r="2157">
          <cell r="V2157">
            <v>45000</v>
          </cell>
          <cell r="W2157">
            <v>7.9999999999999988E-2</v>
          </cell>
          <cell r="X2157">
            <v>1.0003054475965094</v>
          </cell>
          <cell r="Y2157">
            <v>2.2053000247484515</v>
          </cell>
        </row>
        <row r="2158">
          <cell r="V2158">
            <v>45001</v>
          </cell>
          <cell r="W2158">
            <v>7.9999999999999988E-2</v>
          </cell>
          <cell r="X2158">
            <v>1.0003054475965094</v>
          </cell>
          <cell r="Y2158">
            <v>2.2059736283405931</v>
          </cell>
        </row>
        <row r="2159">
          <cell r="V2159">
            <v>45002</v>
          </cell>
          <cell r="W2159">
            <v>7.9999999999999988E-2</v>
          </cell>
          <cell r="X2159">
            <v>1.0003054475965094</v>
          </cell>
          <cell r="Y2159">
            <v>2.2066474376833329</v>
          </cell>
        </row>
        <row r="2160">
          <cell r="V2160">
            <v>45005</v>
          </cell>
          <cell r="W2160">
            <v>7.9999999999999988E-2</v>
          </cell>
          <cell r="X2160">
            <v>1.0003054475965094</v>
          </cell>
          <cell r="Y2160">
            <v>2.2073214528395169</v>
          </cell>
        </row>
        <row r="2161">
          <cell r="V2161">
            <v>45006</v>
          </cell>
          <cell r="W2161">
            <v>7.9999999999999988E-2</v>
          </cell>
          <cell r="X2161">
            <v>1.0003054475965094</v>
          </cell>
          <cell r="Y2161">
            <v>2.2079956738720106</v>
          </cell>
        </row>
        <row r="2162">
          <cell r="V2162">
            <v>45007</v>
          </cell>
          <cell r="W2162">
            <v>7.9999999999999988E-2</v>
          </cell>
          <cell r="X2162">
            <v>1.0003054475965094</v>
          </cell>
          <cell r="Y2162">
            <v>2.208670100843698</v>
          </cell>
        </row>
        <row r="2163">
          <cell r="V2163">
            <v>45008</v>
          </cell>
          <cell r="W2163">
            <v>7.9999999999999988E-2</v>
          </cell>
          <cell r="X2163">
            <v>1.0003054475965094</v>
          </cell>
          <cell r="Y2163">
            <v>2.209344733817483</v>
          </cell>
        </row>
        <row r="2164">
          <cell r="V2164">
            <v>45009</v>
          </cell>
          <cell r="W2164">
            <v>7.9999999999999988E-2</v>
          </cell>
          <cell r="X2164">
            <v>1.0003054475965094</v>
          </cell>
          <cell r="Y2164">
            <v>2.2100195728562881</v>
          </cell>
        </row>
        <row r="2165">
          <cell r="V2165">
            <v>45012</v>
          </cell>
          <cell r="W2165">
            <v>7.9999999999999988E-2</v>
          </cell>
          <cell r="X2165">
            <v>1.0003054475965094</v>
          </cell>
          <cell r="Y2165">
            <v>2.210694618023056</v>
          </cell>
        </row>
        <row r="2166">
          <cell r="V2166">
            <v>45013</v>
          </cell>
          <cell r="W2166">
            <v>7.9999999999999988E-2</v>
          </cell>
          <cell r="X2166">
            <v>1.0003054475965094</v>
          </cell>
          <cell r="Y2166">
            <v>2.2113698693807473</v>
          </cell>
        </row>
        <row r="2167">
          <cell r="V2167">
            <v>45014</v>
          </cell>
          <cell r="W2167">
            <v>7.9999999999999988E-2</v>
          </cell>
          <cell r="X2167">
            <v>1.0003054475965094</v>
          </cell>
          <cell r="Y2167">
            <v>2.2120453269923428</v>
          </cell>
        </row>
        <row r="2168">
          <cell r="V2168">
            <v>45015</v>
          </cell>
          <cell r="W2168">
            <v>7.9999999999999988E-2</v>
          </cell>
          <cell r="X2168">
            <v>1.0003054475965094</v>
          </cell>
          <cell r="Y2168">
            <v>2.2127209909208423</v>
          </cell>
        </row>
        <row r="2169">
          <cell r="V2169">
            <v>45016</v>
          </cell>
          <cell r="W2169">
            <v>7.9999999999999988E-2</v>
          </cell>
          <cell r="X2169">
            <v>1.0003054475965094</v>
          </cell>
          <cell r="Y2169">
            <v>2.2133968612292652</v>
          </cell>
        </row>
        <row r="2170">
          <cell r="V2170">
            <v>45019</v>
          </cell>
          <cell r="W2170">
            <v>7.9999999999999988E-2</v>
          </cell>
          <cell r="X2170">
            <v>1.0003054475965094</v>
          </cell>
          <cell r="Y2170">
            <v>2.214072937980649</v>
          </cell>
        </row>
        <row r="2171">
          <cell r="V2171">
            <v>45020</v>
          </cell>
          <cell r="W2171">
            <v>7.9999999999999988E-2</v>
          </cell>
          <cell r="X2171">
            <v>1.0003054475965094</v>
          </cell>
          <cell r="Y2171">
            <v>2.2147492212380517</v>
          </cell>
        </row>
        <row r="2172">
          <cell r="V2172">
            <v>45021</v>
          </cell>
          <cell r="W2172">
            <v>7.9999999999999988E-2</v>
          </cell>
          <cell r="X2172">
            <v>1.0003054475965094</v>
          </cell>
          <cell r="Y2172">
            <v>2.2154257110645501</v>
          </cell>
        </row>
        <row r="2173">
          <cell r="V2173">
            <v>45022</v>
          </cell>
          <cell r="W2173">
            <v>7.9999999999999988E-2</v>
          </cell>
          <cell r="X2173">
            <v>1.0003054475965094</v>
          </cell>
          <cell r="Y2173">
            <v>2.2161024075232398</v>
          </cell>
        </row>
        <row r="2174">
          <cell r="V2174">
            <v>45026</v>
          </cell>
          <cell r="W2174">
            <v>7.9999999999999988E-2</v>
          </cell>
          <cell r="X2174">
            <v>1.0003054475965094</v>
          </cell>
          <cell r="Y2174">
            <v>2.2167793106772367</v>
          </cell>
        </row>
        <row r="2175">
          <cell r="V2175">
            <v>45027</v>
          </cell>
          <cell r="W2175">
            <v>7.9999999999999988E-2</v>
          </cell>
          <cell r="X2175">
            <v>1.0003054475965094</v>
          </cell>
          <cell r="Y2175">
            <v>2.217456420589675</v>
          </cell>
        </row>
        <row r="2176">
          <cell r="V2176">
            <v>45028</v>
          </cell>
          <cell r="W2176">
            <v>7.9999999999999988E-2</v>
          </cell>
          <cell r="X2176">
            <v>1.0003054475965094</v>
          </cell>
          <cell r="Y2176">
            <v>2.2181337373237082</v>
          </cell>
        </row>
        <row r="2177">
          <cell r="V2177">
            <v>45029</v>
          </cell>
          <cell r="W2177">
            <v>7.9999999999999988E-2</v>
          </cell>
          <cell r="X2177">
            <v>1.0003054475965094</v>
          </cell>
          <cell r="Y2177">
            <v>2.2188112609425104</v>
          </cell>
        </row>
        <row r="2178">
          <cell r="V2178">
            <v>45030</v>
          </cell>
          <cell r="W2178">
            <v>7.9999999999999988E-2</v>
          </cell>
          <cell r="X2178">
            <v>1.0003054475965094</v>
          </cell>
          <cell r="Y2178">
            <v>2.2194889915092735</v>
          </cell>
        </row>
        <row r="2179">
          <cell r="V2179">
            <v>45033</v>
          </cell>
          <cell r="W2179">
            <v>7.9999999999999988E-2</v>
          </cell>
          <cell r="X2179">
            <v>1.0003054475965094</v>
          </cell>
          <cell r="Y2179">
            <v>2.2201669290872093</v>
          </cell>
        </row>
        <row r="2180">
          <cell r="V2180">
            <v>45034</v>
          </cell>
          <cell r="W2180">
            <v>7.9999999999999988E-2</v>
          </cell>
          <cell r="X2180">
            <v>1.0003054475965094</v>
          </cell>
          <cell r="Y2180">
            <v>2.2208450737395484</v>
          </cell>
        </row>
        <row r="2181">
          <cell r="V2181">
            <v>45035</v>
          </cell>
          <cell r="W2181">
            <v>7.9999999999999988E-2</v>
          </cell>
          <cell r="X2181">
            <v>1.0003054475965094</v>
          </cell>
          <cell r="Y2181">
            <v>2.2215234255295417</v>
          </cell>
        </row>
        <row r="2182">
          <cell r="V2182">
            <v>45036</v>
          </cell>
          <cell r="W2182">
            <v>7.9999999999999988E-2</v>
          </cell>
          <cell r="X2182">
            <v>1.0003054475965094</v>
          </cell>
          <cell r="Y2182">
            <v>2.222201984520459</v>
          </cell>
        </row>
        <row r="2183">
          <cell r="V2183">
            <v>45040</v>
          </cell>
          <cell r="W2183">
            <v>7.9999999999999988E-2</v>
          </cell>
          <cell r="X2183">
            <v>1.0003054475965094</v>
          </cell>
          <cell r="Y2183">
            <v>2.2228807507755892</v>
          </cell>
        </row>
        <row r="2184">
          <cell r="V2184">
            <v>45041</v>
          </cell>
          <cell r="W2184">
            <v>7.9999999999999988E-2</v>
          </cell>
          <cell r="X2184">
            <v>1.0003054475965094</v>
          </cell>
          <cell r="Y2184">
            <v>2.2235597243582408</v>
          </cell>
        </row>
        <row r="2185">
          <cell r="V2185">
            <v>45042</v>
          </cell>
          <cell r="W2185">
            <v>7.9999999999999988E-2</v>
          </cell>
          <cell r="X2185">
            <v>1.0003054475965094</v>
          </cell>
          <cell r="Y2185">
            <v>2.2242389053317413</v>
          </cell>
        </row>
        <row r="2186">
          <cell r="V2186">
            <v>45043</v>
          </cell>
          <cell r="W2186">
            <v>7.9999999999999988E-2</v>
          </cell>
          <cell r="X2186">
            <v>1.0003054475965094</v>
          </cell>
          <cell r="Y2186">
            <v>2.2249182937594374</v>
          </cell>
        </row>
        <row r="2187">
          <cell r="V2187">
            <v>45044</v>
          </cell>
          <cell r="W2187">
            <v>7.9999999999999988E-2</v>
          </cell>
          <cell r="X2187">
            <v>1.0003054475965094</v>
          </cell>
          <cell r="Y2187">
            <v>2.2255978897046962</v>
          </cell>
        </row>
        <row r="2188">
          <cell r="V2188">
            <v>45048</v>
          </cell>
          <cell r="W2188">
            <v>7.9999999999999988E-2</v>
          </cell>
          <cell r="X2188">
            <v>1.0003054475965094</v>
          </cell>
          <cell r="Y2188">
            <v>2.226277693230903</v>
          </cell>
        </row>
        <row r="2189">
          <cell r="V2189">
            <v>45049</v>
          </cell>
          <cell r="W2189">
            <v>7.9999999999999988E-2</v>
          </cell>
          <cell r="X2189">
            <v>1.0003054475965094</v>
          </cell>
          <cell r="Y2189">
            <v>2.226957704401463</v>
          </cell>
        </row>
        <row r="2190">
          <cell r="V2190">
            <v>45050</v>
          </cell>
          <cell r="W2190">
            <v>7.9999999999999988E-2</v>
          </cell>
          <cell r="X2190">
            <v>1.0003054475965094</v>
          </cell>
          <cell r="Y2190">
            <v>2.2276379232798007</v>
          </cell>
        </row>
        <row r="2191">
          <cell r="V2191">
            <v>45051</v>
          </cell>
          <cell r="W2191">
            <v>7.9999999999999988E-2</v>
          </cell>
          <cell r="X2191">
            <v>1.0003054475965094</v>
          </cell>
          <cell r="Y2191">
            <v>2.22831834992936</v>
          </cell>
        </row>
        <row r="2192">
          <cell r="V2192">
            <v>45054</v>
          </cell>
          <cell r="W2192">
            <v>7.9999999999999988E-2</v>
          </cell>
          <cell r="X2192">
            <v>1.0003054475965094</v>
          </cell>
          <cell r="Y2192">
            <v>2.2289989844136038</v>
          </cell>
        </row>
        <row r="2193">
          <cell r="V2193">
            <v>45055</v>
          </cell>
          <cell r="W2193">
            <v>7.9999999999999988E-2</v>
          </cell>
          <cell r="X2193">
            <v>1.0003054475965094</v>
          </cell>
          <cell r="Y2193">
            <v>2.2296798267960147</v>
          </cell>
        </row>
        <row r="2194">
          <cell r="V2194">
            <v>45056</v>
          </cell>
          <cell r="W2194">
            <v>7.9999999999999988E-2</v>
          </cell>
          <cell r="X2194">
            <v>1.0003054475965094</v>
          </cell>
          <cell r="Y2194">
            <v>2.2303608771400949</v>
          </cell>
        </row>
        <row r="2195">
          <cell r="V2195">
            <v>45057</v>
          </cell>
          <cell r="W2195">
            <v>7.9999999999999988E-2</v>
          </cell>
          <cell r="X2195">
            <v>1.0003054475965094</v>
          </cell>
          <cell r="Y2195">
            <v>2.2310421355093659</v>
          </cell>
        </row>
        <row r="2196">
          <cell r="V2196">
            <v>45058</v>
          </cell>
          <cell r="W2196">
            <v>7.9999999999999988E-2</v>
          </cell>
          <cell r="X2196">
            <v>1.0003054475965094</v>
          </cell>
          <cell r="Y2196">
            <v>2.2317236019673685</v>
          </cell>
        </row>
        <row r="2197">
          <cell r="V2197">
            <v>45061</v>
          </cell>
          <cell r="W2197">
            <v>7.9999999999999988E-2</v>
          </cell>
          <cell r="X2197">
            <v>1.0003054475965094</v>
          </cell>
          <cell r="Y2197">
            <v>2.232405276577663</v>
          </cell>
        </row>
        <row r="2198">
          <cell r="V2198">
            <v>45062</v>
          </cell>
          <cell r="W2198">
            <v>7.9999999999999988E-2</v>
          </cell>
          <cell r="X2198">
            <v>1.0003054475965094</v>
          </cell>
          <cell r="Y2198">
            <v>2.2330871594038286</v>
          </cell>
        </row>
        <row r="2199">
          <cell r="V2199">
            <v>45063</v>
          </cell>
          <cell r="W2199">
            <v>7.9999999999999988E-2</v>
          </cell>
          <cell r="X2199">
            <v>1.0003054475965094</v>
          </cell>
          <cell r="Y2199">
            <v>2.2337692505094644</v>
          </cell>
        </row>
        <row r="2200">
          <cell r="V2200">
            <v>45064</v>
          </cell>
          <cell r="W2200">
            <v>7.9999999999999988E-2</v>
          </cell>
          <cell r="X2200">
            <v>1.0003054475965094</v>
          </cell>
          <cell r="Y2200">
            <v>2.2344515499581892</v>
          </cell>
        </row>
        <row r="2201">
          <cell r="V2201">
            <v>45065</v>
          </cell>
          <cell r="W2201">
            <v>7.9999999999999988E-2</v>
          </cell>
          <cell r="X2201">
            <v>1.0003054475965094</v>
          </cell>
          <cell r="Y2201">
            <v>2.2351340578136405</v>
          </cell>
        </row>
        <row r="2202">
          <cell r="V2202">
            <v>45068</v>
          </cell>
          <cell r="W2202">
            <v>7.9999999999999988E-2</v>
          </cell>
          <cell r="X2202">
            <v>1.0003054475965094</v>
          </cell>
          <cell r="Y2202">
            <v>2.2358167741394759</v>
          </cell>
        </row>
        <row r="2203">
          <cell r="V2203">
            <v>45069</v>
          </cell>
          <cell r="W2203">
            <v>7.9999999999999988E-2</v>
          </cell>
          <cell r="X2203">
            <v>1.0003054475965094</v>
          </cell>
          <cell r="Y2203">
            <v>2.2364996989993724</v>
          </cell>
        </row>
        <row r="2204">
          <cell r="V2204">
            <v>45070</v>
          </cell>
          <cell r="W2204">
            <v>7.9999999999999988E-2</v>
          </cell>
          <cell r="X2204">
            <v>1.0003054475965094</v>
          </cell>
          <cell r="Y2204">
            <v>2.2371828324570258</v>
          </cell>
        </row>
        <row r="2205">
          <cell r="V2205">
            <v>45071</v>
          </cell>
          <cell r="W2205">
            <v>7.9999999999999988E-2</v>
          </cell>
          <cell r="X2205">
            <v>1.0003054475965094</v>
          </cell>
          <cell r="Y2205">
            <v>2.2378661745761517</v>
          </cell>
        </row>
        <row r="2206">
          <cell r="V2206">
            <v>45072</v>
          </cell>
          <cell r="W2206">
            <v>7.9999999999999988E-2</v>
          </cell>
          <cell r="X2206">
            <v>1.0003054475965094</v>
          </cell>
          <cell r="Y2206">
            <v>2.2385497254204858</v>
          </cell>
        </row>
        <row r="2207">
          <cell r="V2207">
            <v>45075</v>
          </cell>
          <cell r="W2207">
            <v>7.9999999999999988E-2</v>
          </cell>
          <cell r="X2207">
            <v>1.0003054475965094</v>
          </cell>
          <cell r="Y2207">
            <v>2.2392334850537825</v>
          </cell>
        </row>
        <row r="2208">
          <cell r="V2208">
            <v>45076</v>
          </cell>
          <cell r="W2208">
            <v>7.9999999999999988E-2</v>
          </cell>
          <cell r="X2208">
            <v>1.0003054475965094</v>
          </cell>
          <cell r="Y2208">
            <v>2.2399174535398156</v>
          </cell>
        </row>
        <row r="2209">
          <cell r="V2209">
            <v>45077</v>
          </cell>
          <cell r="W2209">
            <v>7.9999999999999988E-2</v>
          </cell>
          <cell r="X2209">
            <v>1.0003054475965094</v>
          </cell>
          <cell r="Y2209">
            <v>2.2406016309423791</v>
          </cell>
        </row>
        <row r="2210">
          <cell r="V2210">
            <v>45078</v>
          </cell>
          <cell r="W2210">
            <v>7.9999999999999988E-2</v>
          </cell>
          <cell r="X2210">
            <v>1.0003054475965094</v>
          </cell>
          <cell r="Y2210">
            <v>2.2412860173252853</v>
          </cell>
        </row>
        <row r="2211">
          <cell r="V2211">
            <v>45079</v>
          </cell>
          <cell r="W2211">
            <v>7.9999999999999988E-2</v>
          </cell>
          <cell r="X2211">
            <v>1.0003054475965094</v>
          </cell>
          <cell r="Y2211">
            <v>2.2419706127523673</v>
          </cell>
        </row>
        <row r="2212">
          <cell r="V2212">
            <v>45082</v>
          </cell>
          <cell r="W2212">
            <v>7.9999999999999988E-2</v>
          </cell>
          <cell r="X2212">
            <v>1.0003054475965094</v>
          </cell>
          <cell r="Y2212">
            <v>2.2426554172874771</v>
          </cell>
        </row>
        <row r="2213">
          <cell r="V2213">
            <v>45083</v>
          </cell>
          <cell r="W2213">
            <v>7.9999999999999988E-2</v>
          </cell>
          <cell r="X2213">
            <v>1.0003054475965094</v>
          </cell>
          <cell r="Y2213">
            <v>2.2433404309944862</v>
          </cell>
        </row>
        <row r="2214">
          <cell r="V2214">
            <v>45084</v>
          </cell>
          <cell r="W2214">
            <v>7.9999999999999988E-2</v>
          </cell>
          <cell r="X2214">
            <v>1.0003054475965094</v>
          </cell>
          <cell r="Y2214">
            <v>2.2440256539372858</v>
          </cell>
        </row>
        <row r="2215">
          <cell r="V2215">
            <v>45086</v>
          </cell>
          <cell r="W2215">
            <v>7.9999999999999988E-2</v>
          </cell>
          <cell r="X2215">
            <v>1.0003054475965094</v>
          </cell>
          <cell r="Y2215">
            <v>2.2447110861797865</v>
          </cell>
        </row>
        <row r="2216">
          <cell r="V2216">
            <v>45089</v>
          </cell>
          <cell r="W2216">
            <v>7.9999999999999988E-2</v>
          </cell>
          <cell r="X2216">
            <v>1.0003054475965094</v>
          </cell>
          <cell r="Y2216">
            <v>2.2453967277859181</v>
          </cell>
        </row>
        <row r="2217">
          <cell r="V2217">
            <v>45090</v>
          </cell>
          <cell r="W2217">
            <v>7.9999999999999988E-2</v>
          </cell>
          <cell r="X2217">
            <v>1.0003054475965094</v>
          </cell>
          <cell r="Y2217">
            <v>2.2460825788196304</v>
          </cell>
        </row>
        <row r="2218">
          <cell r="V2218">
            <v>45091</v>
          </cell>
          <cell r="W2218">
            <v>7.9999999999999988E-2</v>
          </cell>
          <cell r="X2218">
            <v>1.0003054475965094</v>
          </cell>
          <cell r="Y2218">
            <v>2.2467686393448925</v>
          </cell>
        </row>
        <row r="2219">
          <cell r="V2219">
            <v>45092</v>
          </cell>
          <cell r="W2219">
            <v>7.9999999999999988E-2</v>
          </cell>
          <cell r="X2219">
            <v>1.0003054475965094</v>
          </cell>
          <cell r="Y2219">
            <v>2.2474549094256933</v>
          </cell>
        </row>
        <row r="2220">
          <cell r="V2220">
            <v>45093</v>
          </cell>
          <cell r="W2220">
            <v>7.9999999999999988E-2</v>
          </cell>
          <cell r="X2220">
            <v>1.0003054475965094</v>
          </cell>
          <cell r="Y2220">
            <v>2.2481413891260407</v>
          </cell>
        </row>
        <row r="2221">
          <cell r="V2221">
            <v>45096</v>
          </cell>
          <cell r="W2221">
            <v>7.9999999999999988E-2</v>
          </cell>
          <cell r="X2221">
            <v>1.0003054475965094</v>
          </cell>
          <cell r="Y2221">
            <v>2.2488280785099626</v>
          </cell>
        </row>
        <row r="2222">
          <cell r="V2222">
            <v>45097</v>
          </cell>
          <cell r="W2222">
            <v>7.9999999999999988E-2</v>
          </cell>
          <cell r="X2222">
            <v>1.0003054475965094</v>
          </cell>
          <cell r="Y2222">
            <v>2.2495149776415064</v>
          </cell>
        </row>
        <row r="2223">
          <cell r="V2223">
            <v>45098</v>
          </cell>
          <cell r="W2223">
            <v>7.9999999999999988E-2</v>
          </cell>
          <cell r="X2223">
            <v>1.0003054475965094</v>
          </cell>
          <cell r="Y2223">
            <v>2.2502020865847387</v>
          </cell>
        </row>
        <row r="2224">
          <cell r="V2224">
            <v>45099</v>
          </cell>
          <cell r="W2224">
            <v>7.9999999999999988E-2</v>
          </cell>
          <cell r="X2224">
            <v>1.0003054475965094</v>
          </cell>
          <cell r="Y2224">
            <v>2.2508894054037465</v>
          </cell>
        </row>
        <row r="2225">
          <cell r="V2225">
            <v>45100</v>
          </cell>
          <cell r="W2225">
            <v>7.9999999999999988E-2</v>
          </cell>
          <cell r="X2225">
            <v>1.0003054475965094</v>
          </cell>
          <cell r="Y2225">
            <v>2.2515769341626357</v>
          </cell>
        </row>
        <row r="2226">
          <cell r="V2226">
            <v>45103</v>
          </cell>
          <cell r="W2226">
            <v>7.9999999999999988E-2</v>
          </cell>
          <cell r="X2226">
            <v>1.0003054475965094</v>
          </cell>
          <cell r="Y2226">
            <v>2.2522646729255316</v>
          </cell>
        </row>
        <row r="2227">
          <cell r="V2227">
            <v>45104</v>
          </cell>
          <cell r="W2227">
            <v>7.9999999999999988E-2</v>
          </cell>
          <cell r="X2227">
            <v>1.0003054475965094</v>
          </cell>
          <cell r="Y2227">
            <v>2.2529526217565796</v>
          </cell>
        </row>
        <row r="2228">
          <cell r="V2228">
            <v>45105</v>
          </cell>
          <cell r="W2228">
            <v>7.9999999999999988E-2</v>
          </cell>
          <cell r="X2228">
            <v>1.0003054475965094</v>
          </cell>
          <cell r="Y2228">
            <v>2.2536407807199446</v>
          </cell>
        </row>
        <row r="2229">
          <cell r="V2229">
            <v>45106</v>
          </cell>
          <cell r="W2229">
            <v>7.9999999999999988E-2</v>
          </cell>
          <cell r="X2229">
            <v>1.0003054475965094</v>
          </cell>
          <cell r="Y2229">
            <v>2.254329149879811</v>
          </cell>
        </row>
        <row r="2230">
          <cell r="V2230">
            <v>45107</v>
          </cell>
          <cell r="W2230">
            <v>7.9999999999999988E-2</v>
          </cell>
          <cell r="X2230">
            <v>1.0003054475965094</v>
          </cell>
          <cell r="Y2230">
            <v>2.2550177293003828</v>
          </cell>
        </row>
        <row r="2231">
          <cell r="V2231">
            <v>45110</v>
          </cell>
          <cell r="W2231">
            <v>7.9999999999999988E-2</v>
          </cell>
          <cell r="X2231">
            <v>1.0003054475965094</v>
          </cell>
          <cell r="Y2231">
            <v>2.2557065190458836</v>
          </cell>
        </row>
        <row r="2232">
          <cell r="V2232">
            <v>45111</v>
          </cell>
          <cell r="W2232">
            <v>7.9999999999999988E-2</v>
          </cell>
          <cell r="X2232">
            <v>1.0003054475965094</v>
          </cell>
          <cell r="Y2232">
            <v>2.2563955191805567</v>
          </cell>
        </row>
        <row r="2233">
          <cell r="V2233">
            <v>45112</v>
          </cell>
          <cell r="W2233">
            <v>7.9999999999999988E-2</v>
          </cell>
          <cell r="X2233">
            <v>1.0003054475965094</v>
          </cell>
          <cell r="Y2233">
            <v>2.2570847297686649</v>
          </cell>
        </row>
        <row r="2234">
          <cell r="V2234">
            <v>45113</v>
          </cell>
          <cell r="W2234">
            <v>7.9999999999999988E-2</v>
          </cell>
          <cell r="X2234">
            <v>1.0003054475965094</v>
          </cell>
          <cell r="Y2234">
            <v>2.2577741508744911</v>
          </cell>
        </row>
        <row r="2235">
          <cell r="V2235">
            <v>45114</v>
          </cell>
          <cell r="W2235">
            <v>7.9999999999999988E-2</v>
          </cell>
          <cell r="X2235">
            <v>1.0003054475965094</v>
          </cell>
          <cell r="Y2235">
            <v>2.2584637825623366</v>
          </cell>
        </row>
        <row r="2236">
          <cell r="V2236">
            <v>45117</v>
          </cell>
          <cell r="W2236">
            <v>7.9999999999999988E-2</v>
          </cell>
          <cell r="X2236">
            <v>1.0003054475965094</v>
          </cell>
          <cell r="Y2236">
            <v>2.2591536248965238</v>
          </cell>
        </row>
        <row r="2237">
          <cell r="V2237">
            <v>45118</v>
          </cell>
          <cell r="W2237">
            <v>7.9999999999999988E-2</v>
          </cell>
          <cell r="X2237">
            <v>1.0003054475965094</v>
          </cell>
          <cell r="Y2237">
            <v>2.2598436779413942</v>
          </cell>
        </row>
        <row r="2238">
          <cell r="V2238">
            <v>45119</v>
          </cell>
          <cell r="W2238">
            <v>7.9999999999999988E-2</v>
          </cell>
          <cell r="X2238">
            <v>1.0003054475965094</v>
          </cell>
          <cell r="Y2238">
            <v>2.2605339417613082</v>
          </cell>
        </row>
        <row r="2239">
          <cell r="V2239">
            <v>45120</v>
          </cell>
          <cell r="W2239">
            <v>7.9999999999999988E-2</v>
          </cell>
          <cell r="X2239">
            <v>1.0003054475965094</v>
          </cell>
          <cell r="Y2239">
            <v>2.2612244164206472</v>
          </cell>
        </row>
        <row r="2240">
          <cell r="V2240">
            <v>45121</v>
          </cell>
          <cell r="W2240">
            <v>7.9999999999999988E-2</v>
          </cell>
          <cell r="X2240">
            <v>1.0003054475965094</v>
          </cell>
          <cell r="Y2240">
            <v>2.2619151019838113</v>
          </cell>
        </row>
        <row r="2241">
          <cell r="V2241">
            <v>45124</v>
          </cell>
          <cell r="W2241">
            <v>7.9999999999999988E-2</v>
          </cell>
          <cell r="X2241">
            <v>1.0003054475965094</v>
          </cell>
          <cell r="Y2241">
            <v>2.2626059985152205</v>
          </cell>
        </row>
        <row r="2242">
          <cell r="V2242">
            <v>45125</v>
          </cell>
          <cell r="W2242">
            <v>7.9999999999999988E-2</v>
          </cell>
          <cell r="X2242">
            <v>1.0003054475965094</v>
          </cell>
          <cell r="Y2242">
            <v>2.2632971060793148</v>
          </cell>
        </row>
        <row r="2243">
          <cell r="V2243">
            <v>45126</v>
          </cell>
          <cell r="W2243">
            <v>7.9999999999999988E-2</v>
          </cell>
          <cell r="X2243">
            <v>1.0003054475965094</v>
          </cell>
          <cell r="Y2243">
            <v>2.2639884247405533</v>
          </cell>
        </row>
        <row r="2244">
          <cell r="V2244">
            <v>45127</v>
          </cell>
          <cell r="W2244">
            <v>7.9999999999999988E-2</v>
          </cell>
          <cell r="X2244">
            <v>1.0003054475965094</v>
          </cell>
          <cell r="Y2244">
            <v>2.2646799545634155</v>
          </cell>
        </row>
        <row r="2245">
          <cell r="V2245">
            <v>45128</v>
          </cell>
          <cell r="W2245">
            <v>7.9999999999999988E-2</v>
          </cell>
          <cell r="X2245">
            <v>1.0003054475965094</v>
          </cell>
          <cell r="Y2245">
            <v>2.2653716956124001</v>
          </cell>
        </row>
        <row r="2246">
          <cell r="V2246">
            <v>45131</v>
          </cell>
          <cell r="W2246">
            <v>7.9999999999999988E-2</v>
          </cell>
          <cell r="X2246">
            <v>1.0003054475965094</v>
          </cell>
          <cell r="Y2246">
            <v>2.2660636479520253</v>
          </cell>
        </row>
        <row r="2247">
          <cell r="V2247">
            <v>45132</v>
          </cell>
          <cell r="W2247">
            <v>7.9999999999999988E-2</v>
          </cell>
          <cell r="X2247">
            <v>1.0003054475965094</v>
          </cell>
          <cell r="Y2247">
            <v>2.2667558116468296</v>
          </cell>
        </row>
        <row r="2248">
          <cell r="V2248">
            <v>45133</v>
          </cell>
          <cell r="W2248">
            <v>7.9999999999999988E-2</v>
          </cell>
          <cell r="X2248">
            <v>1.0003054475965094</v>
          </cell>
          <cell r="Y2248">
            <v>2.2674481867613707</v>
          </cell>
        </row>
        <row r="2249">
          <cell r="V2249">
            <v>45134</v>
          </cell>
          <cell r="W2249">
            <v>7.9999999999999988E-2</v>
          </cell>
          <cell r="X2249">
            <v>1.0003054475965094</v>
          </cell>
          <cell r="Y2249">
            <v>2.2681407733602268</v>
          </cell>
        </row>
        <row r="2250">
          <cell r="V2250">
            <v>45135</v>
          </cell>
          <cell r="W2250">
            <v>7.9999999999999988E-2</v>
          </cell>
          <cell r="X2250">
            <v>1.0003054475965094</v>
          </cell>
          <cell r="Y2250">
            <v>2.2688335715079946</v>
          </cell>
        </row>
        <row r="2251">
          <cell r="V2251">
            <v>45138</v>
          </cell>
          <cell r="W2251">
            <v>7.9999999999999988E-2</v>
          </cell>
          <cell r="X2251">
            <v>1.0003054475965094</v>
          </cell>
          <cell r="Y2251">
            <v>2.2695265812692917</v>
          </cell>
        </row>
        <row r="2252">
          <cell r="V2252">
            <v>45139</v>
          </cell>
          <cell r="W2252">
            <v>7.9999999999999988E-2</v>
          </cell>
          <cell r="X2252">
            <v>1.0003054475965094</v>
          </cell>
          <cell r="Y2252">
            <v>2.2702198027087546</v>
          </cell>
        </row>
        <row r="2253">
          <cell r="V2253">
            <v>45140</v>
          </cell>
          <cell r="W2253">
            <v>7.9999999999999988E-2</v>
          </cell>
          <cell r="X2253">
            <v>1.0003054475965094</v>
          </cell>
          <cell r="Y2253">
            <v>2.2709132358910402</v>
          </cell>
        </row>
        <row r="2254">
          <cell r="V2254">
            <v>45141</v>
          </cell>
          <cell r="W2254">
            <v>7.9999999999999988E-2</v>
          </cell>
          <cell r="X2254">
            <v>1.0003054475965094</v>
          </cell>
          <cell r="Y2254">
            <v>2.2716068808808245</v>
          </cell>
        </row>
        <row r="2255">
          <cell r="V2255">
            <v>45142</v>
          </cell>
          <cell r="W2255">
            <v>7.9999999999999988E-2</v>
          </cell>
          <cell r="X2255">
            <v>1.0003054475965094</v>
          </cell>
          <cell r="Y2255">
            <v>2.2723007377428037</v>
          </cell>
        </row>
        <row r="2256">
          <cell r="V2256">
            <v>45145</v>
          </cell>
          <cell r="W2256">
            <v>7.9999999999999988E-2</v>
          </cell>
          <cell r="X2256">
            <v>1.0003054475965094</v>
          </cell>
          <cell r="Y2256">
            <v>2.2729948065416936</v>
          </cell>
        </row>
        <row r="2257">
          <cell r="V2257">
            <v>45146</v>
          </cell>
          <cell r="W2257">
            <v>7.9999999999999988E-2</v>
          </cell>
          <cell r="X2257">
            <v>1.0003054475965094</v>
          </cell>
          <cell r="Y2257">
            <v>2.27368908734223</v>
          </cell>
        </row>
        <row r="2258">
          <cell r="V2258">
            <v>45147</v>
          </cell>
          <cell r="W2258">
            <v>7.9999999999999988E-2</v>
          </cell>
          <cell r="X2258">
            <v>1.0003054475965094</v>
          </cell>
          <cell r="Y2258">
            <v>2.2743835802091685</v>
          </cell>
        </row>
        <row r="2259">
          <cell r="V2259">
            <v>45148</v>
          </cell>
          <cell r="W2259">
            <v>7.9999999999999988E-2</v>
          </cell>
          <cell r="X2259">
            <v>1.0003054475965094</v>
          </cell>
          <cell r="Y2259">
            <v>2.2750782852072837</v>
          </cell>
        </row>
        <row r="2260">
          <cell r="V2260">
            <v>45149</v>
          </cell>
          <cell r="W2260">
            <v>7.9999999999999988E-2</v>
          </cell>
          <cell r="X2260">
            <v>1.0003054475965094</v>
          </cell>
          <cell r="Y2260">
            <v>2.2757732024013708</v>
          </cell>
        </row>
        <row r="2261">
          <cell r="V2261">
            <v>45152</v>
          </cell>
          <cell r="W2261">
            <v>7.9999999999999988E-2</v>
          </cell>
          <cell r="X2261">
            <v>1.0003054475965094</v>
          </cell>
          <cell r="Y2261">
            <v>2.2764683318562446</v>
          </cell>
        </row>
        <row r="2262">
          <cell r="V2262">
            <v>45153</v>
          </cell>
          <cell r="W2262">
            <v>7.9999999999999988E-2</v>
          </cell>
          <cell r="X2262">
            <v>1.0003054475965094</v>
          </cell>
          <cell r="Y2262">
            <v>2.27716367363674</v>
          </cell>
        </row>
        <row r="2263">
          <cell r="V2263">
            <v>45154</v>
          </cell>
          <cell r="W2263">
            <v>7.9999999999999988E-2</v>
          </cell>
          <cell r="X2263">
            <v>1.0003054475965094</v>
          </cell>
          <cell r="Y2263">
            <v>2.2778592278077108</v>
          </cell>
        </row>
        <row r="2264">
          <cell r="V2264">
            <v>45155</v>
          </cell>
          <cell r="W2264">
            <v>7.9999999999999988E-2</v>
          </cell>
          <cell r="X2264">
            <v>1.0003054475965094</v>
          </cell>
          <cell r="Y2264">
            <v>2.2785549944340313</v>
          </cell>
        </row>
        <row r="2265">
          <cell r="V2265">
            <v>45156</v>
          </cell>
          <cell r="W2265">
            <v>7.9999999999999988E-2</v>
          </cell>
          <cell r="X2265">
            <v>1.0003054475965094</v>
          </cell>
          <cell r="Y2265">
            <v>2.2792509735805959</v>
          </cell>
        </row>
        <row r="2266">
          <cell r="V2266">
            <v>45159</v>
          </cell>
          <cell r="W2266">
            <v>7.9999999999999988E-2</v>
          </cell>
          <cell r="X2266">
            <v>1.0003054475965094</v>
          </cell>
          <cell r="Y2266">
            <v>2.279947165312318</v>
          </cell>
        </row>
        <row r="2267">
          <cell r="V2267">
            <v>45160</v>
          </cell>
          <cell r="W2267">
            <v>7.9999999999999988E-2</v>
          </cell>
          <cell r="X2267">
            <v>1.0003054475965094</v>
          </cell>
          <cell r="Y2267">
            <v>2.280643569694131</v>
          </cell>
        </row>
        <row r="2268">
          <cell r="V2268">
            <v>45161</v>
          </cell>
          <cell r="W2268">
            <v>7.9999999999999988E-2</v>
          </cell>
          <cell r="X2268">
            <v>1.0003054475965094</v>
          </cell>
          <cell r="Y2268">
            <v>2.2813401867909886</v>
          </cell>
        </row>
        <row r="2269">
          <cell r="V2269">
            <v>45162</v>
          </cell>
          <cell r="W2269">
            <v>7.9999999999999988E-2</v>
          </cell>
          <cell r="X2269">
            <v>1.0003054475965094</v>
          </cell>
          <cell r="Y2269">
            <v>2.2820370166678643</v>
          </cell>
        </row>
        <row r="2270">
          <cell r="V2270">
            <v>45163</v>
          </cell>
          <cell r="W2270">
            <v>7.9999999999999988E-2</v>
          </cell>
          <cell r="X2270">
            <v>1.0003054475965094</v>
          </cell>
          <cell r="Y2270">
            <v>2.2827340593897509</v>
          </cell>
        </row>
        <row r="2271">
          <cell r="V2271">
            <v>45166</v>
          </cell>
          <cell r="W2271">
            <v>7.9999999999999988E-2</v>
          </cell>
          <cell r="X2271">
            <v>1.0003054475965094</v>
          </cell>
          <cell r="Y2271">
            <v>2.2834313150216619</v>
          </cell>
        </row>
        <row r="2272">
          <cell r="V2272">
            <v>45167</v>
          </cell>
          <cell r="W2272">
            <v>7.9999999999999988E-2</v>
          </cell>
          <cell r="X2272">
            <v>1.0003054475965094</v>
          </cell>
          <cell r="Y2272">
            <v>2.2841287836286295</v>
          </cell>
        </row>
        <row r="2273">
          <cell r="V2273">
            <v>45168</v>
          </cell>
          <cell r="W2273">
            <v>7.9999999999999988E-2</v>
          </cell>
          <cell r="X2273">
            <v>1.0003054475965094</v>
          </cell>
          <cell r="Y2273">
            <v>2.2848264652757067</v>
          </cell>
        </row>
        <row r="2274">
          <cell r="V2274">
            <v>45169</v>
          </cell>
          <cell r="W2274">
            <v>7.9999999999999988E-2</v>
          </cell>
          <cell r="X2274">
            <v>1.0003054475965094</v>
          </cell>
          <cell r="Y2274">
            <v>2.2855243600279662</v>
          </cell>
        </row>
        <row r="2275">
          <cell r="V2275">
            <v>45170</v>
          </cell>
          <cell r="W2275">
            <v>7.9999999999999988E-2</v>
          </cell>
          <cell r="X2275">
            <v>1.0003054475965094</v>
          </cell>
          <cell r="Y2275">
            <v>2.2862224679505005</v>
          </cell>
        </row>
        <row r="2276">
          <cell r="V2276">
            <v>45173</v>
          </cell>
          <cell r="W2276">
            <v>7.9999999999999988E-2</v>
          </cell>
          <cell r="X2276">
            <v>1.0003054475965094</v>
          </cell>
          <cell r="Y2276">
            <v>2.286920789108422</v>
          </cell>
        </row>
        <row r="2277">
          <cell r="V2277">
            <v>45174</v>
          </cell>
          <cell r="W2277">
            <v>7.9999999999999988E-2</v>
          </cell>
          <cell r="X2277">
            <v>1.0003054475965094</v>
          </cell>
          <cell r="Y2277">
            <v>2.2876193235668625</v>
          </cell>
        </row>
        <row r="2278">
          <cell r="V2278">
            <v>45175</v>
          </cell>
          <cell r="W2278">
            <v>7.9999999999999988E-2</v>
          </cell>
          <cell r="X2278">
            <v>1.0003054475965094</v>
          </cell>
          <cell r="Y2278">
            <v>2.2883180713909743</v>
          </cell>
        </row>
        <row r="2279">
          <cell r="V2279">
            <v>45177</v>
          </cell>
          <cell r="W2279">
            <v>7.9999999999999988E-2</v>
          </cell>
          <cell r="X2279">
            <v>1.0003054475965094</v>
          </cell>
          <cell r="Y2279">
            <v>2.2890170326459298</v>
          </cell>
        </row>
        <row r="2280">
          <cell r="V2280">
            <v>45180</v>
          </cell>
          <cell r="W2280">
            <v>7.9999999999999988E-2</v>
          </cell>
          <cell r="X2280">
            <v>1.0003054475965094</v>
          </cell>
          <cell r="Y2280">
            <v>2.2897162073969208</v>
          </cell>
        </row>
        <row r="2281">
          <cell r="V2281">
            <v>45181</v>
          </cell>
          <cell r="W2281">
            <v>7.9999999999999988E-2</v>
          </cell>
          <cell r="X2281">
            <v>1.0003054475965094</v>
          </cell>
          <cell r="Y2281">
            <v>2.2904155957091588</v>
          </cell>
        </row>
        <row r="2282">
          <cell r="V2282">
            <v>45182</v>
          </cell>
          <cell r="W2282">
            <v>7.9999999999999988E-2</v>
          </cell>
          <cell r="X2282">
            <v>1.0003054475965094</v>
          </cell>
          <cell r="Y2282">
            <v>2.2911151976478759</v>
          </cell>
        </row>
        <row r="2283">
          <cell r="V2283">
            <v>45183</v>
          </cell>
          <cell r="W2283">
            <v>7.9999999999999988E-2</v>
          </cell>
          <cell r="X2283">
            <v>1.0003054475965094</v>
          </cell>
          <cell r="Y2283">
            <v>2.2918150132783235</v>
          </cell>
        </row>
        <row r="2284">
          <cell r="V2284">
            <v>45184</v>
          </cell>
          <cell r="W2284">
            <v>7.9999999999999988E-2</v>
          </cell>
          <cell r="X2284">
            <v>1.0003054475965094</v>
          </cell>
          <cell r="Y2284">
            <v>2.2925150426657734</v>
          </cell>
        </row>
        <row r="2285">
          <cell r="V2285">
            <v>45187</v>
          </cell>
          <cell r="W2285">
            <v>7.9999999999999988E-2</v>
          </cell>
          <cell r="X2285">
            <v>1.0003054475965094</v>
          </cell>
          <cell r="Y2285">
            <v>2.2932152858755175</v>
          </cell>
        </row>
        <row r="2286">
          <cell r="V2286">
            <v>45188</v>
          </cell>
          <cell r="W2286">
            <v>7.9999999999999988E-2</v>
          </cell>
          <cell r="X2286">
            <v>1.0003054475965094</v>
          </cell>
          <cell r="Y2286">
            <v>2.2939157429728669</v>
          </cell>
        </row>
        <row r="2287">
          <cell r="V2287">
            <v>45189</v>
          </cell>
          <cell r="W2287">
            <v>7.9999999999999988E-2</v>
          </cell>
          <cell r="X2287">
            <v>1.0003054475965094</v>
          </cell>
          <cell r="Y2287">
            <v>2.2946164140231531</v>
          </cell>
        </row>
        <row r="2288">
          <cell r="V2288">
            <v>45190</v>
          </cell>
          <cell r="W2288">
            <v>7.9999999999999988E-2</v>
          </cell>
          <cell r="X2288">
            <v>1.0003054475965094</v>
          </cell>
          <cell r="Y2288">
            <v>2.2953172990917277</v>
          </cell>
        </row>
        <row r="2289">
          <cell r="V2289">
            <v>45191</v>
          </cell>
          <cell r="W2289">
            <v>7.9999999999999988E-2</v>
          </cell>
          <cell r="X2289">
            <v>1.0003054475965094</v>
          </cell>
          <cell r="Y2289">
            <v>2.2960183982439619</v>
          </cell>
        </row>
        <row r="2290">
          <cell r="V2290">
            <v>45194</v>
          </cell>
          <cell r="W2290">
            <v>7.9999999999999988E-2</v>
          </cell>
          <cell r="X2290">
            <v>1.0003054475965094</v>
          </cell>
          <cell r="Y2290">
            <v>2.2967197115452471</v>
          </cell>
        </row>
        <row r="2291">
          <cell r="V2291">
            <v>45195</v>
          </cell>
          <cell r="W2291">
            <v>7.9999999999999988E-2</v>
          </cell>
          <cell r="X2291">
            <v>1.0003054475965094</v>
          </cell>
          <cell r="Y2291">
            <v>2.2974212390609945</v>
          </cell>
        </row>
        <row r="2292">
          <cell r="V2292">
            <v>45196</v>
          </cell>
          <cell r="W2292">
            <v>7.9999999999999988E-2</v>
          </cell>
          <cell r="X2292">
            <v>1.0003054475965094</v>
          </cell>
          <cell r="Y2292">
            <v>2.2981229808566352</v>
          </cell>
        </row>
        <row r="2293">
          <cell r="V2293">
            <v>45197</v>
          </cell>
          <cell r="W2293">
            <v>7.9999999999999988E-2</v>
          </cell>
          <cell r="X2293">
            <v>1.0003054475965094</v>
          </cell>
          <cell r="Y2293">
            <v>2.298824936997621</v>
          </cell>
        </row>
        <row r="2294">
          <cell r="V2294">
            <v>45198</v>
          </cell>
          <cell r="W2294">
            <v>7.9999999999999988E-2</v>
          </cell>
          <cell r="X2294">
            <v>1.0003054475965094</v>
          </cell>
          <cell r="Y2294">
            <v>2.299527107549423</v>
          </cell>
        </row>
        <row r="2295">
          <cell r="V2295">
            <v>45201</v>
          </cell>
          <cell r="W2295">
            <v>7.9999999999999988E-2</v>
          </cell>
          <cell r="X2295">
            <v>1.0003054475965094</v>
          </cell>
          <cell r="Y2295">
            <v>2.3002294925775324</v>
          </cell>
        </row>
        <row r="2296">
          <cell r="V2296">
            <v>45202</v>
          </cell>
          <cell r="W2296">
            <v>7.9999999999999988E-2</v>
          </cell>
          <cell r="X2296">
            <v>1.0003054475965094</v>
          </cell>
          <cell r="Y2296">
            <v>2.3009320921474603</v>
          </cell>
        </row>
        <row r="2297">
          <cell r="V2297">
            <v>45203</v>
          </cell>
          <cell r="W2297">
            <v>7.9999999999999988E-2</v>
          </cell>
          <cell r="X2297">
            <v>1.0003054475965094</v>
          </cell>
          <cell r="Y2297">
            <v>2.3016349063247383</v>
          </cell>
        </row>
        <row r="2298">
          <cell r="V2298">
            <v>45204</v>
          </cell>
          <cell r="W2298">
            <v>7.9999999999999988E-2</v>
          </cell>
          <cell r="X2298">
            <v>1.0003054475965094</v>
          </cell>
          <cell r="Y2298">
            <v>2.3023379351749176</v>
          </cell>
        </row>
        <row r="2299">
          <cell r="V2299">
            <v>45205</v>
          </cell>
          <cell r="W2299">
            <v>7.9999999999999988E-2</v>
          </cell>
          <cell r="X2299">
            <v>1.0003054475965094</v>
          </cell>
          <cell r="Y2299">
            <v>2.3030411787635692</v>
          </cell>
        </row>
        <row r="2300">
          <cell r="V2300">
            <v>45208</v>
          </cell>
          <cell r="W2300">
            <v>7.9999999999999988E-2</v>
          </cell>
          <cell r="X2300">
            <v>1.0003054475965094</v>
          </cell>
          <cell r="Y2300">
            <v>2.3037446371562846</v>
          </cell>
        </row>
        <row r="2301">
          <cell r="V2301">
            <v>45209</v>
          </cell>
          <cell r="W2301">
            <v>7.9999999999999988E-2</v>
          </cell>
          <cell r="X2301">
            <v>1.0003054475965094</v>
          </cell>
          <cell r="Y2301">
            <v>2.3044483104186755</v>
          </cell>
        </row>
        <row r="2302">
          <cell r="V2302">
            <v>45210</v>
          </cell>
          <cell r="W2302">
            <v>7.9999999999999988E-2</v>
          </cell>
          <cell r="X2302">
            <v>1.0003054475965094</v>
          </cell>
          <cell r="Y2302">
            <v>2.3051521986163732</v>
          </cell>
        </row>
        <row r="2303">
          <cell r="V2303">
            <v>45212</v>
          </cell>
          <cell r="W2303">
            <v>7.9999999999999988E-2</v>
          </cell>
          <cell r="X2303">
            <v>1.0003054475965094</v>
          </cell>
          <cell r="Y2303">
            <v>2.3058563018150289</v>
          </cell>
        </row>
        <row r="2304">
          <cell r="V2304">
            <v>45215</v>
          </cell>
          <cell r="W2304">
            <v>7.9999999999999988E-2</v>
          </cell>
          <cell r="X2304">
            <v>1.0003054475965094</v>
          </cell>
          <cell r="Y2304">
            <v>2.3065606200803144</v>
          </cell>
        </row>
        <row r="2305">
          <cell r="V2305">
            <v>45216</v>
          </cell>
          <cell r="W2305">
            <v>7.9999999999999988E-2</v>
          </cell>
          <cell r="X2305">
            <v>1.0003054475965094</v>
          </cell>
          <cell r="Y2305">
            <v>2.3072651534779212</v>
          </cell>
        </row>
        <row r="2306">
          <cell r="V2306">
            <v>45217</v>
          </cell>
          <cell r="W2306">
            <v>7.9999999999999988E-2</v>
          </cell>
          <cell r="X2306">
            <v>1.0003054475965094</v>
          </cell>
          <cell r="Y2306">
            <v>2.3079699020735611</v>
          </cell>
        </row>
        <row r="2307">
          <cell r="V2307">
            <v>45218</v>
          </cell>
          <cell r="W2307">
            <v>7.9999999999999988E-2</v>
          </cell>
          <cell r="X2307">
            <v>1.0003054475965094</v>
          </cell>
          <cell r="Y2307">
            <v>2.3086748659329657</v>
          </cell>
        </row>
        <row r="2308">
          <cell r="V2308">
            <v>45219</v>
          </cell>
          <cell r="W2308">
            <v>7.9999999999999988E-2</v>
          </cell>
          <cell r="X2308">
            <v>1.0003054475965094</v>
          </cell>
          <cell r="Y2308">
            <v>2.3093800451218867</v>
          </cell>
        </row>
        <row r="2309">
          <cell r="V2309">
            <v>45222</v>
          </cell>
          <cell r="W2309">
            <v>7.9999999999999988E-2</v>
          </cell>
          <cell r="X2309">
            <v>1.0003054475965094</v>
          </cell>
          <cell r="Y2309">
            <v>2.3100854397060959</v>
          </cell>
        </row>
        <row r="2310">
          <cell r="V2310">
            <v>45223</v>
          </cell>
          <cell r="W2310">
            <v>7.9999999999999988E-2</v>
          </cell>
          <cell r="X2310">
            <v>1.0003054475965094</v>
          </cell>
          <cell r="Y2310">
            <v>2.3107910497513857</v>
          </cell>
        </row>
        <row r="2311">
          <cell r="V2311">
            <v>45224</v>
          </cell>
          <cell r="W2311">
            <v>7.9999999999999988E-2</v>
          </cell>
          <cell r="X2311">
            <v>1.0003054475965094</v>
          </cell>
          <cell r="Y2311">
            <v>2.3114968753235678</v>
          </cell>
        </row>
        <row r="2312">
          <cell r="V2312">
            <v>45225</v>
          </cell>
          <cell r="W2312">
            <v>7.9999999999999988E-2</v>
          </cell>
          <cell r="X2312">
            <v>1.0003054475965094</v>
          </cell>
          <cell r="Y2312">
            <v>2.3122029164884745</v>
          </cell>
        </row>
        <row r="2313">
          <cell r="V2313">
            <v>45226</v>
          </cell>
          <cell r="W2313">
            <v>7.9999999999999988E-2</v>
          </cell>
          <cell r="X2313">
            <v>1.0003054475965094</v>
          </cell>
          <cell r="Y2313">
            <v>2.312909173311958</v>
          </cell>
        </row>
        <row r="2314">
          <cell r="V2314">
            <v>45229</v>
          </cell>
          <cell r="W2314">
            <v>7.9999999999999988E-2</v>
          </cell>
          <cell r="X2314">
            <v>1.0003054475965094</v>
          </cell>
          <cell r="Y2314">
            <v>2.3136156458598909</v>
          </cell>
        </row>
        <row r="2315">
          <cell r="V2315">
            <v>45230</v>
          </cell>
          <cell r="W2315">
            <v>7.9999999999999988E-2</v>
          </cell>
          <cell r="X2315">
            <v>1.0003054475965094</v>
          </cell>
          <cell r="Y2315">
            <v>2.3143223341981654</v>
          </cell>
        </row>
        <row r="2316">
          <cell r="V2316">
            <v>45231</v>
          </cell>
          <cell r="W2316">
            <v>7.9999999999999988E-2</v>
          </cell>
          <cell r="X2316">
            <v>1.0003054475965094</v>
          </cell>
          <cell r="Y2316">
            <v>2.315029238392694</v>
          </cell>
        </row>
        <row r="2317">
          <cell r="V2317">
            <v>45233</v>
          </cell>
          <cell r="W2317">
            <v>7.9999999999999988E-2</v>
          </cell>
          <cell r="X2317">
            <v>1.0003054475965094</v>
          </cell>
          <cell r="Y2317">
            <v>2.31573635850941</v>
          </cell>
        </row>
        <row r="2318">
          <cell r="V2318">
            <v>45236</v>
          </cell>
          <cell r="W2318">
            <v>7.9999999999999988E-2</v>
          </cell>
          <cell r="X2318">
            <v>1.0003054475965094</v>
          </cell>
          <cell r="Y2318">
            <v>2.3164436946142661</v>
          </cell>
        </row>
        <row r="2319">
          <cell r="V2319">
            <v>45237</v>
          </cell>
          <cell r="W2319">
            <v>7.9999999999999988E-2</v>
          </cell>
          <cell r="X2319">
            <v>1.0003054475965094</v>
          </cell>
          <cell r="Y2319">
            <v>2.3171512467732356</v>
          </cell>
        </row>
        <row r="2320">
          <cell r="V2320">
            <v>45238</v>
          </cell>
          <cell r="W2320">
            <v>7.9999999999999988E-2</v>
          </cell>
          <cell r="X2320">
            <v>1.0003054475965094</v>
          </cell>
          <cell r="Y2320">
            <v>2.3178590150523113</v>
          </cell>
        </row>
        <row r="2321">
          <cell r="V2321">
            <v>45239</v>
          </cell>
          <cell r="W2321">
            <v>7.9999999999999988E-2</v>
          </cell>
          <cell r="X2321">
            <v>1.0003054475965094</v>
          </cell>
          <cell r="Y2321">
            <v>2.3185669995175067</v>
          </cell>
        </row>
        <row r="2322">
          <cell r="V2322">
            <v>45240</v>
          </cell>
          <cell r="W2322">
            <v>7.9999999999999988E-2</v>
          </cell>
          <cell r="X2322">
            <v>1.0003054475965094</v>
          </cell>
          <cell r="Y2322">
            <v>2.3192752002348551</v>
          </cell>
        </row>
        <row r="2323">
          <cell r="V2323">
            <v>45243</v>
          </cell>
          <cell r="W2323">
            <v>7.9999999999999988E-2</v>
          </cell>
          <cell r="X2323">
            <v>1.0003054475965094</v>
          </cell>
          <cell r="Y2323">
            <v>2.3199836172704109</v>
          </cell>
        </row>
        <row r="2324">
          <cell r="V2324">
            <v>45244</v>
          </cell>
          <cell r="W2324">
            <v>7.9999999999999988E-2</v>
          </cell>
          <cell r="X2324">
            <v>1.0003054475965094</v>
          </cell>
          <cell r="Y2324">
            <v>2.3206922506902474</v>
          </cell>
        </row>
        <row r="2325">
          <cell r="V2325">
            <v>45246</v>
          </cell>
          <cell r="W2325">
            <v>7.9999999999999988E-2</v>
          </cell>
          <cell r="X2325">
            <v>1.0003054475965094</v>
          </cell>
          <cell r="Y2325">
            <v>2.3214011005604589</v>
          </cell>
        </row>
        <row r="2326">
          <cell r="V2326">
            <v>45247</v>
          </cell>
          <cell r="W2326">
            <v>7.9999999999999988E-2</v>
          </cell>
          <cell r="X2326">
            <v>1.0003054475965094</v>
          </cell>
          <cell r="Y2326">
            <v>2.3221101669471595</v>
          </cell>
        </row>
        <row r="2327">
          <cell r="V2327">
            <v>45250</v>
          </cell>
          <cell r="W2327">
            <v>7.9999999999999988E-2</v>
          </cell>
          <cell r="X2327">
            <v>1.0003054475965094</v>
          </cell>
          <cell r="Y2327">
            <v>2.3228194499164836</v>
          </cell>
        </row>
        <row r="2328">
          <cell r="V2328">
            <v>45251</v>
          </cell>
          <cell r="W2328">
            <v>7.9999999999999988E-2</v>
          </cell>
          <cell r="X2328">
            <v>1.0003054475965094</v>
          </cell>
          <cell r="Y2328">
            <v>2.3235289495345861</v>
          </cell>
        </row>
        <row r="2329">
          <cell r="V2329">
            <v>45252</v>
          </cell>
          <cell r="W2329">
            <v>7.9999999999999988E-2</v>
          </cell>
          <cell r="X2329">
            <v>1.0003054475965094</v>
          </cell>
          <cell r="Y2329">
            <v>2.3242386658676413</v>
          </cell>
        </row>
        <row r="2330">
          <cell r="V2330">
            <v>45253</v>
          </cell>
          <cell r="W2330">
            <v>7.9999999999999988E-2</v>
          </cell>
          <cell r="X2330">
            <v>1.0003054475965094</v>
          </cell>
          <cell r="Y2330">
            <v>2.3249485989818446</v>
          </cell>
        </row>
        <row r="2331">
          <cell r="V2331">
            <v>45254</v>
          </cell>
          <cell r="W2331">
            <v>7.9999999999999988E-2</v>
          </cell>
          <cell r="X2331">
            <v>1.0003054475965094</v>
          </cell>
          <cell r="Y2331">
            <v>2.3256587489434115</v>
          </cell>
        </row>
        <row r="2332">
          <cell r="V2332">
            <v>45257</v>
          </cell>
          <cell r="W2332">
            <v>7.9999999999999988E-2</v>
          </cell>
          <cell r="X2332">
            <v>1.0003054475965094</v>
          </cell>
          <cell r="Y2332">
            <v>2.3263691158185775</v>
          </cell>
        </row>
        <row r="2333">
          <cell r="V2333">
            <v>45258</v>
          </cell>
          <cell r="W2333">
            <v>7.9999999999999988E-2</v>
          </cell>
          <cell r="X2333">
            <v>1.0003054475965094</v>
          </cell>
          <cell r="Y2333">
            <v>2.3270796996735981</v>
          </cell>
        </row>
        <row r="2334">
          <cell r="V2334">
            <v>45259</v>
          </cell>
          <cell r="W2334">
            <v>7.9999999999999988E-2</v>
          </cell>
          <cell r="X2334">
            <v>1.0003054475965094</v>
          </cell>
          <cell r="Y2334">
            <v>2.327790500574749</v>
          </cell>
        </row>
        <row r="2335">
          <cell r="V2335">
            <v>45260</v>
          </cell>
          <cell r="W2335">
            <v>7.9999999999999988E-2</v>
          </cell>
          <cell r="X2335">
            <v>1.0003054475965094</v>
          </cell>
          <cell r="Y2335">
            <v>2.3285015185883271</v>
          </cell>
        </row>
        <row r="2336">
          <cell r="V2336">
            <v>45261</v>
          </cell>
          <cell r="W2336">
            <v>7.9999999999999988E-2</v>
          </cell>
          <cell r="X2336">
            <v>1.0003054475965094</v>
          </cell>
          <cell r="Y2336">
            <v>2.3292127537806486</v>
          </cell>
        </row>
        <row r="2337">
          <cell r="V2337">
            <v>45264</v>
          </cell>
          <cell r="W2337">
            <v>7.9999999999999988E-2</v>
          </cell>
          <cell r="X2337">
            <v>1.0003054475965094</v>
          </cell>
          <cell r="Y2337">
            <v>2.3299242062180499</v>
          </cell>
        </row>
        <row r="2338">
          <cell r="V2338">
            <v>45265</v>
          </cell>
          <cell r="W2338">
            <v>7.9999999999999988E-2</v>
          </cell>
          <cell r="X2338">
            <v>1.0003054475965094</v>
          </cell>
          <cell r="Y2338">
            <v>2.3306358759668884</v>
          </cell>
        </row>
        <row r="2339">
          <cell r="V2339">
            <v>45266</v>
          </cell>
          <cell r="W2339">
            <v>7.9999999999999988E-2</v>
          </cell>
          <cell r="X2339">
            <v>1.0003054475965094</v>
          </cell>
          <cell r="Y2339">
            <v>2.3313477630935409</v>
          </cell>
        </row>
        <row r="2340">
          <cell r="V2340">
            <v>45267</v>
          </cell>
          <cell r="W2340">
            <v>7.9999999999999988E-2</v>
          </cell>
          <cell r="X2340">
            <v>1.0003054475965094</v>
          </cell>
          <cell r="Y2340">
            <v>2.3320598676644053</v>
          </cell>
        </row>
        <row r="2341">
          <cell r="V2341">
            <v>45268</v>
          </cell>
          <cell r="W2341">
            <v>7.9999999999999988E-2</v>
          </cell>
          <cell r="X2341">
            <v>1.0003054475965094</v>
          </cell>
          <cell r="Y2341">
            <v>2.3327721897458993</v>
          </cell>
        </row>
        <row r="2342">
          <cell r="V2342">
            <v>45271</v>
          </cell>
          <cell r="W2342">
            <v>7.9999999999999988E-2</v>
          </cell>
          <cell r="X2342">
            <v>1.0003054475965094</v>
          </cell>
          <cell r="Y2342">
            <v>2.3334847294044612</v>
          </cell>
        </row>
        <row r="2343">
          <cell r="V2343">
            <v>45272</v>
          </cell>
          <cell r="W2343">
            <v>7.9999999999999988E-2</v>
          </cell>
          <cell r="X2343">
            <v>1.0003054475965094</v>
          </cell>
          <cell r="Y2343">
            <v>2.3341974867065494</v>
          </cell>
        </row>
        <row r="2344">
          <cell r="V2344">
            <v>45273</v>
          </cell>
          <cell r="W2344">
            <v>7.9999999999999988E-2</v>
          </cell>
          <cell r="X2344">
            <v>1.0003054475965094</v>
          </cell>
          <cell r="Y2344">
            <v>2.3349104617186422</v>
          </cell>
        </row>
        <row r="2345">
          <cell r="V2345">
            <v>45274</v>
          </cell>
          <cell r="W2345">
            <v>7.9999999999999988E-2</v>
          </cell>
          <cell r="X2345">
            <v>1.0003054475965094</v>
          </cell>
          <cell r="Y2345">
            <v>2.3356236545072391</v>
          </cell>
        </row>
        <row r="2346">
          <cell r="V2346">
            <v>45275</v>
          </cell>
          <cell r="W2346">
            <v>7.9999999999999988E-2</v>
          </cell>
          <cell r="X2346">
            <v>1.0003054475965094</v>
          </cell>
          <cell r="Y2346">
            <v>2.3363370651388586</v>
          </cell>
        </row>
        <row r="2347">
          <cell r="V2347">
            <v>45278</v>
          </cell>
          <cell r="W2347">
            <v>7.9999999999999988E-2</v>
          </cell>
          <cell r="X2347">
            <v>1.0003054475965094</v>
          </cell>
          <cell r="Y2347">
            <v>2.337050693680041</v>
          </cell>
        </row>
        <row r="2348">
          <cell r="V2348">
            <v>45279</v>
          </cell>
          <cell r="W2348">
            <v>7.9999999999999988E-2</v>
          </cell>
          <cell r="X2348">
            <v>1.0003054475965094</v>
          </cell>
          <cell r="Y2348">
            <v>2.3377645401973464</v>
          </cell>
        </row>
        <row r="2349">
          <cell r="V2349">
            <v>45280</v>
          </cell>
          <cell r="W2349">
            <v>7.9999999999999988E-2</v>
          </cell>
          <cell r="X2349">
            <v>1.0003054475965094</v>
          </cell>
          <cell r="Y2349">
            <v>2.3384786047573547</v>
          </cell>
        </row>
        <row r="2350">
          <cell r="V2350">
            <v>45281</v>
          </cell>
          <cell r="W2350">
            <v>7.9999999999999988E-2</v>
          </cell>
          <cell r="X2350">
            <v>1.0003054475965094</v>
          </cell>
          <cell r="Y2350">
            <v>2.3391928874266665</v>
          </cell>
        </row>
        <row r="2351">
          <cell r="V2351">
            <v>45282</v>
          </cell>
          <cell r="W2351">
            <v>7.9999999999999988E-2</v>
          </cell>
          <cell r="X2351">
            <v>1.0003054475965094</v>
          </cell>
          <cell r="Y2351">
            <v>2.3399073882719028</v>
          </cell>
        </row>
        <row r="2352">
          <cell r="V2352">
            <v>45286</v>
          </cell>
          <cell r="W2352">
            <v>7.9999999999999988E-2</v>
          </cell>
          <cell r="X2352">
            <v>1.0003054475965094</v>
          </cell>
          <cell r="Y2352">
            <v>2.3406221073597049</v>
          </cell>
        </row>
        <row r="2353">
          <cell r="V2353">
            <v>45287</v>
          </cell>
          <cell r="W2353">
            <v>7.9999999999999988E-2</v>
          </cell>
          <cell r="X2353">
            <v>1.0003054475965094</v>
          </cell>
          <cell r="Y2353">
            <v>2.3413370447567345</v>
          </cell>
        </row>
        <row r="2354">
          <cell r="V2354">
            <v>45288</v>
          </cell>
          <cell r="W2354">
            <v>7.9999999999999988E-2</v>
          </cell>
          <cell r="X2354">
            <v>1.0003054475965094</v>
          </cell>
          <cell r="Y2354">
            <v>2.342052200529674</v>
          </cell>
        </row>
        <row r="2355">
          <cell r="V2355">
            <v>45289</v>
          </cell>
          <cell r="W2355">
            <v>7.9999999999999988E-2</v>
          </cell>
          <cell r="X2355">
            <v>1.0003054475965094</v>
          </cell>
          <cell r="Y2355">
            <v>2.3427675747452255</v>
          </cell>
        </row>
        <row r="2356">
          <cell r="V2356">
            <v>45293</v>
          </cell>
          <cell r="W2356">
            <v>7.9999999999999988E-2</v>
          </cell>
          <cell r="X2356">
            <v>1.0003054475965094</v>
          </cell>
          <cell r="Y2356">
            <v>2.3434831674701115</v>
          </cell>
        </row>
        <row r="2357">
          <cell r="V2357">
            <v>45294</v>
          </cell>
          <cell r="W2357">
            <v>7.9999999999999988E-2</v>
          </cell>
          <cell r="X2357">
            <v>1.0003054475965094</v>
          </cell>
          <cell r="Y2357">
            <v>2.3441989787710757</v>
          </cell>
        </row>
        <row r="2358">
          <cell r="V2358">
            <v>45295</v>
          </cell>
          <cell r="W2358">
            <v>7.9999999999999988E-2</v>
          </cell>
          <cell r="X2358">
            <v>1.0003054475965094</v>
          </cell>
          <cell r="Y2358">
            <v>2.3449150087148811</v>
          </cell>
        </row>
        <row r="2359">
          <cell r="V2359">
            <v>45296</v>
          </cell>
          <cell r="W2359">
            <v>7.9999999999999988E-2</v>
          </cell>
          <cell r="X2359">
            <v>1.0003054475965094</v>
          </cell>
          <cell r="Y2359">
            <v>2.345631257368312</v>
          </cell>
        </row>
        <row r="2360">
          <cell r="V2360">
            <v>45299</v>
          </cell>
          <cell r="W2360">
            <v>7.9999999999999988E-2</v>
          </cell>
          <cell r="X2360">
            <v>1.0003054475965094</v>
          </cell>
          <cell r="Y2360">
            <v>2.3463477247981723</v>
          </cell>
        </row>
        <row r="2361">
          <cell r="V2361">
            <v>45300</v>
          </cell>
          <cell r="W2361">
            <v>7.9999999999999988E-2</v>
          </cell>
          <cell r="X2361">
            <v>1.0003054475965094</v>
          </cell>
          <cell r="Y2361">
            <v>2.3470644110712873</v>
          </cell>
        </row>
        <row r="2362">
          <cell r="V2362">
            <v>45301</v>
          </cell>
          <cell r="W2362">
            <v>7.9999999999999988E-2</v>
          </cell>
          <cell r="X2362">
            <v>1.0003054475965094</v>
          </cell>
          <cell r="Y2362">
            <v>2.3477813162545016</v>
          </cell>
        </row>
        <row r="2363">
          <cell r="V2363">
            <v>45302</v>
          </cell>
          <cell r="W2363">
            <v>7.9999999999999988E-2</v>
          </cell>
          <cell r="X2363">
            <v>1.0003054475965094</v>
          </cell>
          <cell r="Y2363">
            <v>2.3484984404146814</v>
          </cell>
        </row>
        <row r="2364">
          <cell r="V2364">
            <v>45303</v>
          </cell>
          <cell r="W2364">
            <v>7.9999999999999988E-2</v>
          </cell>
          <cell r="X2364">
            <v>1.0003054475965094</v>
          </cell>
          <cell r="Y2364">
            <v>2.3492157836187122</v>
          </cell>
        </row>
        <row r="2365">
          <cell r="V2365">
            <v>45306</v>
          </cell>
          <cell r="W2365">
            <v>7.9999999999999988E-2</v>
          </cell>
          <cell r="X2365">
            <v>1.0003054475965094</v>
          </cell>
          <cell r="Y2365">
            <v>2.3499333459335006</v>
          </cell>
        </row>
        <row r="2366">
          <cell r="V2366">
            <v>45307</v>
          </cell>
          <cell r="W2366">
            <v>7.9999999999999988E-2</v>
          </cell>
          <cell r="X2366">
            <v>1.0003054475965094</v>
          </cell>
          <cell r="Y2366">
            <v>2.3506511274259734</v>
          </cell>
        </row>
        <row r="2367">
          <cell r="V2367">
            <v>45308</v>
          </cell>
          <cell r="W2367">
            <v>7.9999999999999988E-2</v>
          </cell>
          <cell r="X2367">
            <v>1.0003054475965094</v>
          </cell>
          <cell r="Y2367">
            <v>2.351369128163078</v>
          </cell>
        </row>
        <row r="2368">
          <cell r="V2368">
            <v>45309</v>
          </cell>
          <cell r="W2368">
            <v>7.9999999999999988E-2</v>
          </cell>
          <cell r="X2368">
            <v>1.0003054475965094</v>
          </cell>
          <cell r="Y2368">
            <v>2.3520873482117817</v>
          </cell>
        </row>
        <row r="2369">
          <cell r="V2369">
            <v>45310</v>
          </cell>
          <cell r="W2369">
            <v>7.9999999999999988E-2</v>
          </cell>
          <cell r="X2369">
            <v>1.0003054475965094</v>
          </cell>
          <cell r="Y2369">
            <v>2.3528057876390731</v>
          </cell>
        </row>
        <row r="2370">
          <cell r="V2370">
            <v>45313</v>
          </cell>
          <cell r="W2370">
            <v>7.9999999999999988E-2</v>
          </cell>
          <cell r="X2370">
            <v>1.0003054475965094</v>
          </cell>
          <cell r="Y2370">
            <v>2.3535244465119609</v>
          </cell>
        </row>
        <row r="2371">
          <cell r="V2371">
            <v>45314</v>
          </cell>
          <cell r="W2371">
            <v>7.9999999999999988E-2</v>
          </cell>
          <cell r="X2371">
            <v>1.0003054475965094</v>
          </cell>
          <cell r="Y2371">
            <v>2.3542433248974741</v>
          </cell>
        </row>
        <row r="2372">
          <cell r="V2372">
            <v>45315</v>
          </cell>
          <cell r="W2372">
            <v>7.9999999999999988E-2</v>
          </cell>
          <cell r="X2372">
            <v>1.0003054475965094</v>
          </cell>
          <cell r="Y2372">
            <v>2.3549624228626622</v>
          </cell>
        </row>
        <row r="2373">
          <cell r="V2373">
            <v>45316</v>
          </cell>
          <cell r="W2373">
            <v>7.9999999999999988E-2</v>
          </cell>
          <cell r="X2373">
            <v>1.0003054475965094</v>
          </cell>
          <cell r="Y2373">
            <v>2.3556817404745956</v>
          </cell>
        </row>
        <row r="2374">
          <cell r="V2374">
            <v>45317</v>
          </cell>
          <cell r="W2374">
            <v>7.9999999999999988E-2</v>
          </cell>
          <cell r="X2374">
            <v>1.0003054475965094</v>
          </cell>
          <cell r="Y2374">
            <v>2.3564012778003645</v>
          </cell>
        </row>
        <row r="2375">
          <cell r="V2375">
            <v>45320</v>
          </cell>
          <cell r="W2375">
            <v>7.9999999999999988E-2</v>
          </cell>
          <cell r="X2375">
            <v>1.0003054475965094</v>
          </cell>
          <cell r="Y2375">
            <v>2.3571210349070801</v>
          </cell>
        </row>
        <row r="2376">
          <cell r="V2376">
            <v>45321</v>
          </cell>
          <cell r="W2376">
            <v>7.9999999999999988E-2</v>
          </cell>
          <cell r="X2376">
            <v>1.0003054475965094</v>
          </cell>
          <cell r="Y2376">
            <v>2.3578410118618742</v>
          </cell>
        </row>
        <row r="2377">
          <cell r="V2377">
            <v>45322</v>
          </cell>
          <cell r="W2377">
            <v>7.9999999999999988E-2</v>
          </cell>
          <cell r="X2377">
            <v>1.0003054475965094</v>
          </cell>
          <cell r="Y2377">
            <v>2.3585612087318988</v>
          </cell>
        </row>
        <row r="2378">
          <cell r="V2378">
            <v>45323</v>
          </cell>
          <cell r="W2378">
            <v>7.9999999999999988E-2</v>
          </cell>
          <cell r="X2378">
            <v>1.0003054475965094</v>
          </cell>
          <cell r="Y2378">
            <v>2.3592816255843263</v>
          </cell>
        </row>
        <row r="2379">
          <cell r="V2379">
            <v>45324</v>
          </cell>
          <cell r="W2379">
            <v>7.9999999999999988E-2</v>
          </cell>
          <cell r="X2379">
            <v>1.0003054475965094</v>
          </cell>
          <cell r="Y2379">
            <v>2.3600022624863497</v>
          </cell>
        </row>
        <row r="2380">
          <cell r="V2380">
            <v>45327</v>
          </cell>
          <cell r="W2380">
            <v>7.9999999999999988E-2</v>
          </cell>
          <cell r="X2380">
            <v>1.0003054475965094</v>
          </cell>
          <cell r="Y2380">
            <v>2.3607231195051828</v>
          </cell>
        </row>
        <row r="2381">
          <cell r="V2381">
            <v>45328</v>
          </cell>
          <cell r="W2381">
            <v>7.9999999999999988E-2</v>
          </cell>
          <cell r="X2381">
            <v>1.0003054475965094</v>
          </cell>
          <cell r="Y2381">
            <v>2.3614441967080597</v>
          </cell>
        </row>
        <row r="2382">
          <cell r="V2382">
            <v>45329</v>
          </cell>
          <cell r="W2382">
            <v>7.9999999999999988E-2</v>
          </cell>
          <cell r="X2382">
            <v>1.0003054475965094</v>
          </cell>
          <cell r="Y2382">
            <v>2.3621654941622352</v>
          </cell>
        </row>
        <row r="2383">
          <cell r="V2383">
            <v>45330</v>
          </cell>
          <cell r="W2383">
            <v>7.9999999999999988E-2</v>
          </cell>
          <cell r="X2383">
            <v>1.0003054475965094</v>
          </cell>
          <cell r="Y2383">
            <v>2.3628870119349847</v>
          </cell>
        </row>
        <row r="2384">
          <cell r="V2384">
            <v>45331</v>
          </cell>
          <cell r="W2384">
            <v>7.9999999999999988E-2</v>
          </cell>
          <cell r="X2384">
            <v>1.0003054475965094</v>
          </cell>
          <cell r="Y2384">
            <v>2.3636087500936034</v>
          </cell>
        </row>
        <row r="2385">
          <cell r="V2385">
            <v>45336</v>
          </cell>
          <cell r="W2385">
            <v>7.9999999999999988E-2</v>
          </cell>
          <cell r="X2385">
            <v>1.0003054475965094</v>
          </cell>
          <cell r="Y2385">
            <v>2.364330708705408</v>
          </cell>
        </row>
        <row r="2386">
          <cell r="V2386">
            <v>45337</v>
          </cell>
          <cell r="W2386">
            <v>7.9999999999999988E-2</v>
          </cell>
          <cell r="X2386">
            <v>1.0003054475965094</v>
          </cell>
          <cell r="Y2386">
            <v>2.3650528878377353</v>
          </cell>
        </row>
        <row r="2387">
          <cell r="V2387">
            <v>45338</v>
          </cell>
          <cell r="W2387">
            <v>7.9999999999999988E-2</v>
          </cell>
          <cell r="X2387">
            <v>1.0003054475965094</v>
          </cell>
          <cell r="Y2387">
            <v>2.365775287557943</v>
          </cell>
        </row>
        <row r="2388">
          <cell r="V2388">
            <v>45341</v>
          </cell>
          <cell r="W2388">
            <v>7.9999999999999988E-2</v>
          </cell>
          <cell r="X2388">
            <v>1.0003054475965094</v>
          </cell>
          <cell r="Y2388">
            <v>2.3664979079334088</v>
          </cell>
        </row>
        <row r="2389">
          <cell r="V2389">
            <v>45342</v>
          </cell>
          <cell r="W2389">
            <v>7.9999999999999988E-2</v>
          </cell>
          <cell r="X2389">
            <v>1.0003054475965094</v>
          </cell>
          <cell r="Y2389">
            <v>2.3672207490315316</v>
          </cell>
        </row>
        <row r="2390">
          <cell r="V2390">
            <v>45343</v>
          </cell>
          <cell r="W2390">
            <v>7.9999999999999988E-2</v>
          </cell>
          <cell r="X2390">
            <v>1.0003054475965094</v>
          </cell>
          <cell r="Y2390">
            <v>2.3679438109197304</v>
          </cell>
        </row>
        <row r="2391">
          <cell r="V2391">
            <v>45344</v>
          </cell>
          <cell r="W2391">
            <v>7.9999999999999988E-2</v>
          </cell>
          <cell r="X2391">
            <v>1.0003054475965094</v>
          </cell>
          <cell r="Y2391">
            <v>2.368667093665445</v>
          </cell>
        </row>
        <row r="2392">
          <cell r="V2392">
            <v>45345</v>
          </cell>
          <cell r="W2392">
            <v>7.9999999999999988E-2</v>
          </cell>
          <cell r="X2392">
            <v>1.0003054475965094</v>
          </cell>
          <cell r="Y2392">
            <v>2.3693905973361362</v>
          </cell>
        </row>
        <row r="2393">
          <cell r="V2393">
            <v>45348</v>
          </cell>
          <cell r="W2393">
            <v>7.9999999999999988E-2</v>
          </cell>
          <cell r="X2393">
            <v>1.0003054475965094</v>
          </cell>
          <cell r="Y2393">
            <v>2.3701143219992846</v>
          </cell>
        </row>
        <row r="2394">
          <cell r="V2394">
            <v>45349</v>
          </cell>
          <cell r="W2394">
            <v>7.9999999999999988E-2</v>
          </cell>
          <cell r="X2394">
            <v>1.0003054475965094</v>
          </cell>
          <cell r="Y2394">
            <v>2.3708382677223918</v>
          </cell>
        </row>
        <row r="2395">
          <cell r="V2395">
            <v>45350</v>
          </cell>
          <cell r="W2395">
            <v>7.9999999999999988E-2</v>
          </cell>
          <cell r="X2395">
            <v>1.0003054475965094</v>
          </cell>
          <cell r="Y2395">
            <v>2.3715624345729802</v>
          </cell>
        </row>
        <row r="2396">
          <cell r="V2396">
            <v>45351</v>
          </cell>
          <cell r="W2396">
            <v>7.9999999999999988E-2</v>
          </cell>
          <cell r="X2396">
            <v>1.0003054475965094</v>
          </cell>
          <cell r="Y2396">
            <v>2.3722868226185927</v>
          </cell>
        </row>
        <row r="2397">
          <cell r="V2397">
            <v>45352</v>
          </cell>
          <cell r="W2397">
            <v>7.9999999999999988E-2</v>
          </cell>
          <cell r="X2397">
            <v>1.0003054475965094</v>
          </cell>
          <cell r="Y2397">
            <v>2.3730114319267925</v>
          </cell>
        </row>
        <row r="2398">
          <cell r="V2398">
            <v>45355</v>
          </cell>
          <cell r="W2398">
            <v>7.9999999999999988E-2</v>
          </cell>
          <cell r="X2398">
            <v>1.0003054475965094</v>
          </cell>
          <cell r="Y2398">
            <v>2.3737362625651639</v>
          </cell>
        </row>
        <row r="2399">
          <cell r="V2399">
            <v>45356</v>
          </cell>
          <cell r="W2399">
            <v>7.9999999999999988E-2</v>
          </cell>
          <cell r="X2399">
            <v>1.0003054475965094</v>
          </cell>
          <cell r="Y2399">
            <v>2.3744613146013118</v>
          </cell>
        </row>
        <row r="2400">
          <cell r="V2400">
            <v>45357</v>
          </cell>
          <cell r="W2400">
            <v>7.9999999999999988E-2</v>
          </cell>
          <cell r="X2400">
            <v>1.0003054475965094</v>
          </cell>
          <cell r="Y2400">
            <v>2.3751865881028613</v>
          </cell>
        </row>
        <row r="2401">
          <cell r="V2401">
            <v>45358</v>
          </cell>
          <cell r="W2401">
            <v>7.9999999999999988E-2</v>
          </cell>
          <cell r="X2401">
            <v>1.0003054475965094</v>
          </cell>
          <cell r="Y2401">
            <v>2.3759120831374587</v>
          </cell>
        </row>
        <row r="2402">
          <cell r="V2402">
            <v>45359</v>
          </cell>
          <cell r="W2402">
            <v>7.9999999999999988E-2</v>
          </cell>
          <cell r="X2402">
            <v>1.0003054475965094</v>
          </cell>
          <cell r="Y2402">
            <v>2.3766377997727708</v>
          </cell>
        </row>
        <row r="2403">
          <cell r="V2403">
            <v>45362</v>
          </cell>
          <cell r="W2403">
            <v>7.9999999999999988E-2</v>
          </cell>
          <cell r="X2403">
            <v>1.0003054475965094</v>
          </cell>
          <cell r="Y2403">
            <v>2.3773637380764847</v>
          </cell>
        </row>
        <row r="2404">
          <cell r="V2404">
            <v>45363</v>
          </cell>
          <cell r="W2404">
            <v>7.9999999999999988E-2</v>
          </cell>
          <cell r="X2404">
            <v>1.0003054475965094</v>
          </cell>
          <cell r="Y2404">
            <v>2.378089898116309</v>
          </cell>
        </row>
        <row r="2405">
          <cell r="V2405">
            <v>45364</v>
          </cell>
          <cell r="W2405">
            <v>7.9999999999999988E-2</v>
          </cell>
          <cell r="X2405">
            <v>1.0003054475965094</v>
          </cell>
          <cell r="Y2405">
            <v>2.3788162799599721</v>
          </cell>
        </row>
        <row r="2406">
          <cell r="V2406">
            <v>45365</v>
          </cell>
          <cell r="W2406">
            <v>7.9999999999999988E-2</v>
          </cell>
          <cell r="X2406">
            <v>1.0003054475965094</v>
          </cell>
          <cell r="Y2406">
            <v>2.3795428836752235</v>
          </cell>
        </row>
        <row r="2407">
          <cell r="V2407">
            <v>45366</v>
          </cell>
          <cell r="W2407">
            <v>7.9999999999999988E-2</v>
          </cell>
          <cell r="X2407">
            <v>1.0003054475965094</v>
          </cell>
          <cell r="Y2407">
            <v>2.3802697093298333</v>
          </cell>
        </row>
        <row r="2408">
          <cell r="V2408">
            <v>45369</v>
          </cell>
          <cell r="W2408">
            <v>7.9999999999999988E-2</v>
          </cell>
          <cell r="X2408">
            <v>1.0003054475965094</v>
          </cell>
          <cell r="Y2408">
            <v>2.3809967569915922</v>
          </cell>
        </row>
        <row r="2409">
          <cell r="V2409">
            <v>45370</v>
          </cell>
          <cell r="W2409">
            <v>7.9999999999999988E-2</v>
          </cell>
          <cell r="X2409">
            <v>1.0003054475965094</v>
          </cell>
          <cell r="Y2409">
            <v>2.3817240267283122</v>
          </cell>
        </row>
        <row r="2410">
          <cell r="V2410">
            <v>45371</v>
          </cell>
          <cell r="W2410">
            <v>7.9999999999999988E-2</v>
          </cell>
          <cell r="X2410">
            <v>1.0003054475965094</v>
          </cell>
          <cell r="Y2410">
            <v>2.3824515186078252</v>
          </cell>
        </row>
        <row r="2411">
          <cell r="V2411">
            <v>45372</v>
          </cell>
          <cell r="W2411">
            <v>7.9999999999999988E-2</v>
          </cell>
          <cell r="X2411">
            <v>1.0003054475965094</v>
          </cell>
          <cell r="Y2411">
            <v>2.3831792326979842</v>
          </cell>
        </row>
        <row r="2412">
          <cell r="V2412">
            <v>45373</v>
          </cell>
          <cell r="W2412">
            <v>7.9999999999999988E-2</v>
          </cell>
          <cell r="X2412">
            <v>1.0003054475965094</v>
          </cell>
          <cell r="Y2412">
            <v>2.3839071690666631</v>
          </cell>
        </row>
        <row r="2413">
          <cell r="V2413">
            <v>45376</v>
          </cell>
          <cell r="W2413">
            <v>7.9999999999999988E-2</v>
          </cell>
          <cell r="X2413">
            <v>1.0003054475965094</v>
          </cell>
          <cell r="Y2413">
            <v>2.3846353277817562</v>
          </cell>
        </row>
        <row r="2414">
          <cell r="V2414">
            <v>45377</v>
          </cell>
          <cell r="W2414">
            <v>7.9999999999999988E-2</v>
          </cell>
          <cell r="X2414">
            <v>1.0003054475965094</v>
          </cell>
          <cell r="Y2414">
            <v>2.3853637089111785</v>
          </cell>
        </row>
        <row r="2415">
          <cell r="V2415">
            <v>45378</v>
          </cell>
          <cell r="W2415">
            <v>7.9999999999999988E-2</v>
          </cell>
          <cell r="X2415">
            <v>1.0003054475965094</v>
          </cell>
          <cell r="Y2415">
            <v>2.3860923125228664</v>
          </cell>
        </row>
        <row r="2416">
          <cell r="V2416">
            <v>45379</v>
          </cell>
          <cell r="W2416">
            <v>7.9999999999999988E-2</v>
          </cell>
          <cell r="X2416">
            <v>1.0003054475965094</v>
          </cell>
          <cell r="Y2416">
            <v>2.386821138684776</v>
          </cell>
        </row>
        <row r="2417">
          <cell r="V2417">
            <v>45383</v>
          </cell>
          <cell r="W2417">
            <v>7.9999999999999988E-2</v>
          </cell>
          <cell r="X2417">
            <v>1.0003054475965094</v>
          </cell>
          <cell r="Y2417">
            <v>2.387550187464885</v>
          </cell>
        </row>
        <row r="2418">
          <cell r="V2418">
            <v>45384</v>
          </cell>
          <cell r="W2418">
            <v>7.9999999999999988E-2</v>
          </cell>
          <cell r="X2418">
            <v>1.0003054475965094</v>
          </cell>
          <cell r="Y2418">
            <v>2.3882794589311915</v>
          </cell>
        </row>
        <row r="2419">
          <cell r="V2419">
            <v>45385</v>
          </cell>
          <cell r="W2419">
            <v>7.9999999999999988E-2</v>
          </cell>
          <cell r="X2419">
            <v>1.0003054475965094</v>
          </cell>
          <cell r="Y2419">
            <v>2.3890089531517149</v>
          </cell>
        </row>
        <row r="2420">
          <cell r="V2420">
            <v>45386</v>
          </cell>
          <cell r="W2420">
            <v>7.9999999999999988E-2</v>
          </cell>
          <cell r="X2420">
            <v>1.0003054475965094</v>
          </cell>
          <cell r="Y2420">
            <v>2.3897386701944945</v>
          </cell>
        </row>
        <row r="2421">
          <cell r="V2421">
            <v>45387</v>
          </cell>
          <cell r="W2421">
            <v>7.9999999999999988E-2</v>
          </cell>
          <cell r="X2421">
            <v>1.0003054475965094</v>
          </cell>
          <cell r="Y2421">
            <v>2.3904686101275909</v>
          </cell>
        </row>
        <row r="2422">
          <cell r="V2422">
            <v>45390</v>
          </cell>
          <cell r="W2422">
            <v>7.9999999999999988E-2</v>
          </cell>
          <cell r="X2422">
            <v>1.0003054475965094</v>
          </cell>
          <cell r="Y2422">
            <v>2.3911987730190858</v>
          </cell>
        </row>
        <row r="2423">
          <cell r="V2423">
            <v>45391</v>
          </cell>
          <cell r="W2423">
            <v>7.9999999999999988E-2</v>
          </cell>
          <cell r="X2423">
            <v>1.0003054475965094</v>
          </cell>
          <cell r="Y2423">
            <v>2.3919291589370806</v>
          </cell>
        </row>
        <row r="2424">
          <cell r="V2424">
            <v>45392</v>
          </cell>
          <cell r="W2424">
            <v>7.9999999999999988E-2</v>
          </cell>
          <cell r="X2424">
            <v>1.0003054475965094</v>
          </cell>
          <cell r="Y2424">
            <v>2.3926597679496986</v>
          </cell>
        </row>
        <row r="2425">
          <cell r="V2425">
            <v>45393</v>
          </cell>
          <cell r="W2425">
            <v>7.9999999999999988E-2</v>
          </cell>
          <cell r="X2425">
            <v>1.0003054475965094</v>
          </cell>
          <cell r="Y2425">
            <v>2.3933906001250835</v>
          </cell>
        </row>
        <row r="2426">
          <cell r="V2426">
            <v>45394</v>
          </cell>
          <cell r="W2426">
            <v>7.9999999999999988E-2</v>
          </cell>
          <cell r="X2426">
            <v>1.0003054475965094</v>
          </cell>
          <cell r="Y2426">
            <v>2.3941216555314</v>
          </cell>
        </row>
        <row r="2427">
          <cell r="V2427">
            <v>45397</v>
          </cell>
          <cell r="W2427">
            <v>7.9999999999999988E-2</v>
          </cell>
          <cell r="X2427">
            <v>1.0003054475965094</v>
          </cell>
          <cell r="Y2427">
            <v>2.394852934236833</v>
          </cell>
        </row>
        <row r="2428">
          <cell r="V2428">
            <v>45398</v>
          </cell>
          <cell r="W2428">
            <v>7.9999999999999988E-2</v>
          </cell>
          <cell r="X2428">
            <v>1.0003054475965094</v>
          </cell>
          <cell r="Y2428">
            <v>2.3955844363095893</v>
          </cell>
        </row>
        <row r="2429">
          <cell r="V2429">
            <v>45399</v>
          </cell>
          <cell r="W2429">
            <v>7.9999999999999988E-2</v>
          </cell>
          <cell r="X2429">
            <v>1.0003054475965094</v>
          </cell>
          <cell r="Y2429">
            <v>2.3963161618178952</v>
          </cell>
        </row>
        <row r="2430">
          <cell r="V2430">
            <v>45400</v>
          </cell>
          <cell r="W2430">
            <v>7.9999999999999988E-2</v>
          </cell>
          <cell r="X2430">
            <v>1.0003054475965094</v>
          </cell>
          <cell r="Y2430">
            <v>2.3970481108299992</v>
          </cell>
        </row>
        <row r="2431">
          <cell r="V2431">
            <v>45401</v>
          </cell>
          <cell r="W2431">
            <v>7.9999999999999988E-2</v>
          </cell>
          <cell r="X2431">
            <v>1.0003054475965094</v>
          </cell>
          <cell r="Y2431">
            <v>2.3977802834141695</v>
          </cell>
        </row>
        <row r="2432">
          <cell r="V2432">
            <v>45404</v>
          </cell>
          <cell r="W2432">
            <v>7.9999999999999988E-2</v>
          </cell>
          <cell r="X2432">
            <v>1.0003054475965094</v>
          </cell>
          <cell r="Y2432">
            <v>2.3985126796386962</v>
          </cell>
        </row>
        <row r="2433">
          <cell r="V2433">
            <v>45405</v>
          </cell>
          <cell r="W2433">
            <v>7.9999999999999988E-2</v>
          </cell>
          <cell r="X2433">
            <v>1.0003054475965094</v>
          </cell>
          <cell r="Y2433">
            <v>2.3992452995718891</v>
          </cell>
        </row>
        <row r="2434">
          <cell r="V2434">
            <v>45406</v>
          </cell>
          <cell r="W2434">
            <v>7.9999999999999988E-2</v>
          </cell>
          <cell r="X2434">
            <v>1.0003054475965094</v>
          </cell>
          <cell r="Y2434">
            <v>2.3999781432820799</v>
          </cell>
        </row>
        <row r="2435">
          <cell r="V2435">
            <v>45407</v>
          </cell>
          <cell r="W2435">
            <v>7.9999999999999988E-2</v>
          </cell>
          <cell r="X2435">
            <v>1.0003054475965094</v>
          </cell>
          <cell r="Y2435">
            <v>2.4007112108376205</v>
          </cell>
        </row>
        <row r="2436">
          <cell r="V2436">
            <v>45408</v>
          </cell>
          <cell r="W2436">
            <v>7.9999999999999988E-2</v>
          </cell>
          <cell r="X2436">
            <v>1.0003054475965094</v>
          </cell>
          <cell r="Y2436">
            <v>2.4014445023068842</v>
          </cell>
        </row>
        <row r="2437">
          <cell r="V2437">
            <v>45411</v>
          </cell>
          <cell r="W2437">
            <v>7.9999999999999988E-2</v>
          </cell>
          <cell r="X2437">
            <v>1.0003054475965094</v>
          </cell>
          <cell r="Y2437">
            <v>2.4021780177582648</v>
          </cell>
        </row>
        <row r="2438">
          <cell r="V2438">
            <v>45412</v>
          </cell>
          <cell r="W2438">
            <v>7.9999999999999988E-2</v>
          </cell>
          <cell r="X2438">
            <v>1.0003054475965094</v>
          </cell>
          <cell r="Y2438">
            <v>2.4029117572601768</v>
          </cell>
        </row>
        <row r="2439">
          <cell r="V2439">
            <v>45414</v>
          </cell>
          <cell r="W2439">
            <v>7.9999999999999988E-2</v>
          </cell>
          <cell r="X2439">
            <v>1.0003054475965094</v>
          </cell>
          <cell r="Y2439">
            <v>2.4036457208810562</v>
          </cell>
        </row>
        <row r="2440">
          <cell r="V2440">
            <v>45415</v>
          </cell>
          <cell r="W2440">
            <v>7.9999999999999988E-2</v>
          </cell>
          <cell r="X2440">
            <v>1.0003054475965094</v>
          </cell>
          <cell r="Y2440">
            <v>2.4043799086893594</v>
          </cell>
        </row>
        <row r="2441">
          <cell r="V2441">
            <v>45418</v>
          </cell>
          <cell r="W2441">
            <v>7.9999999999999988E-2</v>
          </cell>
          <cell r="X2441">
            <v>1.0003054475965094</v>
          </cell>
          <cell r="Y2441">
            <v>2.4051143207535639</v>
          </cell>
        </row>
        <row r="2442">
          <cell r="V2442">
            <v>45419</v>
          </cell>
          <cell r="W2442">
            <v>7.9999999999999988E-2</v>
          </cell>
          <cell r="X2442">
            <v>1.0003054475965094</v>
          </cell>
          <cell r="Y2442">
            <v>2.4058489571421684</v>
          </cell>
        </row>
        <row r="2443">
          <cell r="V2443">
            <v>45420</v>
          </cell>
          <cell r="W2443">
            <v>7.9999999999999988E-2</v>
          </cell>
          <cell r="X2443">
            <v>1.0003054475965094</v>
          </cell>
          <cell r="Y2443">
            <v>2.4065838179236922</v>
          </cell>
        </row>
        <row r="2444">
          <cell r="V2444">
            <v>45421</v>
          </cell>
          <cell r="W2444">
            <v>7.9999999999999988E-2</v>
          </cell>
          <cell r="X2444">
            <v>1.0003054475965094</v>
          </cell>
          <cell r="Y2444">
            <v>2.4073189031666753</v>
          </cell>
        </row>
        <row r="2445">
          <cell r="V2445">
            <v>45422</v>
          </cell>
          <cell r="W2445">
            <v>7.9999999999999988E-2</v>
          </cell>
          <cell r="X2445">
            <v>1.0003054475965094</v>
          </cell>
          <cell r="Y2445">
            <v>2.4080542129396791</v>
          </cell>
        </row>
        <row r="2446">
          <cell r="V2446">
            <v>45425</v>
          </cell>
          <cell r="W2446">
            <v>7.9999999999999988E-2</v>
          </cell>
          <cell r="X2446">
            <v>1.0003054475965094</v>
          </cell>
          <cell r="Y2446">
            <v>2.4087897473112858</v>
          </cell>
        </row>
        <row r="2447">
          <cell r="V2447">
            <v>45426</v>
          </cell>
          <cell r="W2447">
            <v>7.9999999999999988E-2</v>
          </cell>
          <cell r="X2447">
            <v>1.0003054475965094</v>
          </cell>
          <cell r="Y2447">
            <v>2.4095255063500987</v>
          </cell>
        </row>
        <row r="2448">
          <cell r="V2448">
            <v>45427</v>
          </cell>
          <cell r="W2448">
            <v>7.9999999999999988E-2</v>
          </cell>
          <cell r="X2448">
            <v>1.0003054475965094</v>
          </cell>
          <cell r="Y2448">
            <v>2.4102614901247414</v>
          </cell>
        </row>
        <row r="2449">
          <cell r="V2449">
            <v>45428</v>
          </cell>
          <cell r="W2449">
            <v>7.9999999999999988E-2</v>
          </cell>
          <cell r="X2449">
            <v>1.0003054475965094</v>
          </cell>
          <cell r="Y2449">
            <v>2.4109976987038593</v>
          </cell>
        </row>
        <row r="2450">
          <cell r="V2450">
            <v>45429</v>
          </cell>
          <cell r="W2450">
            <v>7.9999999999999988E-2</v>
          </cell>
          <cell r="X2450">
            <v>1.0003054475965094</v>
          </cell>
          <cell r="Y2450">
            <v>2.4117341321561181</v>
          </cell>
        </row>
        <row r="2451">
          <cell r="V2451">
            <v>45432</v>
          </cell>
          <cell r="W2451">
            <v>7.9999999999999988E-2</v>
          </cell>
          <cell r="X2451">
            <v>1.0003054475965094</v>
          </cell>
          <cell r="Y2451">
            <v>2.4124707905502047</v>
          </cell>
        </row>
        <row r="2452">
          <cell r="V2452">
            <v>45433</v>
          </cell>
          <cell r="W2452">
            <v>7.9999999999999988E-2</v>
          </cell>
          <cell r="X2452">
            <v>1.0003054475965094</v>
          </cell>
          <cell r="Y2452">
            <v>2.4132076739548274</v>
          </cell>
        </row>
        <row r="2453">
          <cell r="V2453">
            <v>45434</v>
          </cell>
          <cell r="W2453">
            <v>7.9999999999999988E-2</v>
          </cell>
          <cell r="X2453">
            <v>1.0003054475965094</v>
          </cell>
          <cell r="Y2453">
            <v>2.413944782438715</v>
          </cell>
        </row>
        <row r="2454">
          <cell r="V2454">
            <v>45435</v>
          </cell>
          <cell r="W2454">
            <v>7.9999999999999988E-2</v>
          </cell>
          <cell r="X2454">
            <v>1.0003054475965094</v>
          </cell>
          <cell r="Y2454">
            <v>2.4146821160706176</v>
          </cell>
        </row>
        <row r="2455">
          <cell r="V2455">
            <v>45436</v>
          </cell>
          <cell r="W2455">
            <v>7.9999999999999988E-2</v>
          </cell>
          <cell r="X2455">
            <v>1.0003054475965094</v>
          </cell>
          <cell r="Y2455">
            <v>2.4154196749193058</v>
          </cell>
        </row>
        <row r="2456">
          <cell r="V2456">
            <v>45439</v>
          </cell>
          <cell r="W2456">
            <v>7.9999999999999988E-2</v>
          </cell>
          <cell r="X2456">
            <v>1.0003054475965094</v>
          </cell>
          <cell r="Y2456">
            <v>2.4161574590535713</v>
          </cell>
        </row>
        <row r="2457">
          <cell r="V2457">
            <v>45440</v>
          </cell>
          <cell r="W2457">
            <v>7.9999999999999988E-2</v>
          </cell>
          <cell r="X2457">
            <v>1.0003054475965094</v>
          </cell>
          <cell r="Y2457">
            <v>2.4168954685422275</v>
          </cell>
        </row>
        <row r="2458">
          <cell r="V2458">
            <v>45441</v>
          </cell>
          <cell r="W2458">
            <v>7.9999999999999988E-2</v>
          </cell>
          <cell r="X2458">
            <v>1.0003054475965094</v>
          </cell>
          <cell r="Y2458">
            <v>2.4176337034541082</v>
          </cell>
        </row>
        <row r="2459">
          <cell r="V2459">
            <v>45443</v>
          </cell>
          <cell r="W2459">
            <v>7.9999999999999988E-2</v>
          </cell>
          <cell r="X2459">
            <v>1.0003054475965094</v>
          </cell>
          <cell r="Y2459">
            <v>2.4183721638580686</v>
          </cell>
        </row>
        <row r="2460">
          <cell r="V2460">
            <v>45446</v>
          </cell>
          <cell r="W2460">
            <v>7.9999999999999988E-2</v>
          </cell>
          <cell r="X2460">
            <v>1.0003054475965094</v>
          </cell>
          <cell r="Y2460">
            <v>2.4191108498229843</v>
          </cell>
        </row>
        <row r="2461">
          <cell r="V2461">
            <v>45447</v>
          </cell>
          <cell r="W2461">
            <v>7.9999999999999988E-2</v>
          </cell>
          <cell r="X2461">
            <v>1.0003054475965094</v>
          </cell>
          <cell r="Y2461">
            <v>2.4198497614177525</v>
          </cell>
        </row>
        <row r="2462">
          <cell r="V2462">
            <v>45448</v>
          </cell>
          <cell r="W2462">
            <v>7.9999999999999988E-2</v>
          </cell>
          <cell r="X2462">
            <v>1.0003054475965094</v>
          </cell>
          <cell r="Y2462">
            <v>2.4205888987112916</v>
          </cell>
        </row>
        <row r="2463">
          <cell r="V2463">
            <v>45449</v>
          </cell>
          <cell r="W2463">
            <v>7.9999999999999988E-2</v>
          </cell>
          <cell r="X2463">
            <v>1.0003054475965094</v>
          </cell>
          <cell r="Y2463">
            <v>2.4213282617725405</v>
          </cell>
        </row>
        <row r="2464">
          <cell r="V2464">
            <v>45450</v>
          </cell>
          <cell r="W2464">
            <v>7.9999999999999988E-2</v>
          </cell>
          <cell r="X2464">
            <v>1.0003054475965094</v>
          </cell>
          <cell r="Y2464">
            <v>2.4220678506704592</v>
          </cell>
        </row>
        <row r="2465">
          <cell r="V2465">
            <v>45453</v>
          </cell>
          <cell r="W2465">
            <v>7.9999999999999988E-2</v>
          </cell>
          <cell r="X2465">
            <v>1.0003054475965094</v>
          </cell>
          <cell r="Y2465">
            <v>2.4228076654740294</v>
          </cell>
        </row>
        <row r="2466">
          <cell r="V2466">
            <v>45454</v>
          </cell>
          <cell r="W2466">
            <v>7.9999999999999988E-2</v>
          </cell>
          <cell r="X2466">
            <v>1.0003054475965094</v>
          </cell>
          <cell r="Y2466">
            <v>2.4235477062522528</v>
          </cell>
        </row>
        <row r="2467">
          <cell r="V2467">
            <v>45455</v>
          </cell>
          <cell r="W2467">
            <v>7.9999999999999988E-2</v>
          </cell>
          <cell r="X2467">
            <v>1.0003054475965094</v>
          </cell>
          <cell r="Y2467">
            <v>2.4242879730741533</v>
          </cell>
        </row>
        <row r="2468">
          <cell r="V2468">
            <v>45456</v>
          </cell>
          <cell r="W2468">
            <v>7.9999999999999988E-2</v>
          </cell>
          <cell r="X2468">
            <v>1.0003054475965094</v>
          </cell>
          <cell r="Y2468">
            <v>2.4250284660087753</v>
          </cell>
        </row>
        <row r="2469">
          <cell r="V2469">
            <v>45457</v>
          </cell>
          <cell r="W2469">
            <v>7.9999999999999988E-2</v>
          </cell>
          <cell r="X2469">
            <v>1.0003054475965094</v>
          </cell>
          <cell r="Y2469">
            <v>2.4257691851251848</v>
          </cell>
        </row>
        <row r="2470">
          <cell r="V2470">
            <v>45460</v>
          </cell>
          <cell r="W2470">
            <v>7.9999999999999988E-2</v>
          </cell>
          <cell r="X2470">
            <v>1.0003054475965094</v>
          </cell>
          <cell r="Y2470">
            <v>2.4265101304924679</v>
          </cell>
        </row>
        <row r="2471">
          <cell r="V2471">
            <v>45461</v>
          </cell>
          <cell r="W2471">
            <v>7.9999999999999988E-2</v>
          </cell>
          <cell r="X2471">
            <v>1.0003054475965094</v>
          </cell>
          <cell r="Y2471">
            <v>2.4272513021797324</v>
          </cell>
        </row>
        <row r="2472">
          <cell r="V2472">
            <v>45462</v>
          </cell>
          <cell r="W2472">
            <v>7.9999999999999988E-2</v>
          </cell>
          <cell r="X2472">
            <v>1.0003054475965094</v>
          </cell>
          <cell r="Y2472">
            <v>2.4279927002561075</v>
          </cell>
        </row>
        <row r="2473">
          <cell r="V2473">
            <v>45463</v>
          </cell>
          <cell r="W2473">
            <v>7.9999999999999988E-2</v>
          </cell>
          <cell r="X2473">
            <v>1.0003054475965094</v>
          </cell>
          <cell r="Y2473">
            <v>2.4287343247907431</v>
          </cell>
        </row>
        <row r="2474">
          <cell r="V2474">
            <v>45464</v>
          </cell>
          <cell r="W2474">
            <v>7.9999999999999988E-2</v>
          </cell>
          <cell r="X2474">
            <v>1.0003054475965094</v>
          </cell>
          <cell r="Y2474">
            <v>2.4294761758528103</v>
          </cell>
        </row>
        <row r="2475">
          <cell r="V2475">
            <v>45467</v>
          </cell>
          <cell r="W2475">
            <v>7.9999999999999988E-2</v>
          </cell>
          <cell r="X2475">
            <v>1.0003054475965094</v>
          </cell>
          <cell r="Y2475">
            <v>2.4302182535115016</v>
          </cell>
        </row>
        <row r="2476">
          <cell r="V2476">
            <v>45468</v>
          </cell>
          <cell r="W2476">
            <v>7.9999999999999988E-2</v>
          </cell>
          <cell r="X2476">
            <v>1.0003054475965094</v>
          </cell>
          <cell r="Y2476">
            <v>2.43096055783603</v>
          </cell>
        </row>
        <row r="2477">
          <cell r="V2477">
            <v>45469</v>
          </cell>
          <cell r="W2477">
            <v>7.9999999999999988E-2</v>
          </cell>
          <cell r="X2477">
            <v>1.0003054475965094</v>
          </cell>
          <cell r="Y2477">
            <v>2.4317030888956301</v>
          </cell>
        </row>
        <row r="2478">
          <cell r="V2478">
            <v>45470</v>
          </cell>
          <cell r="W2478">
            <v>7.9999999999999988E-2</v>
          </cell>
          <cell r="X2478">
            <v>1.0003054475965094</v>
          </cell>
          <cell r="Y2478">
            <v>2.432445846759558</v>
          </cell>
        </row>
        <row r="2479">
          <cell r="V2479">
            <v>45471</v>
          </cell>
          <cell r="W2479">
            <v>7.9999999999999988E-2</v>
          </cell>
          <cell r="X2479">
            <v>1.0003054475965094</v>
          </cell>
          <cell r="Y2479">
            <v>2.4331888314970902</v>
          </cell>
        </row>
        <row r="2480">
          <cell r="V2480">
            <v>45474</v>
          </cell>
          <cell r="W2480">
            <v>7.9999999999999988E-2</v>
          </cell>
          <cell r="X2480">
            <v>1.0003054475965094</v>
          </cell>
          <cell r="Y2480">
            <v>2.4339320431775247</v>
          </cell>
        </row>
        <row r="2481">
          <cell r="V2481">
            <v>45475</v>
          </cell>
          <cell r="W2481">
            <v>7.9999999999999988E-2</v>
          </cell>
          <cell r="X2481">
            <v>1.0003054475965094</v>
          </cell>
          <cell r="Y2481">
            <v>2.4346754818701806</v>
          </cell>
        </row>
        <row r="2482">
          <cell r="V2482">
            <v>45476</v>
          </cell>
          <cell r="W2482">
            <v>7.9999999999999988E-2</v>
          </cell>
          <cell r="X2482">
            <v>1.0003054475965094</v>
          </cell>
          <cell r="Y2482">
            <v>2.435419147644398</v>
          </cell>
        </row>
        <row r="2483">
          <cell r="V2483">
            <v>45477</v>
          </cell>
          <cell r="W2483">
            <v>7.9999999999999988E-2</v>
          </cell>
          <cell r="X2483">
            <v>1.0003054475965094</v>
          </cell>
          <cell r="Y2483">
            <v>2.4361630405695389</v>
          </cell>
        </row>
        <row r="2484">
          <cell r="V2484">
            <v>45478</v>
          </cell>
          <cell r="W2484">
            <v>7.9999999999999988E-2</v>
          </cell>
          <cell r="X2484">
            <v>1.0003054475965094</v>
          </cell>
          <cell r="Y2484">
            <v>2.4369071607149859</v>
          </cell>
        </row>
        <row r="2485">
          <cell r="V2485">
            <v>45481</v>
          </cell>
          <cell r="W2485">
            <v>7.9999999999999988E-2</v>
          </cell>
          <cell r="X2485">
            <v>1.0003054475965094</v>
          </cell>
          <cell r="Y2485">
            <v>2.4376515081501431</v>
          </cell>
        </row>
        <row r="2486">
          <cell r="V2486">
            <v>45482</v>
          </cell>
          <cell r="W2486">
            <v>7.9999999999999988E-2</v>
          </cell>
          <cell r="X2486">
            <v>1.0003054475965094</v>
          </cell>
          <cell r="Y2486">
            <v>2.4383960829444349</v>
          </cell>
        </row>
        <row r="2487">
          <cell r="V2487">
            <v>45483</v>
          </cell>
          <cell r="W2487">
            <v>7.9999999999999988E-2</v>
          </cell>
          <cell r="X2487">
            <v>1.0003054475965094</v>
          </cell>
          <cell r="Y2487">
            <v>2.4391408851673084</v>
          </cell>
        </row>
        <row r="2488">
          <cell r="V2488">
            <v>45484</v>
          </cell>
          <cell r="W2488">
            <v>7.9999999999999988E-2</v>
          </cell>
          <cell r="X2488">
            <v>1.0003054475965094</v>
          </cell>
          <cell r="Y2488">
            <v>2.4398859148882308</v>
          </cell>
        </row>
        <row r="2489">
          <cell r="V2489">
            <v>45485</v>
          </cell>
          <cell r="W2489">
            <v>7.9999999999999988E-2</v>
          </cell>
          <cell r="X2489">
            <v>1.0003054475965094</v>
          </cell>
          <cell r="Y2489">
            <v>2.4406311721766905</v>
          </cell>
        </row>
        <row r="2490">
          <cell r="V2490">
            <v>45488</v>
          </cell>
          <cell r="W2490">
            <v>7.9999999999999988E-2</v>
          </cell>
          <cell r="X2490">
            <v>1.0003054475965094</v>
          </cell>
          <cell r="Y2490">
            <v>2.441376657102198</v>
          </cell>
        </row>
        <row r="2491">
          <cell r="V2491">
            <v>45489</v>
          </cell>
          <cell r="W2491">
            <v>7.9999999999999988E-2</v>
          </cell>
          <cell r="X2491">
            <v>1.0003054475965094</v>
          </cell>
          <cell r="Y2491">
            <v>2.442122369734284</v>
          </cell>
        </row>
        <row r="2492">
          <cell r="V2492">
            <v>45490</v>
          </cell>
          <cell r="W2492">
            <v>7.9999999999999988E-2</v>
          </cell>
          <cell r="X2492">
            <v>1.0003054475965094</v>
          </cell>
          <cell r="Y2492">
            <v>2.4428683101425013</v>
          </cell>
        </row>
        <row r="2493">
          <cell r="V2493">
            <v>45491</v>
          </cell>
          <cell r="W2493">
            <v>7.9999999999999988E-2</v>
          </cell>
          <cell r="X2493">
            <v>1.0003054475965094</v>
          </cell>
          <cell r="Y2493">
            <v>2.4436144783964231</v>
          </cell>
        </row>
        <row r="2494">
          <cell r="V2494">
            <v>45492</v>
          </cell>
          <cell r="W2494">
            <v>7.9999999999999988E-2</v>
          </cell>
          <cell r="X2494">
            <v>1.0003054475965094</v>
          </cell>
          <cell r="Y2494">
            <v>2.4443608745656449</v>
          </cell>
        </row>
        <row r="2495">
          <cell r="V2495">
            <v>45495</v>
          </cell>
          <cell r="W2495">
            <v>7.9999999999999988E-2</v>
          </cell>
          <cell r="X2495">
            <v>1.0003054475965094</v>
          </cell>
          <cell r="Y2495">
            <v>2.4451074987197825</v>
          </cell>
        </row>
        <row r="2496">
          <cell r="V2496">
            <v>45496</v>
          </cell>
          <cell r="W2496">
            <v>7.9999999999999988E-2</v>
          </cell>
          <cell r="X2496">
            <v>1.0003054475965094</v>
          </cell>
          <cell r="Y2496">
            <v>2.4458543509284736</v>
          </cell>
        </row>
        <row r="2497">
          <cell r="V2497">
            <v>45497</v>
          </cell>
          <cell r="W2497">
            <v>7.9999999999999988E-2</v>
          </cell>
          <cell r="X2497">
            <v>1.0003054475965094</v>
          </cell>
          <cell r="Y2497">
            <v>2.4466014312613766</v>
          </cell>
        </row>
        <row r="2498">
          <cell r="V2498">
            <v>45498</v>
          </cell>
          <cell r="W2498">
            <v>7.9999999999999988E-2</v>
          </cell>
          <cell r="X2498">
            <v>1.0003054475965094</v>
          </cell>
          <cell r="Y2498">
            <v>2.4473487397881719</v>
          </cell>
        </row>
        <row r="2499">
          <cell r="V2499">
            <v>45499</v>
          </cell>
          <cell r="W2499">
            <v>7.9999999999999988E-2</v>
          </cell>
          <cell r="X2499">
            <v>1.0003054475965094</v>
          </cell>
          <cell r="Y2499">
            <v>2.4480962765785605</v>
          </cell>
        </row>
        <row r="2500">
          <cell r="V2500">
            <v>45502</v>
          </cell>
          <cell r="W2500">
            <v>7.9999999999999988E-2</v>
          </cell>
          <cell r="X2500">
            <v>1.0003054475965094</v>
          </cell>
          <cell r="Y2500">
            <v>2.448844041702265</v>
          </cell>
        </row>
        <row r="2501">
          <cell r="V2501">
            <v>45503</v>
          </cell>
          <cell r="W2501">
            <v>7.9999999999999988E-2</v>
          </cell>
          <cell r="X2501">
            <v>1.0003054475965094</v>
          </cell>
          <cell r="Y2501">
            <v>2.4495920352290295</v>
          </cell>
        </row>
        <row r="2502">
          <cell r="V2502">
            <v>45504</v>
          </cell>
          <cell r="W2502">
            <v>7.9999999999999988E-2</v>
          </cell>
          <cell r="X2502">
            <v>1.0003054475965094</v>
          </cell>
          <cell r="Y2502">
            <v>2.4503402572286186</v>
          </cell>
        </row>
        <row r="2503">
          <cell r="V2503">
            <v>45505</v>
          </cell>
          <cell r="W2503">
            <v>7.9999999999999988E-2</v>
          </cell>
          <cell r="X2503">
            <v>1.0003054475965094</v>
          </cell>
          <cell r="Y2503">
            <v>2.4510887077708192</v>
          </cell>
        </row>
        <row r="2504">
          <cell r="V2504">
            <v>45506</v>
          </cell>
          <cell r="W2504">
            <v>7.9999999999999988E-2</v>
          </cell>
          <cell r="X2504">
            <v>1.0003054475965094</v>
          </cell>
          <cell r="Y2504">
            <v>2.4518373869254391</v>
          </cell>
        </row>
        <row r="2505">
          <cell r="V2505">
            <v>45509</v>
          </cell>
          <cell r="W2505">
            <v>7.9999999999999988E-2</v>
          </cell>
          <cell r="X2505">
            <v>1.0003054475965094</v>
          </cell>
          <cell r="Y2505">
            <v>2.4525862947623072</v>
          </cell>
        </row>
        <row r="2506">
          <cell r="V2506">
            <v>45510</v>
          </cell>
          <cell r="W2506">
            <v>7.9999999999999988E-2</v>
          </cell>
          <cell r="X2506">
            <v>1.0003054475965094</v>
          </cell>
          <cell r="Y2506">
            <v>2.4533354313512743</v>
          </cell>
        </row>
        <row r="2507">
          <cell r="V2507">
            <v>45511</v>
          </cell>
          <cell r="W2507">
            <v>7.9999999999999988E-2</v>
          </cell>
          <cell r="X2507">
            <v>1.0003054475965094</v>
          </cell>
          <cell r="Y2507">
            <v>2.4540847967622121</v>
          </cell>
        </row>
        <row r="2508">
          <cell r="V2508">
            <v>45512</v>
          </cell>
          <cell r="W2508">
            <v>7.9999999999999988E-2</v>
          </cell>
          <cell r="X2508">
            <v>1.0003054475965094</v>
          </cell>
          <cell r="Y2508">
            <v>2.4548343910650137</v>
          </cell>
        </row>
        <row r="2509">
          <cell r="V2509">
            <v>45513</v>
          </cell>
          <cell r="W2509">
            <v>7.9999999999999988E-2</v>
          </cell>
          <cell r="X2509">
            <v>1.0003054475965094</v>
          </cell>
          <cell r="Y2509">
            <v>2.4555842143295932</v>
          </cell>
        </row>
        <row r="2510">
          <cell r="V2510">
            <v>45516</v>
          </cell>
          <cell r="W2510">
            <v>7.9999999999999988E-2</v>
          </cell>
          <cell r="X2510">
            <v>1.0003054475965094</v>
          </cell>
          <cell r="Y2510">
            <v>2.4563342666258867</v>
          </cell>
        </row>
        <row r="2511">
          <cell r="V2511">
            <v>45517</v>
          </cell>
          <cell r="W2511">
            <v>7.9999999999999988E-2</v>
          </cell>
          <cell r="X2511">
            <v>1.0003054475965094</v>
          </cell>
          <cell r="Y2511">
            <v>2.4570845480238512</v>
          </cell>
        </row>
        <row r="2512">
          <cell r="V2512">
            <v>45518</v>
          </cell>
          <cell r="W2512">
            <v>7.9999999999999988E-2</v>
          </cell>
          <cell r="X2512">
            <v>1.0003054475965094</v>
          </cell>
          <cell r="Y2512">
            <v>2.4578350585934654</v>
          </cell>
        </row>
        <row r="2513">
          <cell r="V2513">
            <v>45519</v>
          </cell>
          <cell r="W2513">
            <v>7.9999999999999988E-2</v>
          </cell>
          <cell r="X2513">
            <v>1.0003054475965094</v>
          </cell>
          <cell r="Y2513">
            <v>2.4585857984047292</v>
          </cell>
        </row>
        <row r="2514">
          <cell r="V2514">
            <v>45520</v>
          </cell>
          <cell r="W2514">
            <v>7.9999999999999988E-2</v>
          </cell>
          <cell r="X2514">
            <v>1.0003054475965094</v>
          </cell>
          <cell r="Y2514">
            <v>2.4593367675276641</v>
          </cell>
        </row>
        <row r="2515">
          <cell r="V2515">
            <v>45523</v>
          </cell>
          <cell r="W2515">
            <v>7.9999999999999988E-2</v>
          </cell>
          <cell r="X2515">
            <v>1.0003054475965094</v>
          </cell>
          <cell r="Y2515">
            <v>2.4600879660323125</v>
          </cell>
        </row>
        <row r="2516">
          <cell r="V2516">
            <v>45524</v>
          </cell>
          <cell r="W2516">
            <v>7.9999999999999988E-2</v>
          </cell>
          <cell r="X2516">
            <v>1.0003054475965094</v>
          </cell>
          <cell r="Y2516">
            <v>2.460839393988739</v>
          </cell>
        </row>
        <row r="2517">
          <cell r="V2517">
            <v>45525</v>
          </cell>
          <cell r="W2517">
            <v>7.9999999999999988E-2</v>
          </cell>
          <cell r="X2517">
            <v>1.0003054475965094</v>
          </cell>
          <cell r="Y2517">
            <v>2.4615910514670287</v>
          </cell>
        </row>
        <row r="2518">
          <cell r="V2518">
            <v>45526</v>
          </cell>
          <cell r="W2518">
            <v>7.9999999999999988E-2</v>
          </cell>
          <cell r="X2518">
            <v>1.0003054475965094</v>
          </cell>
          <cell r="Y2518">
            <v>2.4623429385372884</v>
          </cell>
        </row>
        <row r="2519">
          <cell r="V2519">
            <v>45527</v>
          </cell>
          <cell r="W2519">
            <v>7.9999999999999988E-2</v>
          </cell>
          <cell r="X2519">
            <v>1.0003054475965094</v>
          </cell>
          <cell r="Y2519">
            <v>2.4630950552696467</v>
          </cell>
        </row>
        <row r="2520">
          <cell r="V2520">
            <v>45530</v>
          </cell>
          <cell r="W2520">
            <v>7.9999999999999988E-2</v>
          </cell>
          <cell r="X2520">
            <v>1.0003054475965094</v>
          </cell>
          <cell r="Y2520">
            <v>2.4638474017342529</v>
          </cell>
        </row>
        <row r="2521">
          <cell r="V2521">
            <v>45531</v>
          </cell>
          <cell r="W2521">
            <v>7.9999999999999988E-2</v>
          </cell>
          <cell r="X2521">
            <v>1.0003054475965094</v>
          </cell>
          <cell r="Y2521">
            <v>2.4645999780012784</v>
          </cell>
        </row>
        <row r="2522">
          <cell r="V2522">
            <v>45532</v>
          </cell>
          <cell r="W2522">
            <v>7.9999999999999988E-2</v>
          </cell>
          <cell r="X2522">
            <v>1.0003054475965094</v>
          </cell>
          <cell r="Y2522">
            <v>2.465352784140916</v>
          </cell>
        </row>
        <row r="2523">
          <cell r="V2523">
            <v>45533</v>
          </cell>
          <cell r="W2523">
            <v>7.9999999999999988E-2</v>
          </cell>
          <cell r="X2523">
            <v>1.0003054475965094</v>
          </cell>
          <cell r="Y2523">
            <v>2.4661058202233797</v>
          </cell>
        </row>
        <row r="2524">
          <cell r="V2524">
            <v>45534</v>
          </cell>
          <cell r="W2524">
            <v>7.9999999999999988E-2</v>
          </cell>
          <cell r="X2524">
            <v>1.0003054475965094</v>
          </cell>
          <cell r="Y2524">
            <v>2.4668590863189048</v>
          </cell>
        </row>
        <row r="2525">
          <cell r="V2525">
            <v>45537</v>
          </cell>
          <cell r="W2525">
            <v>7.9999999999999988E-2</v>
          </cell>
          <cell r="X2525">
            <v>1.0003054475965094</v>
          </cell>
          <cell r="Y2525">
            <v>2.4676125824977482</v>
          </cell>
        </row>
        <row r="2526">
          <cell r="V2526">
            <v>45538</v>
          </cell>
          <cell r="W2526">
            <v>7.9999999999999988E-2</v>
          </cell>
          <cell r="X2526">
            <v>1.0003054475965094</v>
          </cell>
          <cell r="Y2526">
            <v>2.4683663088301886</v>
          </cell>
        </row>
        <row r="2527">
          <cell r="V2527">
            <v>45539</v>
          </cell>
          <cell r="W2527">
            <v>7.9999999999999988E-2</v>
          </cell>
          <cell r="X2527">
            <v>1.0003054475965094</v>
          </cell>
          <cell r="Y2527">
            <v>2.4691202653865254</v>
          </cell>
        </row>
        <row r="2528">
          <cell r="V2528">
            <v>45540</v>
          </cell>
          <cell r="W2528">
            <v>7.9999999999999988E-2</v>
          </cell>
          <cell r="X2528">
            <v>1.0003054475965094</v>
          </cell>
          <cell r="Y2528">
            <v>2.4698744522370806</v>
          </cell>
        </row>
        <row r="2529">
          <cell r="V2529">
            <v>45541</v>
          </cell>
          <cell r="W2529">
            <v>7.9999999999999988E-2</v>
          </cell>
          <cell r="X2529">
            <v>1.0003054475965094</v>
          </cell>
          <cell r="Y2529">
            <v>2.4706288694521965</v>
          </cell>
        </row>
        <row r="2530">
          <cell r="V2530">
            <v>45544</v>
          </cell>
          <cell r="W2530">
            <v>7.9999999999999988E-2</v>
          </cell>
          <cell r="X2530">
            <v>1.0003054475965094</v>
          </cell>
          <cell r="Y2530">
            <v>2.4713835171022374</v>
          </cell>
        </row>
        <row r="2531">
          <cell r="V2531">
            <v>45545</v>
          </cell>
          <cell r="W2531">
            <v>7.9999999999999988E-2</v>
          </cell>
          <cell r="X2531">
            <v>1.0003054475965094</v>
          </cell>
          <cell r="Y2531">
            <v>2.472138395257589</v>
          </cell>
        </row>
        <row r="2532">
          <cell r="V2532">
            <v>45546</v>
          </cell>
          <cell r="W2532">
            <v>7.9999999999999988E-2</v>
          </cell>
          <cell r="X2532">
            <v>1.0003054475965094</v>
          </cell>
          <cell r="Y2532">
            <v>2.4728935039886593</v>
          </cell>
        </row>
        <row r="2533">
          <cell r="V2533">
            <v>45547</v>
          </cell>
          <cell r="W2533">
            <v>7.9999999999999988E-2</v>
          </cell>
          <cell r="X2533">
            <v>1.0003054475965094</v>
          </cell>
          <cell r="Y2533">
            <v>2.4736488433658765</v>
          </cell>
        </row>
        <row r="2534">
          <cell r="V2534">
            <v>45548</v>
          </cell>
          <cell r="W2534">
            <v>7.9999999999999988E-2</v>
          </cell>
          <cell r="X2534">
            <v>1.0003054475965094</v>
          </cell>
          <cell r="Y2534">
            <v>2.4744044134596908</v>
          </cell>
        </row>
        <row r="2535">
          <cell r="V2535">
            <v>45551</v>
          </cell>
          <cell r="W2535">
            <v>7.9999999999999988E-2</v>
          </cell>
          <cell r="X2535">
            <v>1.0003054475965094</v>
          </cell>
          <cell r="Y2535">
            <v>2.4751602143405744</v>
          </cell>
        </row>
        <row r="2536">
          <cell r="V2536">
            <v>45552</v>
          </cell>
          <cell r="W2536">
            <v>7.9999999999999988E-2</v>
          </cell>
          <cell r="X2536">
            <v>1.0003054475965094</v>
          </cell>
          <cell r="Y2536">
            <v>2.4759162460790205</v>
          </cell>
        </row>
        <row r="2537">
          <cell r="V2537">
            <v>45553</v>
          </cell>
          <cell r="W2537">
            <v>7.9999999999999988E-2</v>
          </cell>
          <cell r="X2537">
            <v>1.0003054475965094</v>
          </cell>
          <cell r="Y2537">
            <v>2.4766725087455441</v>
          </cell>
        </row>
        <row r="2538">
          <cell r="V2538">
            <v>45554</v>
          </cell>
          <cell r="W2538">
            <v>7.9999999999999988E-2</v>
          </cell>
          <cell r="X2538">
            <v>1.0003054475965094</v>
          </cell>
          <cell r="Y2538">
            <v>2.4774290024106813</v>
          </cell>
        </row>
        <row r="2539">
          <cell r="V2539">
            <v>45555</v>
          </cell>
          <cell r="W2539">
            <v>7.9999999999999988E-2</v>
          </cell>
          <cell r="X2539">
            <v>1.0003054475965094</v>
          </cell>
          <cell r="Y2539">
            <v>2.4781857271449903</v>
          </cell>
        </row>
        <row r="2540">
          <cell r="V2540">
            <v>45558</v>
          </cell>
          <cell r="W2540">
            <v>7.9999999999999988E-2</v>
          </cell>
          <cell r="X2540">
            <v>1.0003054475965094</v>
          </cell>
          <cell r="Y2540">
            <v>2.4789426830190506</v>
          </cell>
        </row>
        <row r="2541">
          <cell r="V2541">
            <v>45559</v>
          </cell>
          <cell r="W2541">
            <v>7.9999999999999988E-2</v>
          </cell>
          <cell r="X2541">
            <v>1.0003054475965094</v>
          </cell>
          <cell r="Y2541">
            <v>2.4796998701034636</v>
          </cell>
        </row>
        <row r="2542">
          <cell r="V2542">
            <v>45560</v>
          </cell>
          <cell r="W2542">
            <v>7.9999999999999988E-2</v>
          </cell>
          <cell r="X2542">
            <v>1.0003054475965094</v>
          </cell>
          <cell r="Y2542">
            <v>2.4804572884688514</v>
          </cell>
        </row>
        <row r="2543">
          <cell r="V2543">
            <v>45561</v>
          </cell>
          <cell r="W2543">
            <v>7.9999999999999988E-2</v>
          </cell>
          <cell r="X2543">
            <v>1.0003054475965094</v>
          </cell>
          <cell r="Y2543">
            <v>2.4812149381858584</v>
          </cell>
        </row>
        <row r="2544">
          <cell r="V2544">
            <v>45562</v>
          </cell>
          <cell r="W2544">
            <v>7.9999999999999988E-2</v>
          </cell>
          <cell r="X2544">
            <v>1.0003054475965094</v>
          </cell>
          <cell r="Y2544">
            <v>2.4819728193251507</v>
          </cell>
        </row>
        <row r="2545">
          <cell r="V2545">
            <v>45565</v>
          </cell>
          <cell r="W2545">
            <v>7.9999999999999988E-2</v>
          </cell>
          <cell r="X2545">
            <v>1.0003054475965094</v>
          </cell>
          <cell r="Y2545">
            <v>2.4827309319574153</v>
          </cell>
        </row>
        <row r="2546">
          <cell r="V2546">
            <v>45566</v>
          </cell>
          <cell r="W2546">
            <v>7.9999999999999988E-2</v>
          </cell>
          <cell r="X2546">
            <v>1.0003054475965094</v>
          </cell>
          <cell r="Y2546">
            <v>2.4834892761533611</v>
          </cell>
        </row>
        <row r="2547">
          <cell r="V2547">
            <v>45567</v>
          </cell>
          <cell r="W2547">
            <v>7.9999999999999988E-2</v>
          </cell>
          <cell r="X2547">
            <v>1.0003054475965094</v>
          </cell>
          <cell r="Y2547">
            <v>2.484247851983719</v>
          </cell>
        </row>
        <row r="2548">
          <cell r="V2548">
            <v>45568</v>
          </cell>
          <cell r="W2548">
            <v>7.9999999999999988E-2</v>
          </cell>
          <cell r="X2548">
            <v>1.0003054475965094</v>
          </cell>
          <cell r="Y2548">
            <v>2.4850066595192413</v>
          </cell>
        </row>
        <row r="2549">
          <cell r="V2549">
            <v>45569</v>
          </cell>
          <cell r="W2549">
            <v>7.9999999999999988E-2</v>
          </cell>
          <cell r="X2549">
            <v>1.0003054475965094</v>
          </cell>
          <cell r="Y2549">
            <v>2.4857656988307011</v>
          </cell>
        </row>
        <row r="2550">
          <cell r="V2550">
            <v>45572</v>
          </cell>
          <cell r="W2550">
            <v>7.9999999999999988E-2</v>
          </cell>
          <cell r="X2550">
            <v>1.0003054475965094</v>
          </cell>
          <cell r="Y2550">
            <v>2.4865249699888943</v>
          </cell>
        </row>
        <row r="2551">
          <cell r="V2551">
            <v>45573</v>
          </cell>
          <cell r="W2551">
            <v>7.9999999999999988E-2</v>
          </cell>
          <cell r="X2551">
            <v>1.0003054475965094</v>
          </cell>
          <cell r="Y2551">
            <v>2.487284473064638</v>
          </cell>
        </row>
        <row r="2552">
          <cell r="V2552">
            <v>45574</v>
          </cell>
          <cell r="W2552">
            <v>7.9999999999999988E-2</v>
          </cell>
          <cell r="X2552">
            <v>1.0003054475965094</v>
          </cell>
          <cell r="Y2552">
            <v>2.4880442081287706</v>
          </cell>
        </row>
        <row r="2553">
          <cell r="V2553">
            <v>45575</v>
          </cell>
          <cell r="W2553">
            <v>7.9999999999999988E-2</v>
          </cell>
          <cell r="X2553">
            <v>1.0003054475965094</v>
          </cell>
          <cell r="Y2553">
            <v>2.4888041752521528</v>
          </cell>
        </row>
        <row r="2554">
          <cell r="V2554">
            <v>45576</v>
          </cell>
          <cell r="W2554">
            <v>7.9999999999999988E-2</v>
          </cell>
          <cell r="X2554">
            <v>1.0003054475965094</v>
          </cell>
          <cell r="Y2554">
            <v>2.4895643745056661</v>
          </cell>
        </row>
        <row r="2555">
          <cell r="V2555">
            <v>45579</v>
          </cell>
          <cell r="W2555">
            <v>7.9999999999999988E-2</v>
          </cell>
          <cell r="X2555">
            <v>1.0003054475965094</v>
          </cell>
          <cell r="Y2555">
            <v>2.4903248059602143</v>
          </cell>
        </row>
        <row r="2556">
          <cell r="V2556">
            <v>45580</v>
          </cell>
          <cell r="W2556">
            <v>7.9999999999999988E-2</v>
          </cell>
          <cell r="X2556">
            <v>1.0003054475965094</v>
          </cell>
          <cell r="Y2556">
            <v>2.4910854696867228</v>
          </cell>
        </row>
        <row r="2557">
          <cell r="V2557">
            <v>45581</v>
          </cell>
          <cell r="W2557">
            <v>7.9999999999999988E-2</v>
          </cell>
          <cell r="X2557">
            <v>1.0003054475965094</v>
          </cell>
          <cell r="Y2557">
            <v>2.491846365756138</v>
          </cell>
        </row>
        <row r="2558">
          <cell r="V2558">
            <v>45582</v>
          </cell>
          <cell r="W2558">
            <v>7.9999999999999988E-2</v>
          </cell>
          <cell r="X2558">
            <v>1.0003054475965094</v>
          </cell>
          <cell r="Y2558">
            <v>2.492607494239429</v>
          </cell>
        </row>
        <row r="2559">
          <cell r="V2559">
            <v>45583</v>
          </cell>
          <cell r="W2559">
            <v>7.9999999999999988E-2</v>
          </cell>
          <cell r="X2559">
            <v>1.0003054475965094</v>
          </cell>
          <cell r="Y2559">
            <v>2.4933688552075859</v>
          </cell>
        </row>
        <row r="2560">
          <cell r="V2560">
            <v>45586</v>
          </cell>
          <cell r="W2560">
            <v>7.9999999999999988E-2</v>
          </cell>
          <cell r="X2560">
            <v>1.0003054475965094</v>
          </cell>
          <cell r="Y2560">
            <v>2.4941304487316205</v>
          </cell>
        </row>
        <row r="2561">
          <cell r="V2561">
            <v>45587</v>
          </cell>
          <cell r="W2561">
            <v>7.9999999999999988E-2</v>
          </cell>
          <cell r="X2561">
            <v>1.0003054475965094</v>
          </cell>
          <cell r="Y2561">
            <v>2.4948922748825666</v>
          </cell>
        </row>
        <row r="2562">
          <cell r="V2562">
            <v>45588</v>
          </cell>
          <cell r="W2562">
            <v>7.9999999999999988E-2</v>
          </cell>
          <cell r="X2562">
            <v>1.0003054475965094</v>
          </cell>
          <cell r="Y2562">
            <v>2.4956543337314794</v>
          </cell>
        </row>
        <row r="2563">
          <cell r="V2563">
            <v>45589</v>
          </cell>
          <cell r="W2563">
            <v>7.9999999999999988E-2</v>
          </cell>
          <cell r="X2563">
            <v>1.0003054475965094</v>
          </cell>
          <cell r="Y2563">
            <v>2.4964166253494358</v>
          </cell>
        </row>
        <row r="2564">
          <cell r="V2564">
            <v>45590</v>
          </cell>
          <cell r="W2564">
            <v>7.9999999999999988E-2</v>
          </cell>
          <cell r="X2564">
            <v>1.0003054475965094</v>
          </cell>
          <cell r="Y2564">
            <v>2.4971791498075349</v>
          </cell>
        </row>
        <row r="2565">
          <cell r="V2565">
            <v>45593</v>
          </cell>
          <cell r="W2565">
            <v>7.9999999999999988E-2</v>
          </cell>
          <cell r="X2565">
            <v>1.0003054475965094</v>
          </cell>
          <cell r="Y2565">
            <v>2.4979419071768971</v>
          </cell>
        </row>
        <row r="2566">
          <cell r="V2566">
            <v>45594</v>
          </cell>
          <cell r="W2566">
            <v>7.9999999999999988E-2</v>
          </cell>
          <cell r="X2566">
            <v>1.0003054475965094</v>
          </cell>
          <cell r="Y2566">
            <v>2.4987048975286643</v>
          </cell>
        </row>
        <row r="2567">
          <cell r="V2567">
            <v>45595</v>
          </cell>
          <cell r="W2567">
            <v>7.9999999999999988E-2</v>
          </cell>
          <cell r="X2567">
            <v>1.0003054475965094</v>
          </cell>
          <cell r="Y2567">
            <v>2.4994681209340008</v>
          </cell>
        </row>
        <row r="2568">
          <cell r="V2568">
            <v>45596</v>
          </cell>
          <cell r="W2568">
            <v>7.9999999999999988E-2</v>
          </cell>
          <cell r="X2568">
            <v>1.0003054475965094</v>
          </cell>
          <cell r="Y2568">
            <v>2.500231577464092</v>
          </cell>
        </row>
        <row r="2569">
          <cell r="V2569">
            <v>45597</v>
          </cell>
          <cell r="W2569">
            <v>7.9999999999999988E-2</v>
          </cell>
          <cell r="X2569">
            <v>1.0003054475965094</v>
          </cell>
          <cell r="Y2569">
            <v>2.5009952671901452</v>
          </cell>
        </row>
        <row r="2570">
          <cell r="V2570">
            <v>45600</v>
          </cell>
          <cell r="W2570">
            <v>7.9999999999999988E-2</v>
          </cell>
          <cell r="X2570">
            <v>1.0003054475965094</v>
          </cell>
          <cell r="Y2570">
            <v>2.5017591901833898</v>
          </cell>
        </row>
        <row r="2571">
          <cell r="V2571">
            <v>45601</v>
          </cell>
          <cell r="W2571">
            <v>7.9999999999999988E-2</v>
          </cell>
          <cell r="X2571">
            <v>1.0003054475965094</v>
          </cell>
          <cell r="Y2571">
            <v>2.5025233465150767</v>
          </cell>
        </row>
        <row r="2572">
          <cell r="V2572">
            <v>45602</v>
          </cell>
          <cell r="W2572">
            <v>7.9999999999999988E-2</v>
          </cell>
          <cell r="X2572">
            <v>1.0003054475965094</v>
          </cell>
          <cell r="Y2572">
            <v>2.5032877362564783</v>
          </cell>
        </row>
        <row r="2573">
          <cell r="V2573">
            <v>45603</v>
          </cell>
          <cell r="W2573">
            <v>7.9999999999999988E-2</v>
          </cell>
          <cell r="X2573">
            <v>1.0003054475965094</v>
          </cell>
          <cell r="Y2573">
            <v>2.5040523594788895</v>
          </cell>
        </row>
        <row r="2574">
          <cell r="V2574">
            <v>45604</v>
          </cell>
          <cell r="W2574">
            <v>7.9999999999999988E-2</v>
          </cell>
          <cell r="X2574">
            <v>1.0003054475965094</v>
          </cell>
          <cell r="Y2574">
            <v>2.5048172162536262</v>
          </cell>
        </row>
        <row r="2575">
          <cell r="V2575">
            <v>45607</v>
          </cell>
          <cell r="W2575">
            <v>7.9999999999999988E-2</v>
          </cell>
          <cell r="X2575">
            <v>1.0003054475965094</v>
          </cell>
          <cell r="Y2575">
            <v>2.5055823066520264</v>
          </cell>
        </row>
        <row r="2576">
          <cell r="V2576">
            <v>45608</v>
          </cell>
          <cell r="W2576">
            <v>7.9999999999999988E-2</v>
          </cell>
          <cell r="X2576">
            <v>1.0003054475965094</v>
          </cell>
          <cell r="Y2576">
            <v>2.50634763074545</v>
          </cell>
        </row>
        <row r="2577">
          <cell r="V2577">
            <v>45609</v>
          </cell>
          <cell r="W2577">
            <v>7.9999999999999988E-2</v>
          </cell>
          <cell r="X2577">
            <v>1.0003054475965094</v>
          </cell>
          <cell r="Y2577">
            <v>2.5071131886052784</v>
          </cell>
        </row>
        <row r="2578">
          <cell r="V2578">
            <v>45610</v>
          </cell>
          <cell r="W2578">
            <v>7.9999999999999988E-2</v>
          </cell>
          <cell r="X2578">
            <v>1.0003054475965094</v>
          </cell>
          <cell r="Y2578">
            <v>2.5078789803029151</v>
          </cell>
        </row>
        <row r="2579">
          <cell r="V2579">
            <v>45614</v>
          </cell>
          <cell r="W2579">
            <v>7.9999999999999988E-2</v>
          </cell>
          <cell r="X2579">
            <v>1.0003054475965094</v>
          </cell>
          <cell r="Y2579">
            <v>2.5086450059097851</v>
          </cell>
        </row>
        <row r="2580">
          <cell r="V2580">
            <v>45615</v>
          </cell>
          <cell r="W2580">
            <v>7.9999999999999988E-2</v>
          </cell>
          <cell r="X2580">
            <v>1.0003054475965094</v>
          </cell>
          <cell r="Y2580">
            <v>2.5094112654973357</v>
          </cell>
        </row>
        <row r="2581">
          <cell r="V2581">
            <v>45616</v>
          </cell>
          <cell r="W2581">
            <v>7.9999999999999988E-2</v>
          </cell>
          <cell r="X2581">
            <v>1.0003054475965094</v>
          </cell>
          <cell r="Y2581">
            <v>2.5101777591370356</v>
          </cell>
        </row>
        <row r="2582">
          <cell r="V2582">
            <v>45617</v>
          </cell>
          <cell r="W2582">
            <v>7.9999999999999988E-2</v>
          </cell>
          <cell r="X2582">
            <v>1.0003054475965094</v>
          </cell>
          <cell r="Y2582">
            <v>2.5109444869003754</v>
          </cell>
        </row>
        <row r="2583">
          <cell r="V2583">
            <v>45618</v>
          </cell>
          <cell r="W2583">
            <v>7.9999999999999988E-2</v>
          </cell>
          <cell r="X2583">
            <v>1.0003054475965094</v>
          </cell>
          <cell r="Y2583">
            <v>2.5117114488588679</v>
          </cell>
        </row>
        <row r="2584">
          <cell r="V2584">
            <v>45621</v>
          </cell>
          <cell r="W2584">
            <v>7.9999999999999988E-2</v>
          </cell>
          <cell r="X2584">
            <v>1.0003054475965094</v>
          </cell>
          <cell r="Y2584">
            <v>2.5124786450840468</v>
          </cell>
        </row>
        <row r="2585">
          <cell r="V2585">
            <v>45622</v>
          </cell>
          <cell r="W2585">
            <v>7.9999999999999988E-2</v>
          </cell>
          <cell r="X2585">
            <v>1.0003054475965094</v>
          </cell>
          <cell r="Y2585">
            <v>2.5132460756474688</v>
          </cell>
        </row>
        <row r="2586">
          <cell r="V2586">
            <v>45623</v>
          </cell>
          <cell r="W2586">
            <v>7.9999999999999988E-2</v>
          </cell>
          <cell r="X2586">
            <v>1.0003054475965094</v>
          </cell>
          <cell r="Y2586">
            <v>2.5140137406207121</v>
          </cell>
        </row>
        <row r="2587">
          <cell r="V2587">
            <v>45624</v>
          </cell>
          <cell r="W2587">
            <v>7.9999999999999988E-2</v>
          </cell>
          <cell r="X2587">
            <v>1.0003054475965094</v>
          </cell>
          <cell r="Y2587">
            <v>2.5147816400753764</v>
          </cell>
        </row>
        <row r="2588">
          <cell r="V2588">
            <v>45625</v>
          </cell>
          <cell r="W2588">
            <v>7.9999999999999988E-2</v>
          </cell>
          <cell r="X2588">
            <v>1.0003054475965094</v>
          </cell>
          <cell r="Y2588">
            <v>2.5155497740830834</v>
          </cell>
        </row>
        <row r="2589">
          <cell r="V2589">
            <v>45628</v>
          </cell>
          <cell r="W2589">
            <v>7.9999999999999988E-2</v>
          </cell>
          <cell r="X2589">
            <v>1.0003054475965094</v>
          </cell>
          <cell r="Y2589">
            <v>2.5163181427154768</v>
          </cell>
        </row>
        <row r="2590">
          <cell r="V2590">
            <v>45629</v>
          </cell>
          <cell r="W2590">
            <v>7.9999999999999988E-2</v>
          </cell>
          <cell r="X2590">
            <v>1.0003054475965094</v>
          </cell>
          <cell r="Y2590">
            <v>2.5170867460442223</v>
          </cell>
        </row>
        <row r="2591">
          <cell r="V2591">
            <v>45630</v>
          </cell>
          <cell r="W2591">
            <v>7.9999999999999988E-2</v>
          </cell>
          <cell r="X2591">
            <v>1.0003054475965094</v>
          </cell>
          <cell r="Y2591">
            <v>2.5178555841410071</v>
          </cell>
        </row>
        <row r="2592">
          <cell r="V2592">
            <v>45631</v>
          </cell>
          <cell r="W2592">
            <v>7.9999999999999988E-2</v>
          </cell>
          <cell r="X2592">
            <v>1.0003054475965094</v>
          </cell>
          <cell r="Y2592">
            <v>2.5186246570775408</v>
          </cell>
        </row>
        <row r="2593">
          <cell r="V2593">
            <v>45632</v>
          </cell>
          <cell r="W2593">
            <v>7.9999999999999988E-2</v>
          </cell>
          <cell r="X2593">
            <v>1.0003054475965094</v>
          </cell>
          <cell r="Y2593">
            <v>2.5193939649255546</v>
          </cell>
        </row>
        <row r="2594">
          <cell r="V2594">
            <v>45635</v>
          </cell>
          <cell r="W2594">
            <v>7.9999999999999988E-2</v>
          </cell>
          <cell r="X2594">
            <v>1.0003054475965094</v>
          </cell>
          <cell r="Y2594">
            <v>2.5201635077568012</v>
          </cell>
        </row>
        <row r="2595">
          <cell r="V2595">
            <v>45636</v>
          </cell>
          <cell r="W2595">
            <v>7.9999999999999988E-2</v>
          </cell>
          <cell r="X2595">
            <v>1.0003054475965094</v>
          </cell>
          <cell r="Y2595">
            <v>2.5209332856430562</v>
          </cell>
        </row>
        <row r="2596">
          <cell r="V2596">
            <v>45637</v>
          </cell>
          <cell r="W2596">
            <v>7.9999999999999988E-2</v>
          </cell>
          <cell r="X2596">
            <v>1.0003054475965094</v>
          </cell>
          <cell r="Y2596">
            <v>2.5217032986561163</v>
          </cell>
        </row>
        <row r="2597">
          <cell r="V2597">
            <v>45638</v>
          </cell>
          <cell r="W2597">
            <v>7.9999999999999988E-2</v>
          </cell>
          <cell r="X2597">
            <v>1.0003054475965094</v>
          </cell>
          <cell r="Y2597">
            <v>2.5224735468678006</v>
          </cell>
        </row>
        <row r="2598">
          <cell r="V2598">
            <v>45639</v>
          </cell>
          <cell r="W2598">
            <v>7.9999999999999988E-2</v>
          </cell>
          <cell r="X2598">
            <v>1.0003054475965094</v>
          </cell>
          <cell r="Y2598">
            <v>2.5232440303499497</v>
          </cell>
        </row>
        <row r="2599">
          <cell r="V2599">
            <v>45642</v>
          </cell>
          <cell r="W2599">
            <v>7.9999999999999988E-2</v>
          </cell>
          <cell r="X2599">
            <v>1.0003054475965094</v>
          </cell>
          <cell r="Y2599">
            <v>2.5240147491744267</v>
          </cell>
        </row>
        <row r="2600">
          <cell r="V2600">
            <v>45643</v>
          </cell>
          <cell r="W2600">
            <v>7.9999999999999988E-2</v>
          </cell>
          <cell r="X2600">
            <v>1.0003054475965094</v>
          </cell>
          <cell r="Y2600">
            <v>2.5247857034131163</v>
          </cell>
        </row>
        <row r="2601">
          <cell r="V2601">
            <v>45644</v>
          </cell>
          <cell r="W2601">
            <v>7.9999999999999988E-2</v>
          </cell>
          <cell r="X2601">
            <v>1.0003054475965094</v>
          </cell>
          <cell r="Y2601">
            <v>2.5255568931379253</v>
          </cell>
        </row>
        <row r="2602">
          <cell r="V2602">
            <v>45645</v>
          </cell>
          <cell r="W2602">
            <v>7.9999999999999988E-2</v>
          </cell>
          <cell r="X2602">
            <v>1.0003054475965094</v>
          </cell>
          <cell r="Y2602">
            <v>2.5263283184207821</v>
          </cell>
        </row>
        <row r="2603">
          <cell r="V2603">
            <v>45646</v>
          </cell>
          <cell r="W2603">
            <v>7.9999999999999988E-2</v>
          </cell>
          <cell r="X2603">
            <v>1.0003054475965094</v>
          </cell>
          <cell r="Y2603">
            <v>2.5270999793336375</v>
          </cell>
        </row>
        <row r="2604">
          <cell r="V2604">
            <v>45649</v>
          </cell>
          <cell r="W2604">
            <v>7.9999999999999988E-2</v>
          </cell>
          <cell r="X2604">
            <v>1.0003054475965094</v>
          </cell>
          <cell r="Y2604">
            <v>2.5278718759484637</v>
          </cell>
        </row>
        <row r="2605">
          <cell r="V2605">
            <v>45650</v>
          </cell>
          <cell r="W2605">
            <v>7.9999999999999988E-2</v>
          </cell>
          <cell r="X2605">
            <v>1.0003054475965094</v>
          </cell>
          <cell r="Y2605">
            <v>2.5286440083372561</v>
          </cell>
        </row>
        <row r="2606">
          <cell r="V2606">
            <v>45652</v>
          </cell>
          <cell r="W2606">
            <v>7.9999999999999988E-2</v>
          </cell>
          <cell r="X2606">
            <v>1.0003054475965094</v>
          </cell>
          <cell r="Y2606">
            <v>2.5294163765720308</v>
          </cell>
        </row>
        <row r="2607">
          <cell r="V2607">
            <v>45653</v>
          </cell>
          <cell r="W2607">
            <v>7.9999999999999988E-2</v>
          </cell>
          <cell r="X2607">
            <v>1.0003054475965094</v>
          </cell>
          <cell r="Y2607">
            <v>2.5301889807248261</v>
          </cell>
        </row>
        <row r="2608">
          <cell r="V2608">
            <v>45656</v>
          </cell>
          <cell r="W2608">
            <v>7.9999999999999988E-2</v>
          </cell>
          <cell r="X2608">
            <v>1.0003054475965094</v>
          </cell>
          <cell r="Y2608">
            <v>2.5309618208677032</v>
          </cell>
        </row>
        <row r="2609">
          <cell r="V2609">
            <v>45657</v>
          </cell>
          <cell r="W2609">
            <v>7.9999999999999988E-2</v>
          </cell>
          <cell r="X2609">
            <v>1.0003054475965094</v>
          </cell>
          <cell r="Y2609">
            <v>2.5317348970727442</v>
          </cell>
        </row>
        <row r="2610">
          <cell r="V2610">
            <v>45659</v>
          </cell>
          <cell r="W2610">
            <v>7.9999999999999988E-2</v>
          </cell>
          <cell r="X2610">
            <v>1.0003054475965094</v>
          </cell>
          <cell r="Y2610">
            <v>2.5325082094120539</v>
          </cell>
        </row>
        <row r="2611">
          <cell r="V2611">
            <v>45660</v>
          </cell>
          <cell r="W2611">
            <v>7.9999999999999988E-2</v>
          </cell>
          <cell r="X2611">
            <v>1.0003054475965094</v>
          </cell>
          <cell r="Y2611">
            <v>2.5332817579577593</v>
          </cell>
        </row>
        <row r="2612">
          <cell r="V2612">
            <v>45663</v>
          </cell>
          <cell r="W2612">
            <v>7.9999999999999988E-2</v>
          </cell>
          <cell r="X2612">
            <v>1.0003054475965094</v>
          </cell>
          <cell r="Y2612">
            <v>2.5340555427820086</v>
          </cell>
        </row>
        <row r="2613">
          <cell r="V2613">
            <v>45664</v>
          </cell>
          <cell r="W2613">
            <v>7.9999999999999988E-2</v>
          </cell>
          <cell r="X2613">
            <v>1.0003054475965094</v>
          </cell>
          <cell r="Y2613">
            <v>2.5348295639569729</v>
          </cell>
        </row>
        <row r="2614">
          <cell r="V2614">
            <v>45665</v>
          </cell>
          <cell r="W2614">
            <v>7.9999999999999988E-2</v>
          </cell>
          <cell r="X2614">
            <v>1.0003054475965094</v>
          </cell>
          <cell r="Y2614">
            <v>2.5356038215548447</v>
          </cell>
        </row>
        <row r="2615">
          <cell r="V2615">
            <v>45666</v>
          </cell>
          <cell r="W2615">
            <v>7.9999999999999988E-2</v>
          </cell>
          <cell r="X2615">
            <v>1.0003054475965094</v>
          </cell>
          <cell r="Y2615">
            <v>2.5363783156478386</v>
          </cell>
        </row>
        <row r="2616">
          <cell r="V2616">
            <v>45667</v>
          </cell>
          <cell r="W2616">
            <v>7.9999999999999988E-2</v>
          </cell>
          <cell r="X2616">
            <v>1.0003054475965094</v>
          </cell>
          <cell r="Y2616">
            <v>2.5371530463081919</v>
          </cell>
        </row>
        <row r="2617">
          <cell r="V2617">
            <v>45670</v>
          </cell>
          <cell r="W2617">
            <v>7.9999999999999988E-2</v>
          </cell>
          <cell r="X2617">
            <v>1.0003054475965094</v>
          </cell>
          <cell r="Y2617">
            <v>2.5379280136081634</v>
          </cell>
        </row>
        <row r="2618">
          <cell r="V2618">
            <v>45671</v>
          </cell>
          <cell r="W2618">
            <v>7.9999999999999988E-2</v>
          </cell>
          <cell r="X2618">
            <v>1.0003054475965094</v>
          </cell>
          <cell r="Y2618">
            <v>2.5387032176200339</v>
          </cell>
        </row>
        <row r="2619">
          <cell r="V2619">
            <v>45672</v>
          </cell>
          <cell r="W2619">
            <v>7.9999999999999988E-2</v>
          </cell>
          <cell r="X2619">
            <v>1.0003054475965094</v>
          </cell>
          <cell r="Y2619">
            <v>2.5394786584161069</v>
          </cell>
        </row>
        <row r="2620">
          <cell r="V2620">
            <v>45673</v>
          </cell>
          <cell r="W2620">
            <v>7.9999999999999988E-2</v>
          </cell>
          <cell r="X2620">
            <v>1.0003054475965094</v>
          </cell>
          <cell r="Y2620">
            <v>2.5402543360687071</v>
          </cell>
        </row>
        <row r="2621">
          <cell r="V2621">
            <v>45674</v>
          </cell>
          <cell r="W2621">
            <v>7.9999999999999988E-2</v>
          </cell>
          <cell r="X2621">
            <v>1.0003054475965094</v>
          </cell>
          <cell r="Y2621">
            <v>2.5410302506501821</v>
          </cell>
        </row>
        <row r="2622">
          <cell r="V2622">
            <v>45677</v>
          </cell>
          <cell r="W2622">
            <v>7.9999999999999988E-2</v>
          </cell>
          <cell r="X2622">
            <v>1.0003054475965094</v>
          </cell>
          <cell r="Y2622">
            <v>2.541806402232901</v>
          </cell>
        </row>
        <row r="2623">
          <cell r="V2623">
            <v>45678</v>
          </cell>
          <cell r="W2623">
            <v>7.9999999999999988E-2</v>
          </cell>
          <cell r="X2623">
            <v>1.0003054475965094</v>
          </cell>
          <cell r="Y2623">
            <v>2.5425827908892553</v>
          </cell>
        </row>
        <row r="2624">
          <cell r="V2624">
            <v>45679</v>
          </cell>
          <cell r="W2624">
            <v>7.9999999999999988E-2</v>
          </cell>
          <cell r="X2624">
            <v>1.0003054475965094</v>
          </cell>
          <cell r="Y2624">
            <v>2.5433594166916587</v>
          </cell>
        </row>
        <row r="2625">
          <cell r="V2625">
            <v>45680</v>
          </cell>
          <cell r="W2625">
            <v>7.9999999999999988E-2</v>
          </cell>
          <cell r="X2625">
            <v>1.0003054475965094</v>
          </cell>
          <cell r="Y2625">
            <v>2.5441362797125469</v>
          </cell>
        </row>
        <row r="2626">
          <cell r="V2626">
            <v>45681</v>
          </cell>
          <cell r="W2626">
            <v>7.9999999999999988E-2</v>
          </cell>
          <cell r="X2626">
            <v>1.0003054475965094</v>
          </cell>
          <cell r="Y2626">
            <v>2.5449133800243775</v>
          </cell>
        </row>
        <row r="2627">
          <cell r="V2627">
            <v>45684</v>
          </cell>
          <cell r="W2627">
            <v>7.9999999999999988E-2</v>
          </cell>
          <cell r="X2627">
            <v>1.0003054475965094</v>
          </cell>
          <cell r="Y2627">
            <v>2.5456907176996304</v>
          </cell>
        </row>
        <row r="2628">
          <cell r="V2628">
            <v>45685</v>
          </cell>
          <cell r="W2628">
            <v>7.9999999999999988E-2</v>
          </cell>
          <cell r="X2628">
            <v>1.0003054475965094</v>
          </cell>
          <cell r="Y2628">
            <v>2.546468292810808</v>
          </cell>
        </row>
        <row r="2629">
          <cell r="V2629">
            <v>45686</v>
          </cell>
          <cell r="W2629">
            <v>7.9999999999999988E-2</v>
          </cell>
          <cell r="X2629">
            <v>1.0003054475965094</v>
          </cell>
          <cell r="Y2629">
            <v>2.5472461054304345</v>
          </cell>
        </row>
        <row r="2630">
          <cell r="V2630">
            <v>45687</v>
          </cell>
          <cell r="W2630">
            <v>7.9999999999999988E-2</v>
          </cell>
          <cell r="X2630">
            <v>1.0003054475965094</v>
          </cell>
          <cell r="Y2630">
            <v>2.5480241556310563</v>
          </cell>
        </row>
        <row r="2631">
          <cell r="V2631">
            <v>45688</v>
          </cell>
          <cell r="W2631">
            <v>7.9999999999999988E-2</v>
          </cell>
          <cell r="X2631">
            <v>1.0003054475965094</v>
          </cell>
          <cell r="Y2631">
            <v>2.5488024434852417</v>
          </cell>
        </row>
        <row r="2632">
          <cell r="V2632">
            <v>45691</v>
          </cell>
          <cell r="W2632">
            <v>7.9999999999999988E-2</v>
          </cell>
          <cell r="X2632">
            <v>1.0003054475965094</v>
          </cell>
          <cell r="Y2632">
            <v>2.5495809690655817</v>
          </cell>
        </row>
        <row r="2633">
          <cell r="V2633">
            <v>45692</v>
          </cell>
          <cell r="W2633">
            <v>7.9999999999999988E-2</v>
          </cell>
          <cell r="X2633">
            <v>1.0003054475965094</v>
          </cell>
          <cell r="Y2633">
            <v>2.5503597324446892</v>
          </cell>
        </row>
        <row r="2634">
          <cell r="V2634">
            <v>45693</v>
          </cell>
          <cell r="W2634">
            <v>7.9999999999999988E-2</v>
          </cell>
          <cell r="X2634">
            <v>1.0003054475965094</v>
          </cell>
          <cell r="Y2634">
            <v>2.5511387336951987</v>
          </cell>
        </row>
        <row r="2635">
          <cell r="V2635">
            <v>45694</v>
          </cell>
          <cell r="W2635">
            <v>7.9999999999999988E-2</v>
          </cell>
          <cell r="X2635">
            <v>1.0003054475965094</v>
          </cell>
          <cell r="Y2635">
            <v>2.5519179728897678</v>
          </cell>
        </row>
        <row r="2636">
          <cell r="V2636">
            <v>45695</v>
          </cell>
          <cell r="W2636">
            <v>7.9999999999999988E-2</v>
          </cell>
          <cell r="X2636">
            <v>1.0003054475965094</v>
          </cell>
          <cell r="Y2636">
            <v>2.5526974501010762</v>
          </cell>
        </row>
        <row r="2637">
          <cell r="V2637">
            <v>45698</v>
          </cell>
          <cell r="W2637">
            <v>7.9999999999999988E-2</v>
          </cell>
          <cell r="X2637">
            <v>1.0003054475965094</v>
          </cell>
          <cell r="Y2637">
            <v>2.5534771654018251</v>
          </cell>
        </row>
        <row r="2638">
          <cell r="V2638">
            <v>45699</v>
          </cell>
          <cell r="W2638">
            <v>7.9999999999999988E-2</v>
          </cell>
          <cell r="X2638">
            <v>1.0003054475965094</v>
          </cell>
          <cell r="Y2638">
            <v>2.5542571188647387</v>
          </cell>
        </row>
        <row r="2639">
          <cell r="V2639">
            <v>45700</v>
          </cell>
          <cell r="W2639">
            <v>7.9999999999999988E-2</v>
          </cell>
          <cell r="X2639">
            <v>1.0003054475965094</v>
          </cell>
          <cell r="Y2639">
            <v>2.5550373105625632</v>
          </cell>
        </row>
        <row r="2640">
          <cell r="V2640">
            <v>45701</v>
          </cell>
          <cell r="W2640">
            <v>7.9999999999999988E-2</v>
          </cell>
          <cell r="X2640">
            <v>1.0003054475965094</v>
          </cell>
          <cell r="Y2640">
            <v>2.5558177405680662</v>
          </cell>
        </row>
        <row r="2641">
          <cell r="V2641">
            <v>45702</v>
          </cell>
          <cell r="W2641">
            <v>7.9999999999999988E-2</v>
          </cell>
          <cell r="X2641">
            <v>1.0003054475965094</v>
          </cell>
          <cell r="Y2641">
            <v>2.5565984089540388</v>
          </cell>
        </row>
        <row r="2642">
          <cell r="V2642">
            <v>45705</v>
          </cell>
          <cell r="W2642">
            <v>7.9999999999999988E-2</v>
          </cell>
          <cell r="X2642">
            <v>1.0003054475965094</v>
          </cell>
          <cell r="Y2642">
            <v>2.5573793157932934</v>
          </cell>
        </row>
        <row r="2643">
          <cell r="V2643">
            <v>45706</v>
          </cell>
          <cell r="W2643">
            <v>7.9999999999999988E-2</v>
          </cell>
          <cell r="X2643">
            <v>1.0003054475965094</v>
          </cell>
          <cell r="Y2643">
            <v>2.5581604611586655</v>
          </cell>
        </row>
        <row r="2644">
          <cell r="V2644">
            <v>45707</v>
          </cell>
          <cell r="W2644">
            <v>7.9999999999999988E-2</v>
          </cell>
          <cell r="X2644">
            <v>1.0003054475965094</v>
          </cell>
          <cell r="Y2644">
            <v>2.5589418451230119</v>
          </cell>
        </row>
        <row r="2645">
          <cell r="V2645">
            <v>45708</v>
          </cell>
          <cell r="W2645">
            <v>7.9999999999999988E-2</v>
          </cell>
          <cell r="X2645">
            <v>1.0003054475965094</v>
          </cell>
          <cell r="Y2645">
            <v>2.5597234677592122</v>
          </cell>
        </row>
        <row r="2646">
          <cell r="V2646">
            <v>45709</v>
          </cell>
          <cell r="W2646">
            <v>7.9999999999999988E-2</v>
          </cell>
          <cell r="X2646">
            <v>1.0003054475965094</v>
          </cell>
          <cell r="Y2646">
            <v>2.560505329140168</v>
          </cell>
        </row>
        <row r="2647">
          <cell r="V2647">
            <v>45712</v>
          </cell>
          <cell r="W2647">
            <v>7.9999999999999988E-2</v>
          </cell>
          <cell r="X2647">
            <v>1.0003054475965094</v>
          </cell>
          <cell r="Y2647">
            <v>2.5612874293388033</v>
          </cell>
        </row>
        <row r="2648">
          <cell r="V2648">
            <v>45713</v>
          </cell>
          <cell r="W2648">
            <v>7.9999999999999988E-2</v>
          </cell>
          <cell r="X2648">
            <v>1.0003054475965094</v>
          </cell>
          <cell r="Y2648">
            <v>2.5620697684280644</v>
          </cell>
        </row>
        <row r="2649">
          <cell r="V2649">
            <v>45714</v>
          </cell>
          <cell r="W2649">
            <v>7.9999999999999988E-2</v>
          </cell>
          <cell r="X2649">
            <v>1.0003054475965094</v>
          </cell>
          <cell r="Y2649">
            <v>2.5628523464809203</v>
          </cell>
        </row>
        <row r="2650">
          <cell r="V2650">
            <v>45715</v>
          </cell>
          <cell r="W2650">
            <v>7.9999999999999988E-2</v>
          </cell>
          <cell r="X2650">
            <v>1.0003054475965094</v>
          </cell>
          <cell r="Y2650">
            <v>2.5636351635703614</v>
          </cell>
        </row>
        <row r="2651">
          <cell r="V2651">
            <v>45716</v>
          </cell>
          <cell r="W2651">
            <v>7.9999999999999988E-2</v>
          </cell>
          <cell r="X2651">
            <v>1.0003054475965094</v>
          </cell>
          <cell r="Y2651">
            <v>2.5644182197694008</v>
          </cell>
        </row>
        <row r="2652">
          <cell r="V2652">
            <v>45721</v>
          </cell>
          <cell r="W2652">
            <v>7.9999999999999988E-2</v>
          </cell>
          <cell r="X2652">
            <v>1.0003054475965094</v>
          </cell>
          <cell r="Y2652">
            <v>2.5652015151510743</v>
          </cell>
        </row>
        <row r="2653">
          <cell r="V2653">
            <v>45722</v>
          </cell>
          <cell r="W2653">
            <v>7.9999999999999988E-2</v>
          </cell>
          <cell r="X2653">
            <v>1.0003054475965094</v>
          </cell>
          <cell r="Y2653">
            <v>2.5659850497884396</v>
          </cell>
        </row>
        <row r="2654">
          <cell r="V2654">
            <v>45723</v>
          </cell>
          <cell r="W2654">
            <v>7.9999999999999988E-2</v>
          </cell>
          <cell r="X2654">
            <v>1.0003054475965094</v>
          </cell>
          <cell r="Y2654">
            <v>2.5667688237545767</v>
          </cell>
        </row>
        <row r="2655">
          <cell r="V2655">
            <v>45726</v>
          </cell>
          <cell r="W2655">
            <v>7.9999999999999988E-2</v>
          </cell>
          <cell r="X2655">
            <v>1.0003054475965094</v>
          </cell>
          <cell r="Y2655">
            <v>2.5675528371225877</v>
          </cell>
        </row>
        <row r="2656">
          <cell r="V2656">
            <v>45727</v>
          </cell>
          <cell r="W2656">
            <v>7.9999999999999988E-2</v>
          </cell>
          <cell r="X2656">
            <v>1.0003054475965094</v>
          </cell>
          <cell r="Y2656">
            <v>2.5683370899655977</v>
          </cell>
        </row>
        <row r="2657">
          <cell r="V2657">
            <v>45728</v>
          </cell>
          <cell r="W2657">
            <v>7.9999999999999988E-2</v>
          </cell>
          <cell r="X2657">
            <v>1.0003054475965094</v>
          </cell>
          <cell r="Y2657">
            <v>2.5691215823567539</v>
          </cell>
        </row>
        <row r="2658">
          <cell r="V2658">
            <v>45729</v>
          </cell>
          <cell r="W2658">
            <v>7.9999999999999988E-2</v>
          </cell>
          <cell r="X2658">
            <v>1.0003054475965094</v>
          </cell>
          <cell r="Y2658">
            <v>2.5699063143692253</v>
          </cell>
        </row>
        <row r="2659">
          <cell r="V2659">
            <v>45730</v>
          </cell>
          <cell r="W2659">
            <v>7.9999999999999988E-2</v>
          </cell>
          <cell r="X2659">
            <v>1.0003054475965094</v>
          </cell>
          <cell r="Y2659">
            <v>2.5706912860762037</v>
          </cell>
        </row>
        <row r="2660">
          <cell r="V2660">
            <v>45733</v>
          </cell>
          <cell r="W2660">
            <v>7.9999999999999988E-2</v>
          </cell>
          <cell r="X2660">
            <v>1.0003054475965094</v>
          </cell>
          <cell r="Y2660">
            <v>2.5714764975509032</v>
          </cell>
        </row>
        <row r="2661">
          <cell r="V2661">
            <v>45734</v>
          </cell>
          <cell r="W2661">
            <v>7.9999999999999988E-2</v>
          </cell>
          <cell r="X2661">
            <v>1.0003054475965094</v>
          </cell>
          <cell r="Y2661">
            <v>2.5722619488665606</v>
          </cell>
        </row>
        <row r="2662">
          <cell r="V2662">
            <v>45735</v>
          </cell>
          <cell r="W2662">
            <v>7.9999999999999988E-2</v>
          </cell>
          <cell r="X2662">
            <v>1.0003054475965094</v>
          </cell>
          <cell r="Y2662">
            <v>2.5730476400964344</v>
          </cell>
        </row>
        <row r="2663">
          <cell r="V2663">
            <v>45736</v>
          </cell>
          <cell r="W2663">
            <v>7.9999999999999988E-2</v>
          </cell>
          <cell r="X2663">
            <v>1.0003054475965094</v>
          </cell>
          <cell r="Y2663">
            <v>2.5738335713138061</v>
          </cell>
        </row>
        <row r="2664">
          <cell r="V2664">
            <v>45737</v>
          </cell>
          <cell r="W2664">
            <v>7.9999999999999988E-2</v>
          </cell>
          <cell r="X2664">
            <v>1.0003054475965094</v>
          </cell>
          <cell r="Y2664">
            <v>2.5746197425919792</v>
          </cell>
        </row>
        <row r="2665">
          <cell r="V2665">
            <v>45740</v>
          </cell>
          <cell r="W2665">
            <v>7.9999999999999988E-2</v>
          </cell>
          <cell r="X2665">
            <v>1.0003054475965094</v>
          </cell>
          <cell r="Y2665">
            <v>2.5754061540042796</v>
          </cell>
        </row>
        <row r="2666">
          <cell r="V2666">
            <v>45741</v>
          </cell>
          <cell r="W2666">
            <v>7.9999999999999988E-2</v>
          </cell>
          <cell r="X2666">
            <v>1.0003054475965094</v>
          </cell>
          <cell r="Y2666">
            <v>2.5761928056240557</v>
          </cell>
        </row>
        <row r="2667">
          <cell r="V2667">
            <v>45742</v>
          </cell>
          <cell r="W2667">
            <v>7.9999999999999988E-2</v>
          </cell>
          <cell r="X2667">
            <v>1.0003054475965094</v>
          </cell>
          <cell r="Y2667">
            <v>2.5769796975246786</v>
          </cell>
        </row>
        <row r="2668">
          <cell r="V2668">
            <v>45743</v>
          </cell>
          <cell r="W2668">
            <v>7.9999999999999988E-2</v>
          </cell>
          <cell r="X2668">
            <v>1.0003054475965094</v>
          </cell>
          <cell r="Y2668">
            <v>2.5777668297795411</v>
          </cell>
        </row>
        <row r="2669">
          <cell r="V2669">
            <v>45744</v>
          </cell>
          <cell r="W2669">
            <v>7.9999999999999988E-2</v>
          </cell>
          <cell r="X2669">
            <v>1.0003054475965094</v>
          </cell>
          <cell r="Y2669">
            <v>2.5785542024620591</v>
          </cell>
        </row>
        <row r="2670">
          <cell r="V2670">
            <v>45747</v>
          </cell>
          <cell r="W2670">
            <v>7.9999999999999988E-2</v>
          </cell>
          <cell r="X2670">
            <v>1.0003054475965094</v>
          </cell>
          <cell r="Y2670">
            <v>2.5793418156456704</v>
          </cell>
        </row>
        <row r="2671">
          <cell r="V2671">
            <v>45748</v>
          </cell>
          <cell r="W2671">
            <v>7.9999999999999988E-2</v>
          </cell>
          <cell r="X2671">
            <v>1.0003054475965094</v>
          </cell>
          <cell r="Y2671">
            <v>2.5801296694038358</v>
          </cell>
        </row>
        <row r="2672">
          <cell r="V2672">
            <v>45749</v>
          </cell>
          <cell r="W2672">
            <v>7.9999999999999988E-2</v>
          </cell>
          <cell r="X2672">
            <v>1.0003054475965094</v>
          </cell>
          <cell r="Y2672">
            <v>2.5809177638100378</v>
          </cell>
        </row>
        <row r="2673">
          <cell r="V2673">
            <v>45750</v>
          </cell>
          <cell r="W2673">
            <v>7.9999999999999988E-2</v>
          </cell>
          <cell r="X2673">
            <v>1.0003054475965094</v>
          </cell>
          <cell r="Y2673">
            <v>2.581706098937782</v>
          </cell>
        </row>
        <row r="2674">
          <cell r="V2674">
            <v>45751</v>
          </cell>
          <cell r="W2674">
            <v>7.9999999999999988E-2</v>
          </cell>
          <cell r="X2674">
            <v>1.0003054475965094</v>
          </cell>
          <cell r="Y2674">
            <v>2.5824946748605964</v>
          </cell>
        </row>
        <row r="2675">
          <cell r="V2675">
            <v>45754</v>
          </cell>
          <cell r="W2675">
            <v>7.9999999999999988E-2</v>
          </cell>
          <cell r="X2675">
            <v>1.0003054475965094</v>
          </cell>
          <cell r="Y2675">
            <v>2.5832834916520309</v>
          </cell>
        </row>
        <row r="2676">
          <cell r="V2676">
            <v>45755</v>
          </cell>
          <cell r="W2676">
            <v>7.9999999999999988E-2</v>
          </cell>
          <cell r="X2676">
            <v>1.0003054475965094</v>
          </cell>
          <cell r="Y2676">
            <v>2.5840725493856582</v>
          </cell>
        </row>
        <row r="2677">
          <cell r="V2677">
            <v>45756</v>
          </cell>
          <cell r="W2677">
            <v>7.9999999999999988E-2</v>
          </cell>
          <cell r="X2677">
            <v>1.0003054475965094</v>
          </cell>
          <cell r="Y2677">
            <v>2.5848618481350738</v>
          </cell>
        </row>
        <row r="2678">
          <cell r="V2678">
            <v>45757</v>
          </cell>
          <cell r="W2678">
            <v>7.9999999999999988E-2</v>
          </cell>
          <cell r="X2678">
            <v>1.0003054475965094</v>
          </cell>
          <cell r="Y2678">
            <v>2.5856513879738956</v>
          </cell>
        </row>
        <row r="2679">
          <cell r="V2679">
            <v>45758</v>
          </cell>
          <cell r="W2679">
            <v>7.9999999999999988E-2</v>
          </cell>
          <cell r="X2679">
            <v>1.0003054475965094</v>
          </cell>
          <cell r="Y2679">
            <v>2.5864411689757634</v>
          </cell>
        </row>
        <row r="2680">
          <cell r="V2680">
            <v>45761</v>
          </cell>
          <cell r="W2680">
            <v>7.9999999999999988E-2</v>
          </cell>
          <cell r="X2680">
            <v>1.0003054475965094</v>
          </cell>
          <cell r="Y2680">
            <v>2.58723119121434</v>
          </cell>
        </row>
        <row r="2681">
          <cell r="V2681">
            <v>45762</v>
          </cell>
          <cell r="W2681">
            <v>7.9999999999999988E-2</v>
          </cell>
          <cell r="X2681">
            <v>1.0003054475965094</v>
          </cell>
          <cell r="Y2681">
            <v>2.5880214547633105</v>
          </cell>
        </row>
        <row r="2682">
          <cell r="V2682">
            <v>45763</v>
          </cell>
          <cell r="W2682">
            <v>7.9999999999999988E-2</v>
          </cell>
          <cell r="X2682">
            <v>1.0003054475965094</v>
          </cell>
          <cell r="Y2682">
            <v>2.5888119596963826</v>
          </cell>
        </row>
        <row r="2683">
          <cell r="V2683">
            <v>45764</v>
          </cell>
          <cell r="W2683">
            <v>7.9999999999999988E-2</v>
          </cell>
          <cell r="X2683">
            <v>1.0003054475965094</v>
          </cell>
          <cell r="Y2683">
            <v>2.5896027060872866</v>
          </cell>
        </row>
        <row r="2684">
          <cell r="V2684">
            <v>45769</v>
          </cell>
          <cell r="W2684">
            <v>7.9999999999999988E-2</v>
          </cell>
          <cell r="X2684">
            <v>1.0003054475965094</v>
          </cell>
          <cell r="Y2684">
            <v>2.5903936940097751</v>
          </cell>
        </row>
        <row r="2685">
          <cell r="V2685">
            <v>45770</v>
          </cell>
          <cell r="W2685">
            <v>7.9999999999999988E-2</v>
          </cell>
          <cell r="X2685">
            <v>1.0003054475965094</v>
          </cell>
          <cell r="Y2685">
            <v>2.5911849235376234</v>
          </cell>
        </row>
        <row r="2686">
          <cell r="V2686">
            <v>45771</v>
          </cell>
          <cell r="W2686">
            <v>7.9999999999999988E-2</v>
          </cell>
          <cell r="X2686">
            <v>1.0003054475965094</v>
          </cell>
          <cell r="Y2686">
            <v>2.5919763947446293</v>
          </cell>
        </row>
        <row r="2687">
          <cell r="V2687">
            <v>45772</v>
          </cell>
          <cell r="W2687">
            <v>7.9999999999999988E-2</v>
          </cell>
          <cell r="X2687">
            <v>1.0003054475965094</v>
          </cell>
          <cell r="Y2687">
            <v>2.5927681077046132</v>
          </cell>
        </row>
        <row r="2688">
          <cell r="V2688">
            <v>45775</v>
          </cell>
          <cell r="W2688">
            <v>7.9999999999999988E-2</v>
          </cell>
          <cell r="X2688">
            <v>1.0003054475965094</v>
          </cell>
          <cell r="Y2688">
            <v>2.5935600624914179</v>
          </cell>
        </row>
        <row r="2689">
          <cell r="V2689">
            <v>45776</v>
          </cell>
          <cell r="W2689">
            <v>7.9999999999999988E-2</v>
          </cell>
          <cell r="X2689">
            <v>1.0003054475965094</v>
          </cell>
          <cell r="Y2689">
            <v>2.5943522591789088</v>
          </cell>
        </row>
        <row r="2690">
          <cell r="V2690">
            <v>45777</v>
          </cell>
          <cell r="W2690">
            <v>7.9999999999999988E-2</v>
          </cell>
          <cell r="X2690">
            <v>1.0003054475965094</v>
          </cell>
          <cell r="Y2690">
            <v>2.5951446978409738</v>
          </cell>
        </row>
        <row r="2691">
          <cell r="V2691">
            <v>45779</v>
          </cell>
          <cell r="W2691">
            <v>7.9999999999999988E-2</v>
          </cell>
          <cell r="X2691">
            <v>1.0003054475965094</v>
          </cell>
          <cell r="Y2691">
            <v>2.5959373785515236</v>
          </cell>
        </row>
        <row r="2692">
          <cell r="V2692">
            <v>45782</v>
          </cell>
          <cell r="W2692">
            <v>7.9999999999999988E-2</v>
          </cell>
          <cell r="X2692">
            <v>1.0003054475965094</v>
          </cell>
          <cell r="Y2692">
            <v>2.5967303013844911</v>
          </cell>
        </row>
        <row r="2693">
          <cell r="V2693">
            <v>45783</v>
          </cell>
          <cell r="W2693">
            <v>7.9999999999999988E-2</v>
          </cell>
          <cell r="X2693">
            <v>1.0003054475965094</v>
          </cell>
          <cell r="Y2693">
            <v>2.5975234664138322</v>
          </cell>
        </row>
        <row r="2694">
          <cell r="V2694">
            <v>45784</v>
          </cell>
          <cell r="W2694">
            <v>7.9999999999999988E-2</v>
          </cell>
          <cell r="X2694">
            <v>1.0003054475965094</v>
          </cell>
          <cell r="Y2694">
            <v>2.5983168737135252</v>
          </cell>
        </row>
        <row r="2695">
          <cell r="V2695">
            <v>45785</v>
          </cell>
          <cell r="W2695">
            <v>7.9999999999999988E-2</v>
          </cell>
          <cell r="X2695">
            <v>1.0003054475965094</v>
          </cell>
          <cell r="Y2695">
            <v>2.5991105233575706</v>
          </cell>
        </row>
        <row r="2696">
          <cell r="V2696">
            <v>45786</v>
          </cell>
          <cell r="W2696">
            <v>7.9999999999999988E-2</v>
          </cell>
          <cell r="X2696">
            <v>1.0003054475965094</v>
          </cell>
          <cell r="Y2696">
            <v>2.5999044154199926</v>
          </cell>
        </row>
        <row r="2697">
          <cell r="V2697">
            <v>45789</v>
          </cell>
          <cell r="W2697">
            <v>7.9999999999999988E-2</v>
          </cell>
          <cell r="X2697">
            <v>1.0003054475965094</v>
          </cell>
          <cell r="Y2697">
            <v>2.6006985499748367</v>
          </cell>
        </row>
        <row r="2698">
          <cell r="V2698">
            <v>45790</v>
          </cell>
          <cell r="W2698">
            <v>7.9999999999999988E-2</v>
          </cell>
          <cell r="X2698">
            <v>1.0003054475965094</v>
          </cell>
          <cell r="Y2698">
            <v>2.6014929270961722</v>
          </cell>
        </row>
        <row r="2699">
          <cell r="V2699">
            <v>45791</v>
          </cell>
          <cell r="W2699">
            <v>7.9999999999999988E-2</v>
          </cell>
          <cell r="X2699">
            <v>1.0003054475965094</v>
          </cell>
          <cell r="Y2699">
            <v>2.6022875468580899</v>
          </cell>
        </row>
        <row r="2700">
          <cell r="V2700">
            <v>45792</v>
          </cell>
          <cell r="W2700">
            <v>7.9999999999999988E-2</v>
          </cell>
          <cell r="X2700">
            <v>1.0003054475965094</v>
          </cell>
          <cell r="Y2700">
            <v>2.603082409334704</v>
          </cell>
        </row>
        <row r="2701">
          <cell r="V2701">
            <v>45793</v>
          </cell>
          <cell r="W2701">
            <v>7.9999999999999988E-2</v>
          </cell>
          <cell r="X2701">
            <v>1.0003054475965094</v>
          </cell>
          <cell r="Y2701">
            <v>2.6038775146001512</v>
          </cell>
        </row>
        <row r="2702">
          <cell r="V2702">
            <v>45796</v>
          </cell>
          <cell r="W2702">
            <v>7.9999999999999988E-2</v>
          </cell>
          <cell r="X2702">
            <v>1.0003054475965094</v>
          </cell>
          <cell r="Y2702">
            <v>2.6046728627285907</v>
          </cell>
        </row>
        <row r="2703">
          <cell r="V2703">
            <v>45797</v>
          </cell>
          <cell r="W2703">
            <v>7.9999999999999988E-2</v>
          </cell>
          <cell r="X2703">
            <v>1.0003054475965094</v>
          </cell>
          <cell r="Y2703">
            <v>2.6054684537942046</v>
          </cell>
        </row>
        <row r="2704">
          <cell r="V2704">
            <v>45798</v>
          </cell>
          <cell r="W2704">
            <v>7.9999999999999988E-2</v>
          </cell>
          <cell r="X2704">
            <v>1.0003054475965094</v>
          </cell>
          <cell r="Y2704">
            <v>2.606264287871197</v>
          </cell>
        </row>
        <row r="2705">
          <cell r="V2705">
            <v>45799</v>
          </cell>
          <cell r="W2705">
            <v>7.9999999999999988E-2</v>
          </cell>
          <cell r="X2705">
            <v>1.0003054475965094</v>
          </cell>
          <cell r="Y2705">
            <v>2.6070603650337958</v>
          </cell>
        </row>
        <row r="2706">
          <cell r="V2706">
            <v>45800</v>
          </cell>
          <cell r="W2706">
            <v>7.9999999999999988E-2</v>
          </cell>
          <cell r="X2706">
            <v>1.0003054475965094</v>
          </cell>
          <cell r="Y2706">
            <v>2.6078566853562504</v>
          </cell>
        </row>
        <row r="2707">
          <cell r="V2707">
            <v>45803</v>
          </cell>
          <cell r="W2707">
            <v>7.9999999999999988E-2</v>
          </cell>
          <cell r="X2707">
            <v>1.0003054475965094</v>
          </cell>
          <cell r="Y2707">
            <v>2.6086532489128333</v>
          </cell>
        </row>
        <row r="2708">
          <cell r="V2708">
            <v>45804</v>
          </cell>
          <cell r="W2708">
            <v>7.9999999999999988E-2</v>
          </cell>
          <cell r="X2708">
            <v>1.0003054475965094</v>
          </cell>
          <cell r="Y2708">
            <v>2.6094500557778404</v>
          </cell>
        </row>
        <row r="2709">
          <cell r="V2709">
            <v>45805</v>
          </cell>
          <cell r="W2709">
            <v>7.9999999999999988E-2</v>
          </cell>
          <cell r="X2709">
            <v>1.0003054475965094</v>
          </cell>
          <cell r="Y2709">
            <v>2.610247106025589</v>
          </cell>
        </row>
        <row r="2710">
          <cell r="V2710">
            <v>45806</v>
          </cell>
          <cell r="W2710">
            <v>7.9999999999999988E-2</v>
          </cell>
          <cell r="X2710">
            <v>1.0003054475965094</v>
          </cell>
          <cell r="Y2710">
            <v>2.61104439973042</v>
          </cell>
        </row>
        <row r="2711">
          <cell r="V2711">
            <v>45807</v>
          </cell>
          <cell r="W2711">
            <v>7.9999999999999988E-2</v>
          </cell>
          <cell r="X2711">
            <v>1.0003054475965094</v>
          </cell>
          <cell r="Y2711">
            <v>2.6118419369666972</v>
          </cell>
        </row>
        <row r="2712">
          <cell r="V2712">
            <v>45810</v>
          </cell>
          <cell r="W2712">
            <v>7.9999999999999988E-2</v>
          </cell>
          <cell r="X2712">
            <v>1.0003054475965094</v>
          </cell>
          <cell r="Y2712">
            <v>2.6126397178088063</v>
          </cell>
        </row>
        <row r="2713">
          <cell r="V2713">
            <v>45811</v>
          </cell>
          <cell r="W2713">
            <v>7.9999999999999988E-2</v>
          </cell>
          <cell r="X2713">
            <v>1.0003054475965094</v>
          </cell>
          <cell r="Y2713">
            <v>2.6134377423311559</v>
          </cell>
        </row>
        <row r="2714">
          <cell r="V2714">
            <v>45812</v>
          </cell>
          <cell r="W2714">
            <v>7.9999999999999988E-2</v>
          </cell>
          <cell r="X2714">
            <v>1.0003054475965094</v>
          </cell>
          <cell r="Y2714">
            <v>2.6142360106081779</v>
          </cell>
        </row>
        <row r="2715">
          <cell r="V2715">
            <v>45813</v>
          </cell>
          <cell r="W2715">
            <v>7.9999999999999988E-2</v>
          </cell>
          <cell r="X2715">
            <v>1.0003054475965094</v>
          </cell>
          <cell r="Y2715">
            <v>2.6150345227143266</v>
          </cell>
        </row>
        <row r="2716">
          <cell r="V2716">
            <v>45814</v>
          </cell>
          <cell r="W2716">
            <v>7.9999999999999988E-2</v>
          </cell>
          <cell r="X2716">
            <v>1.0003054475965094</v>
          </cell>
          <cell r="Y2716">
            <v>2.6158332787240788</v>
          </cell>
        </row>
        <row r="2717">
          <cell r="V2717">
            <v>45817</v>
          </cell>
          <cell r="W2717">
            <v>7.9999999999999988E-2</v>
          </cell>
          <cell r="X2717">
            <v>1.0003054475965094</v>
          </cell>
          <cell r="Y2717">
            <v>2.6166322787119345</v>
          </cell>
        </row>
        <row r="2718">
          <cell r="V2718">
            <v>45818</v>
          </cell>
          <cell r="W2718">
            <v>7.9999999999999988E-2</v>
          </cell>
          <cell r="X2718">
            <v>1.0003054475965094</v>
          </cell>
          <cell r="Y2718">
            <v>2.6174315227524159</v>
          </cell>
        </row>
        <row r="2719">
          <cell r="V2719">
            <v>45819</v>
          </cell>
          <cell r="W2719">
            <v>7.9999999999999988E-2</v>
          </cell>
          <cell r="X2719">
            <v>1.0003054475965094</v>
          </cell>
          <cell r="Y2719">
            <v>2.6182310109200686</v>
          </cell>
        </row>
        <row r="2720">
          <cell r="V2720">
            <v>45820</v>
          </cell>
          <cell r="W2720">
            <v>7.9999999999999988E-2</v>
          </cell>
          <cell r="X2720">
            <v>1.0003054475965094</v>
          </cell>
          <cell r="Y2720">
            <v>2.6190307432894606</v>
          </cell>
        </row>
        <row r="2721">
          <cell r="V2721">
            <v>45821</v>
          </cell>
          <cell r="W2721">
            <v>7.9999999999999988E-2</v>
          </cell>
          <cell r="X2721">
            <v>1.0003054475965094</v>
          </cell>
          <cell r="Y2721">
            <v>2.6198307199351825</v>
          </cell>
        </row>
        <row r="2722">
          <cell r="V2722">
            <v>45824</v>
          </cell>
          <cell r="W2722">
            <v>7.9999999999999988E-2</v>
          </cell>
          <cell r="X2722">
            <v>1.0003054475965094</v>
          </cell>
          <cell r="Y2722">
            <v>2.6206309409318482</v>
          </cell>
        </row>
        <row r="2723">
          <cell r="V2723">
            <v>45825</v>
          </cell>
          <cell r="W2723">
            <v>7.9999999999999988E-2</v>
          </cell>
          <cell r="X2723">
            <v>1.0003054475965094</v>
          </cell>
          <cell r="Y2723">
            <v>2.6214314063540942</v>
          </cell>
        </row>
        <row r="2724">
          <cell r="V2724">
            <v>45826</v>
          </cell>
          <cell r="W2724">
            <v>7.9999999999999988E-2</v>
          </cell>
          <cell r="X2724">
            <v>1.0003054475965094</v>
          </cell>
          <cell r="Y2724">
            <v>2.6222321162765794</v>
          </cell>
        </row>
        <row r="2725">
          <cell r="V2725">
            <v>45828</v>
          </cell>
          <cell r="W2725">
            <v>7.9999999999999988E-2</v>
          </cell>
          <cell r="X2725">
            <v>1.0003054475965094</v>
          </cell>
          <cell r="Y2725">
            <v>2.6230330707739857</v>
          </cell>
        </row>
        <row r="2726">
          <cell r="V2726">
            <v>45831</v>
          </cell>
          <cell r="W2726">
            <v>7.9999999999999988E-2</v>
          </cell>
          <cell r="X2726">
            <v>1.0003054475965094</v>
          </cell>
          <cell r="Y2726">
            <v>2.6238342699210184</v>
          </cell>
        </row>
        <row r="2727">
          <cell r="V2727">
            <v>45832</v>
          </cell>
          <cell r="W2727">
            <v>7.9999999999999988E-2</v>
          </cell>
          <cell r="X2727">
            <v>1.0003054475965094</v>
          </cell>
          <cell r="Y2727">
            <v>2.6246357137924048</v>
          </cell>
        </row>
        <row r="2728">
          <cell r="V2728">
            <v>45833</v>
          </cell>
          <cell r="W2728">
            <v>7.9999999999999988E-2</v>
          </cell>
          <cell r="X2728">
            <v>1.0003054475965094</v>
          </cell>
          <cell r="Y2728">
            <v>2.6254374024628953</v>
          </cell>
        </row>
        <row r="2729">
          <cell r="V2729">
            <v>45834</v>
          </cell>
          <cell r="W2729">
            <v>7.9999999999999988E-2</v>
          </cell>
          <cell r="X2729">
            <v>1.0003054475965094</v>
          </cell>
          <cell r="Y2729">
            <v>2.6262393360072633</v>
          </cell>
        </row>
        <row r="2730">
          <cell r="V2730">
            <v>45835</v>
          </cell>
          <cell r="W2730">
            <v>7.9999999999999988E-2</v>
          </cell>
          <cell r="X2730">
            <v>1.0003054475965094</v>
          </cell>
          <cell r="Y2730">
            <v>2.6270415145003052</v>
          </cell>
        </row>
        <row r="2731">
          <cell r="V2731">
            <v>45838</v>
          </cell>
          <cell r="W2731">
            <v>7.9999999999999988E-2</v>
          </cell>
          <cell r="X2731">
            <v>1.0003054475965094</v>
          </cell>
          <cell r="Y2731">
            <v>2.6278439380168397</v>
          </cell>
        </row>
        <row r="2732">
          <cell r="V2732">
            <v>45839</v>
          </cell>
          <cell r="W2732">
            <v>7.9999999999999988E-2</v>
          </cell>
          <cell r="X2732">
            <v>1.0003054475965094</v>
          </cell>
          <cell r="Y2732">
            <v>2.6286466066317087</v>
          </cell>
        </row>
        <row r="2733">
          <cell r="V2733">
            <v>45840</v>
          </cell>
          <cell r="W2733">
            <v>7.9999999999999988E-2</v>
          </cell>
          <cell r="X2733">
            <v>1.0003054475965094</v>
          </cell>
          <cell r="Y2733">
            <v>2.6294495204197768</v>
          </cell>
        </row>
        <row r="2734">
          <cell r="V2734">
            <v>45841</v>
          </cell>
          <cell r="W2734">
            <v>7.9999999999999988E-2</v>
          </cell>
          <cell r="X2734">
            <v>1.0003054475965094</v>
          </cell>
          <cell r="Y2734">
            <v>2.630252679455932</v>
          </cell>
        </row>
        <row r="2735">
          <cell r="V2735">
            <v>45842</v>
          </cell>
          <cell r="W2735">
            <v>7.9999999999999988E-2</v>
          </cell>
          <cell r="X2735">
            <v>1.0003054475965094</v>
          </cell>
          <cell r="Y2735">
            <v>2.6310560838150843</v>
          </cell>
        </row>
        <row r="2736">
          <cell r="V2736">
            <v>45845</v>
          </cell>
          <cell r="W2736">
            <v>7.9999999999999988E-2</v>
          </cell>
          <cell r="X2736">
            <v>1.0003054475965094</v>
          </cell>
          <cell r="Y2736">
            <v>2.631859733572167</v>
          </cell>
        </row>
        <row r="2737">
          <cell r="V2737">
            <v>45846</v>
          </cell>
          <cell r="W2737">
            <v>7.9999999999999988E-2</v>
          </cell>
          <cell r="X2737">
            <v>1.0003054475965094</v>
          </cell>
          <cell r="Y2737">
            <v>2.6326636288021366</v>
          </cell>
        </row>
        <row r="2738">
          <cell r="V2738">
            <v>45847</v>
          </cell>
          <cell r="W2738">
            <v>7.9999999999999988E-2</v>
          </cell>
          <cell r="X2738">
            <v>1.0003054475965094</v>
          </cell>
          <cell r="Y2738">
            <v>2.6334677695799718</v>
          </cell>
        </row>
        <row r="2739">
          <cell r="V2739">
            <v>45848</v>
          </cell>
          <cell r="W2739">
            <v>7.9999999999999988E-2</v>
          </cell>
          <cell r="X2739">
            <v>1.0003054475965094</v>
          </cell>
          <cell r="Y2739">
            <v>2.6342721559806748</v>
          </cell>
        </row>
        <row r="2740">
          <cell r="V2740">
            <v>45849</v>
          </cell>
          <cell r="W2740">
            <v>7.9999999999999988E-2</v>
          </cell>
          <cell r="X2740">
            <v>1.0003054475965094</v>
          </cell>
          <cell r="Y2740">
            <v>2.6350767880792709</v>
          </cell>
        </row>
        <row r="2741">
          <cell r="V2741">
            <v>45852</v>
          </cell>
          <cell r="W2741">
            <v>7.9999999999999988E-2</v>
          </cell>
          <cell r="X2741">
            <v>1.0003054475965094</v>
          </cell>
          <cell r="Y2741">
            <v>2.6358816659508073</v>
          </cell>
        </row>
        <row r="2742">
          <cell r="V2742">
            <v>45853</v>
          </cell>
          <cell r="W2742">
            <v>7.9999999999999988E-2</v>
          </cell>
          <cell r="X2742">
            <v>1.0003054475965094</v>
          </cell>
          <cell r="Y2742">
            <v>2.6366867896703554</v>
          </cell>
        </row>
        <row r="2743">
          <cell r="V2743">
            <v>45854</v>
          </cell>
          <cell r="W2743">
            <v>7.9999999999999988E-2</v>
          </cell>
          <cell r="X2743">
            <v>1.0003054475965094</v>
          </cell>
          <cell r="Y2743">
            <v>2.6374921593130085</v>
          </cell>
        </row>
        <row r="2744">
          <cell r="V2744">
            <v>45855</v>
          </cell>
          <cell r="W2744">
            <v>7.9999999999999988E-2</v>
          </cell>
          <cell r="X2744">
            <v>1.0003054475965094</v>
          </cell>
          <cell r="Y2744">
            <v>2.638297774953883</v>
          </cell>
        </row>
        <row r="2745">
          <cell r="V2745">
            <v>45856</v>
          </cell>
          <cell r="W2745">
            <v>7.9999999999999988E-2</v>
          </cell>
          <cell r="X2745">
            <v>1.0003054475965094</v>
          </cell>
          <cell r="Y2745">
            <v>2.6391036366681186</v>
          </cell>
        </row>
        <row r="2746">
          <cell r="V2746">
            <v>45859</v>
          </cell>
          <cell r="W2746">
            <v>7.9999999999999988E-2</v>
          </cell>
          <cell r="X2746">
            <v>1.0003054475965094</v>
          </cell>
          <cell r="Y2746">
            <v>2.6399097445308781</v>
          </cell>
        </row>
        <row r="2747">
          <cell r="V2747">
            <v>45860</v>
          </cell>
          <cell r="W2747">
            <v>7.9999999999999988E-2</v>
          </cell>
          <cell r="X2747">
            <v>1.0003054475965094</v>
          </cell>
          <cell r="Y2747">
            <v>2.640716098617347</v>
          </cell>
        </row>
        <row r="2748">
          <cell r="V2748">
            <v>45861</v>
          </cell>
          <cell r="W2748">
            <v>7.9999999999999988E-2</v>
          </cell>
          <cell r="X2748">
            <v>1.0003054475965094</v>
          </cell>
          <cell r="Y2748">
            <v>2.6415226990027332</v>
          </cell>
        </row>
        <row r="2749">
          <cell r="V2749">
            <v>45862</v>
          </cell>
          <cell r="W2749">
            <v>7.9999999999999988E-2</v>
          </cell>
          <cell r="X2749">
            <v>1.0003054475965094</v>
          </cell>
          <cell r="Y2749">
            <v>2.6423295457622684</v>
          </cell>
        </row>
        <row r="2750">
          <cell r="V2750">
            <v>45863</v>
          </cell>
          <cell r="W2750">
            <v>7.9999999999999988E-2</v>
          </cell>
          <cell r="X2750">
            <v>1.0003054475965094</v>
          </cell>
          <cell r="Y2750">
            <v>2.6431366389712072</v>
          </cell>
        </row>
        <row r="2751">
          <cell r="V2751">
            <v>45866</v>
          </cell>
          <cell r="W2751">
            <v>7.9999999999999988E-2</v>
          </cell>
          <cell r="X2751">
            <v>1.0003054475965094</v>
          </cell>
          <cell r="Y2751">
            <v>2.6439439787048271</v>
          </cell>
        </row>
        <row r="2752">
          <cell r="V2752">
            <v>45867</v>
          </cell>
          <cell r="W2752">
            <v>7.9999999999999988E-2</v>
          </cell>
          <cell r="X2752">
            <v>1.0003054475965094</v>
          </cell>
          <cell r="Y2752">
            <v>2.6447515650384279</v>
          </cell>
        </row>
        <row r="2753">
          <cell r="V2753">
            <v>45868</v>
          </cell>
          <cell r="W2753">
            <v>7.9999999999999988E-2</v>
          </cell>
          <cell r="X2753">
            <v>1.0003054475965094</v>
          </cell>
          <cell r="Y2753">
            <v>2.6455593980473333</v>
          </cell>
        </row>
        <row r="2754">
          <cell r="V2754">
            <v>45869</v>
          </cell>
          <cell r="W2754">
            <v>7.9999999999999988E-2</v>
          </cell>
          <cell r="X2754">
            <v>1.0003054475965094</v>
          </cell>
          <cell r="Y2754">
            <v>2.6463674778068897</v>
          </cell>
        </row>
        <row r="2755">
          <cell r="V2755">
            <v>45870</v>
          </cell>
          <cell r="W2755">
            <v>7.9999999999999988E-2</v>
          </cell>
          <cell r="X2755">
            <v>1.0003054475965094</v>
          </cell>
          <cell r="Y2755">
            <v>2.6471758043924667</v>
          </cell>
        </row>
        <row r="2756">
          <cell r="V2756">
            <v>45873</v>
          </cell>
          <cell r="W2756">
            <v>7.9999999999999988E-2</v>
          </cell>
          <cell r="X2756">
            <v>1.0003054475965094</v>
          </cell>
          <cell r="Y2756">
            <v>2.6479843778794563</v>
          </cell>
        </row>
        <row r="2757">
          <cell r="V2757">
            <v>45874</v>
          </cell>
          <cell r="W2757">
            <v>7.9999999999999988E-2</v>
          </cell>
          <cell r="X2757">
            <v>1.0003054475965094</v>
          </cell>
          <cell r="Y2757">
            <v>2.6487931983432742</v>
          </cell>
        </row>
        <row r="2758">
          <cell r="V2758">
            <v>45875</v>
          </cell>
          <cell r="W2758">
            <v>7.9999999999999988E-2</v>
          </cell>
          <cell r="X2758">
            <v>1.0003054475965094</v>
          </cell>
          <cell r="Y2758">
            <v>2.6496022658593588</v>
          </cell>
        </row>
        <row r="2759">
          <cell r="V2759">
            <v>45876</v>
          </cell>
          <cell r="W2759">
            <v>7.9999999999999988E-2</v>
          </cell>
          <cell r="X2759">
            <v>1.0003054475965094</v>
          </cell>
          <cell r="Y2759">
            <v>2.6504115805031714</v>
          </cell>
        </row>
        <row r="2760">
          <cell r="V2760">
            <v>45877</v>
          </cell>
          <cell r="W2760">
            <v>7.9999999999999988E-2</v>
          </cell>
          <cell r="X2760">
            <v>1.0003054475965094</v>
          </cell>
          <cell r="Y2760">
            <v>2.6512211423501966</v>
          </cell>
        </row>
        <row r="2761">
          <cell r="V2761">
            <v>45880</v>
          </cell>
          <cell r="W2761">
            <v>7.9999999999999988E-2</v>
          </cell>
          <cell r="X2761">
            <v>1.0003054475965094</v>
          </cell>
          <cell r="Y2761">
            <v>2.6520309514759424</v>
          </cell>
        </row>
        <row r="2762">
          <cell r="V2762">
            <v>45881</v>
          </cell>
          <cell r="W2762">
            <v>7.9999999999999988E-2</v>
          </cell>
          <cell r="X2762">
            <v>1.0003054475965094</v>
          </cell>
          <cell r="Y2762">
            <v>2.6528410079559395</v>
          </cell>
        </row>
        <row r="2763">
          <cell r="V2763">
            <v>45882</v>
          </cell>
          <cell r="W2763">
            <v>7.9999999999999988E-2</v>
          </cell>
          <cell r="X2763">
            <v>1.0003054475965094</v>
          </cell>
          <cell r="Y2763">
            <v>2.6536513118657412</v>
          </cell>
        </row>
        <row r="2764">
          <cell r="V2764">
            <v>45883</v>
          </cell>
          <cell r="W2764">
            <v>7.9999999999999988E-2</v>
          </cell>
          <cell r="X2764">
            <v>1.0003054475965094</v>
          </cell>
          <cell r="Y2764">
            <v>2.6544618632809245</v>
          </cell>
        </row>
        <row r="2765">
          <cell r="V2765">
            <v>45884</v>
          </cell>
          <cell r="W2765">
            <v>7.9999999999999988E-2</v>
          </cell>
          <cell r="X2765">
            <v>1.0003054475965094</v>
          </cell>
          <cell r="Y2765">
            <v>2.6552726622770897</v>
          </cell>
        </row>
        <row r="2766">
          <cell r="V2766">
            <v>45887</v>
          </cell>
          <cell r="W2766">
            <v>7.9999999999999988E-2</v>
          </cell>
          <cell r="X2766">
            <v>1.0003054475965094</v>
          </cell>
          <cell r="Y2766">
            <v>2.6560837089298595</v>
          </cell>
        </row>
        <row r="2767">
          <cell r="V2767">
            <v>45888</v>
          </cell>
          <cell r="W2767">
            <v>7.9999999999999988E-2</v>
          </cell>
          <cell r="X2767">
            <v>1.0003054475965094</v>
          </cell>
          <cell r="Y2767">
            <v>2.6568950033148799</v>
          </cell>
        </row>
        <row r="2768">
          <cell r="V2768">
            <v>45889</v>
          </cell>
          <cell r="W2768">
            <v>7.9999999999999988E-2</v>
          </cell>
          <cell r="X2768">
            <v>1.0003054475965094</v>
          </cell>
          <cell r="Y2768">
            <v>2.6577065455078204</v>
          </cell>
        </row>
        <row r="2769">
          <cell r="V2769">
            <v>45890</v>
          </cell>
          <cell r="W2769">
            <v>7.9999999999999988E-2</v>
          </cell>
          <cell r="X2769">
            <v>1.0003054475965094</v>
          </cell>
          <cell r="Y2769">
            <v>2.6585183355843731</v>
          </cell>
        </row>
        <row r="2770">
          <cell r="V2770">
            <v>45891</v>
          </cell>
          <cell r="W2770">
            <v>7.9999999999999988E-2</v>
          </cell>
          <cell r="X2770">
            <v>1.0003054475965094</v>
          </cell>
          <cell r="Y2770">
            <v>2.6593303736202536</v>
          </cell>
        </row>
        <row r="2771">
          <cell r="V2771">
            <v>45894</v>
          </cell>
          <cell r="W2771">
            <v>7.9999999999999988E-2</v>
          </cell>
          <cell r="X2771">
            <v>1.0003054475965094</v>
          </cell>
          <cell r="Y2771">
            <v>2.6601426596912003</v>
          </cell>
        </row>
        <row r="2772">
          <cell r="V2772">
            <v>45895</v>
          </cell>
          <cell r="W2772">
            <v>7.9999999999999988E-2</v>
          </cell>
          <cell r="X2772">
            <v>1.0003054475965094</v>
          </cell>
          <cell r="Y2772">
            <v>2.660955193872975</v>
          </cell>
        </row>
        <row r="2773">
          <cell r="V2773">
            <v>45896</v>
          </cell>
          <cell r="W2773">
            <v>7.9999999999999988E-2</v>
          </cell>
          <cell r="X2773">
            <v>1.0003054475965094</v>
          </cell>
          <cell r="Y2773">
            <v>2.6617679762413626</v>
          </cell>
        </row>
        <row r="2774">
          <cell r="V2774">
            <v>45897</v>
          </cell>
          <cell r="W2774">
            <v>7.9999999999999988E-2</v>
          </cell>
          <cell r="X2774">
            <v>1.0003054475965094</v>
          </cell>
          <cell r="Y2774">
            <v>2.6625810068721711</v>
          </cell>
        </row>
        <row r="2775">
          <cell r="V2775">
            <v>45898</v>
          </cell>
          <cell r="W2775">
            <v>7.9999999999999988E-2</v>
          </cell>
          <cell r="X2775">
            <v>1.0003054475965094</v>
          </cell>
          <cell r="Y2775">
            <v>2.6633942858412318</v>
          </cell>
        </row>
        <row r="2776">
          <cell r="V2776">
            <v>45901</v>
          </cell>
          <cell r="W2776">
            <v>7.9999999999999988E-2</v>
          </cell>
          <cell r="X2776">
            <v>1.0003054475965094</v>
          </cell>
          <cell r="Y2776">
            <v>2.6642078132243991</v>
          </cell>
        </row>
        <row r="2777">
          <cell r="V2777">
            <v>45902</v>
          </cell>
          <cell r="W2777">
            <v>7.9999999999999988E-2</v>
          </cell>
          <cell r="X2777">
            <v>1.0003054475965094</v>
          </cell>
          <cell r="Y2777">
            <v>2.6650215890975502</v>
          </cell>
        </row>
        <row r="2778">
          <cell r="V2778">
            <v>45903</v>
          </cell>
          <cell r="W2778">
            <v>7.9999999999999988E-2</v>
          </cell>
          <cell r="X2778">
            <v>1.0003054475965094</v>
          </cell>
          <cell r="Y2778">
            <v>2.6658356135365855</v>
          </cell>
        </row>
        <row r="2779">
          <cell r="V2779">
            <v>45904</v>
          </cell>
          <cell r="W2779">
            <v>7.9999999999999988E-2</v>
          </cell>
          <cell r="X2779">
            <v>1.0003054475965094</v>
          </cell>
          <cell r="Y2779">
            <v>2.6666498866174293</v>
          </cell>
        </row>
        <row r="2780">
          <cell r="V2780">
            <v>45905</v>
          </cell>
          <cell r="W2780">
            <v>7.9999999999999988E-2</v>
          </cell>
          <cell r="X2780">
            <v>1.0003054475965094</v>
          </cell>
          <cell r="Y2780">
            <v>2.6674644084160288</v>
          </cell>
        </row>
        <row r="2781">
          <cell r="V2781">
            <v>45908</v>
          </cell>
          <cell r="W2781">
            <v>7.9999999999999988E-2</v>
          </cell>
          <cell r="X2781">
            <v>1.0003054475965094</v>
          </cell>
          <cell r="Y2781">
            <v>2.668279179008354</v>
          </cell>
        </row>
        <row r="2782">
          <cell r="V2782">
            <v>45909</v>
          </cell>
          <cell r="W2782">
            <v>7.9999999999999988E-2</v>
          </cell>
          <cell r="X2782">
            <v>1.0003054475965094</v>
          </cell>
          <cell r="Y2782">
            <v>2.6690941984703982</v>
          </cell>
        </row>
        <row r="2783">
          <cell r="V2783">
            <v>45910</v>
          </cell>
          <cell r="W2783">
            <v>7.9999999999999988E-2</v>
          </cell>
          <cell r="X2783">
            <v>1.0003054475965094</v>
          </cell>
          <cell r="Y2783">
            <v>2.669909466878178</v>
          </cell>
        </row>
        <row r="2784">
          <cell r="V2784">
            <v>45911</v>
          </cell>
          <cell r="W2784">
            <v>7.9999999999999988E-2</v>
          </cell>
          <cell r="X2784">
            <v>1.0003054475965094</v>
          </cell>
          <cell r="Y2784">
            <v>2.6707249843077339</v>
          </cell>
        </row>
        <row r="2785">
          <cell r="V2785">
            <v>45912</v>
          </cell>
          <cell r="W2785">
            <v>7.9999999999999988E-2</v>
          </cell>
          <cell r="X2785">
            <v>1.0003054475965094</v>
          </cell>
          <cell r="Y2785">
            <v>2.6715407508351281</v>
          </cell>
        </row>
        <row r="2786">
          <cell r="V2786">
            <v>45915</v>
          </cell>
          <cell r="W2786">
            <v>7.9999999999999988E-2</v>
          </cell>
          <cell r="X2786">
            <v>1.0003054475965094</v>
          </cell>
          <cell r="Y2786">
            <v>2.6723567665364478</v>
          </cell>
        </row>
        <row r="2787">
          <cell r="V2787">
            <v>45916</v>
          </cell>
          <cell r="W2787">
            <v>7.9999999999999988E-2</v>
          </cell>
          <cell r="X2787">
            <v>1.0003054475965094</v>
          </cell>
          <cell r="Y2787">
            <v>2.6731730314878019</v>
          </cell>
        </row>
        <row r="2788">
          <cell r="V2788">
            <v>45917</v>
          </cell>
          <cell r="W2788">
            <v>7.9999999999999988E-2</v>
          </cell>
          <cell r="X2788">
            <v>1.0003054475965094</v>
          </cell>
          <cell r="Y2788">
            <v>2.6739895457653238</v>
          </cell>
        </row>
        <row r="2789">
          <cell r="V2789">
            <v>45918</v>
          </cell>
          <cell r="W2789">
            <v>7.9999999999999988E-2</v>
          </cell>
          <cell r="X2789">
            <v>1.0003054475965094</v>
          </cell>
          <cell r="Y2789">
            <v>2.6748063094451693</v>
          </cell>
        </row>
        <row r="2790">
          <cell r="V2790">
            <v>45919</v>
          </cell>
          <cell r="W2790">
            <v>7.9999999999999988E-2</v>
          </cell>
          <cell r="X2790">
            <v>1.0003054475965094</v>
          </cell>
          <cell r="Y2790">
            <v>2.6756233226035175</v>
          </cell>
        </row>
        <row r="2791">
          <cell r="V2791">
            <v>45922</v>
          </cell>
          <cell r="W2791">
            <v>7.9999999999999988E-2</v>
          </cell>
          <cell r="X2791">
            <v>1.0003054475965094</v>
          </cell>
          <cell r="Y2791">
            <v>2.6764405853165711</v>
          </cell>
        </row>
        <row r="2792">
          <cell r="V2792">
            <v>45923</v>
          </cell>
          <cell r="W2792">
            <v>7.9999999999999988E-2</v>
          </cell>
          <cell r="X2792">
            <v>1.0003054475965094</v>
          </cell>
          <cell r="Y2792">
            <v>2.6772580976605562</v>
          </cell>
        </row>
        <row r="2793">
          <cell r="V2793">
            <v>45924</v>
          </cell>
          <cell r="W2793">
            <v>7.9999999999999988E-2</v>
          </cell>
          <cell r="X2793">
            <v>1.0003054475965094</v>
          </cell>
          <cell r="Y2793">
            <v>2.678075859711722</v>
          </cell>
        </row>
        <row r="2794">
          <cell r="V2794">
            <v>45925</v>
          </cell>
          <cell r="W2794">
            <v>7.9999999999999988E-2</v>
          </cell>
          <cell r="X2794">
            <v>1.0003054475965094</v>
          </cell>
          <cell r="Y2794">
            <v>2.6788938715463408</v>
          </cell>
        </row>
        <row r="2795">
          <cell r="V2795">
            <v>45926</v>
          </cell>
          <cell r="W2795">
            <v>7.9999999999999988E-2</v>
          </cell>
          <cell r="X2795">
            <v>1.0003054475965094</v>
          </cell>
          <cell r="Y2795">
            <v>2.6797121332407086</v>
          </cell>
        </row>
        <row r="2796">
          <cell r="V2796">
            <v>45929</v>
          </cell>
          <cell r="W2796">
            <v>7.9999999999999988E-2</v>
          </cell>
          <cell r="X2796">
            <v>1.0003054475965094</v>
          </cell>
          <cell r="Y2796">
            <v>2.6805306448711441</v>
          </cell>
        </row>
        <row r="2797">
          <cell r="V2797">
            <v>45930</v>
          </cell>
          <cell r="W2797">
            <v>7.9999999999999988E-2</v>
          </cell>
          <cell r="X2797">
            <v>1.0003054475965094</v>
          </cell>
          <cell r="Y2797">
            <v>2.68134940651399</v>
          </cell>
        </row>
        <row r="2798">
          <cell r="V2798">
            <v>45931</v>
          </cell>
          <cell r="W2798">
            <v>7.9999999999999988E-2</v>
          </cell>
          <cell r="X2798">
            <v>1.0003054475965094</v>
          </cell>
          <cell r="Y2798">
            <v>2.6821684182456118</v>
          </cell>
        </row>
        <row r="2799">
          <cell r="V2799">
            <v>45932</v>
          </cell>
          <cell r="W2799">
            <v>7.9999999999999988E-2</v>
          </cell>
          <cell r="X2799">
            <v>1.0003054475965094</v>
          </cell>
          <cell r="Y2799">
            <v>2.6829876801423982</v>
          </cell>
        </row>
        <row r="2800">
          <cell r="V2800">
            <v>45933</v>
          </cell>
          <cell r="W2800">
            <v>7.9999999999999988E-2</v>
          </cell>
          <cell r="X2800">
            <v>1.0003054475965094</v>
          </cell>
          <cell r="Y2800">
            <v>2.6838071922807623</v>
          </cell>
        </row>
        <row r="2801">
          <cell r="V2801">
            <v>45936</v>
          </cell>
          <cell r="W2801">
            <v>7.9999999999999988E-2</v>
          </cell>
          <cell r="X2801">
            <v>1.0003054475965094</v>
          </cell>
          <cell r="Y2801">
            <v>2.6846269547371393</v>
          </cell>
        </row>
        <row r="2802">
          <cell r="V2802">
            <v>45937</v>
          </cell>
          <cell r="W2802">
            <v>7.9999999999999988E-2</v>
          </cell>
          <cell r="X2802">
            <v>1.0003054475965094</v>
          </cell>
          <cell r="Y2802">
            <v>2.6854469675879882</v>
          </cell>
        </row>
        <row r="2803">
          <cell r="V2803">
            <v>45938</v>
          </cell>
          <cell r="W2803">
            <v>7.9999999999999988E-2</v>
          </cell>
          <cell r="X2803">
            <v>1.0003054475965094</v>
          </cell>
          <cell r="Y2803">
            <v>2.6862672309097912</v>
          </cell>
        </row>
        <row r="2804">
          <cell r="V2804">
            <v>45939</v>
          </cell>
          <cell r="W2804">
            <v>7.9999999999999988E-2</v>
          </cell>
          <cell r="X2804">
            <v>1.0003054475965094</v>
          </cell>
          <cell r="Y2804">
            <v>2.6870877447790544</v>
          </cell>
        </row>
        <row r="2805">
          <cell r="V2805">
            <v>45940</v>
          </cell>
          <cell r="W2805">
            <v>7.9999999999999988E-2</v>
          </cell>
          <cell r="X2805">
            <v>1.0003054475965094</v>
          </cell>
          <cell r="Y2805">
            <v>2.6879085092723072</v>
          </cell>
        </row>
        <row r="2806">
          <cell r="V2806">
            <v>45943</v>
          </cell>
          <cell r="W2806">
            <v>7.9999999999999988E-2</v>
          </cell>
          <cell r="X2806">
            <v>1.0003054475965094</v>
          </cell>
          <cell r="Y2806">
            <v>2.6887295244661016</v>
          </cell>
        </row>
        <row r="2807">
          <cell r="V2807">
            <v>45944</v>
          </cell>
          <cell r="W2807">
            <v>7.9999999999999988E-2</v>
          </cell>
          <cell r="X2807">
            <v>1.0003054475965094</v>
          </cell>
          <cell r="Y2807">
            <v>2.6895507904370137</v>
          </cell>
        </row>
        <row r="2808">
          <cell r="V2808">
            <v>45945</v>
          </cell>
          <cell r="W2808">
            <v>7.9999999999999988E-2</v>
          </cell>
          <cell r="X2808">
            <v>1.0003054475965094</v>
          </cell>
          <cell r="Y2808">
            <v>2.6903723072616428</v>
          </cell>
        </row>
        <row r="2809">
          <cell r="V2809">
            <v>45946</v>
          </cell>
          <cell r="W2809">
            <v>7.9999999999999988E-2</v>
          </cell>
          <cell r="X2809">
            <v>1.0003054475965094</v>
          </cell>
          <cell r="Y2809">
            <v>2.6911940750166115</v>
          </cell>
        </row>
        <row r="2810">
          <cell r="V2810">
            <v>45947</v>
          </cell>
          <cell r="W2810">
            <v>7.9999999999999988E-2</v>
          </cell>
          <cell r="X2810">
            <v>1.0003054475965094</v>
          </cell>
          <cell r="Y2810">
            <v>2.6920160937785655</v>
          </cell>
        </row>
        <row r="2811">
          <cell r="V2811">
            <v>45950</v>
          </cell>
          <cell r="W2811">
            <v>7.9999999999999988E-2</v>
          </cell>
          <cell r="X2811">
            <v>1.0003054475965094</v>
          </cell>
          <cell r="Y2811">
            <v>2.6928383636241748</v>
          </cell>
        </row>
        <row r="2812">
          <cell r="V2812">
            <v>45951</v>
          </cell>
          <cell r="W2812">
            <v>7.9999999999999988E-2</v>
          </cell>
          <cell r="X2812">
            <v>1.0003054475965094</v>
          </cell>
          <cell r="Y2812">
            <v>2.6936608846301322</v>
          </cell>
        </row>
        <row r="2813">
          <cell r="V2813">
            <v>45952</v>
          </cell>
          <cell r="W2813">
            <v>7.9999999999999988E-2</v>
          </cell>
          <cell r="X2813">
            <v>1.0003054475965094</v>
          </cell>
          <cell r="Y2813">
            <v>2.6944836568731541</v>
          </cell>
        </row>
        <row r="2814">
          <cell r="V2814">
            <v>45953</v>
          </cell>
          <cell r="W2814">
            <v>7.9999999999999988E-2</v>
          </cell>
          <cell r="X2814">
            <v>1.0003054475965094</v>
          </cell>
          <cell r="Y2814">
            <v>2.6953066804299799</v>
          </cell>
        </row>
        <row r="2815">
          <cell r="V2815">
            <v>45954</v>
          </cell>
          <cell r="W2815">
            <v>7.9999999999999988E-2</v>
          </cell>
          <cell r="X2815">
            <v>1.0003054475965094</v>
          </cell>
          <cell r="Y2815">
            <v>2.6961299553773732</v>
          </cell>
        </row>
        <row r="2816">
          <cell r="V2816">
            <v>45957</v>
          </cell>
          <cell r="W2816">
            <v>7.9999999999999988E-2</v>
          </cell>
          <cell r="X2816">
            <v>1.0003054475965094</v>
          </cell>
          <cell r="Y2816">
            <v>2.6969534817921201</v>
          </cell>
        </row>
        <row r="2817">
          <cell r="V2817">
            <v>45958</v>
          </cell>
          <cell r="W2817">
            <v>7.9999999999999988E-2</v>
          </cell>
          <cell r="X2817">
            <v>1.0003054475965094</v>
          </cell>
          <cell r="Y2817">
            <v>2.6977772597510312</v>
          </cell>
        </row>
        <row r="2818">
          <cell r="V2818">
            <v>45959</v>
          </cell>
          <cell r="W2818">
            <v>7.9999999999999988E-2</v>
          </cell>
          <cell r="X2818">
            <v>1.0003054475965094</v>
          </cell>
          <cell r="Y2818">
            <v>2.6986012893309401</v>
          </cell>
        </row>
        <row r="2819">
          <cell r="V2819">
            <v>45960</v>
          </cell>
          <cell r="W2819">
            <v>7.9999999999999988E-2</v>
          </cell>
          <cell r="X2819">
            <v>1.0003054475965094</v>
          </cell>
          <cell r="Y2819">
            <v>2.6994255706087036</v>
          </cell>
        </row>
        <row r="2820">
          <cell r="V2820">
            <v>45961</v>
          </cell>
          <cell r="W2820">
            <v>7.9999999999999988E-2</v>
          </cell>
          <cell r="X2820">
            <v>1.0003054475965094</v>
          </cell>
          <cell r="Y2820">
            <v>2.7002501036612019</v>
          </cell>
        </row>
        <row r="2821">
          <cell r="V2821">
            <v>45964</v>
          </cell>
          <cell r="W2821">
            <v>7.9999999999999988E-2</v>
          </cell>
          <cell r="X2821">
            <v>1.0003054475965094</v>
          </cell>
          <cell r="Y2821">
            <v>2.7010748885653393</v>
          </cell>
        </row>
        <row r="2822">
          <cell r="V2822">
            <v>45965</v>
          </cell>
          <cell r="W2822">
            <v>7.9999999999999988E-2</v>
          </cell>
          <cell r="X2822">
            <v>1.0003054475965094</v>
          </cell>
          <cell r="Y2822">
            <v>2.7018999253980436</v>
          </cell>
        </row>
        <row r="2823">
          <cell r="V2823">
            <v>45966</v>
          </cell>
          <cell r="W2823">
            <v>7.9999999999999988E-2</v>
          </cell>
          <cell r="X2823">
            <v>1.0003054475965094</v>
          </cell>
          <cell r="Y2823">
            <v>2.7027252142362652</v>
          </cell>
        </row>
        <row r="2824">
          <cell r="V2824">
            <v>45967</v>
          </cell>
          <cell r="W2824">
            <v>7.9999999999999988E-2</v>
          </cell>
          <cell r="X2824">
            <v>1.0003054475965094</v>
          </cell>
          <cell r="Y2824">
            <v>2.7035507551569791</v>
          </cell>
        </row>
        <row r="2825">
          <cell r="V2825">
            <v>45968</v>
          </cell>
          <cell r="W2825">
            <v>7.9999999999999988E-2</v>
          </cell>
          <cell r="X2825">
            <v>1.0003054475965094</v>
          </cell>
          <cell r="Y2825">
            <v>2.7043765482371831</v>
          </cell>
        </row>
        <row r="2826">
          <cell r="V2826">
            <v>45971</v>
          </cell>
          <cell r="W2826">
            <v>7.9999999999999988E-2</v>
          </cell>
          <cell r="X2826">
            <v>1.0003054475965094</v>
          </cell>
          <cell r="Y2826">
            <v>2.7052025935538984</v>
          </cell>
        </row>
        <row r="2827">
          <cell r="V2827">
            <v>45972</v>
          </cell>
          <cell r="W2827">
            <v>7.9999999999999988E-2</v>
          </cell>
          <cell r="X2827">
            <v>1.0003054475965094</v>
          </cell>
          <cell r="Y2827">
            <v>2.7060288911841703</v>
          </cell>
        </row>
        <row r="2828">
          <cell r="V2828">
            <v>45973</v>
          </cell>
          <cell r="W2828">
            <v>7.9999999999999988E-2</v>
          </cell>
          <cell r="X2828">
            <v>1.0003054475965094</v>
          </cell>
          <cell r="Y2828">
            <v>2.7068554412050676</v>
          </cell>
        </row>
        <row r="2829">
          <cell r="V2829">
            <v>45974</v>
          </cell>
          <cell r="W2829">
            <v>7.9999999999999988E-2</v>
          </cell>
          <cell r="X2829">
            <v>1.0003054475965094</v>
          </cell>
          <cell r="Y2829">
            <v>2.7076822436936823</v>
          </cell>
        </row>
        <row r="2830">
          <cell r="V2830">
            <v>45975</v>
          </cell>
          <cell r="W2830">
            <v>7.9999999999999988E-2</v>
          </cell>
          <cell r="X2830">
            <v>1.0003054475965094</v>
          </cell>
          <cell r="Y2830">
            <v>2.7085092987271295</v>
          </cell>
        </row>
        <row r="2831">
          <cell r="V2831">
            <v>45978</v>
          </cell>
          <cell r="W2831">
            <v>7.9999999999999988E-2</v>
          </cell>
          <cell r="X2831">
            <v>1.0003054475965094</v>
          </cell>
          <cell r="Y2831">
            <v>2.709336606382549</v>
          </cell>
        </row>
        <row r="2832">
          <cell r="V2832">
            <v>45979</v>
          </cell>
          <cell r="W2832">
            <v>7.9999999999999988E-2</v>
          </cell>
          <cell r="X2832">
            <v>1.0003054475965094</v>
          </cell>
          <cell r="Y2832">
            <v>2.7101641667371035</v>
          </cell>
        </row>
        <row r="2833">
          <cell r="V2833">
            <v>45980</v>
          </cell>
          <cell r="W2833">
            <v>7.9999999999999988E-2</v>
          </cell>
          <cell r="X2833">
            <v>1.0003054475965094</v>
          </cell>
          <cell r="Y2833">
            <v>2.7109919798679791</v>
          </cell>
        </row>
        <row r="2834">
          <cell r="V2834">
            <v>45981</v>
          </cell>
          <cell r="W2834">
            <v>7.9999999999999988E-2</v>
          </cell>
          <cell r="X2834">
            <v>1.0003054475965094</v>
          </cell>
          <cell r="Y2834">
            <v>2.7118200458523862</v>
          </cell>
        </row>
        <row r="2835">
          <cell r="V2835">
            <v>45982</v>
          </cell>
          <cell r="W2835">
            <v>7.9999999999999988E-2</v>
          </cell>
          <cell r="X2835">
            <v>1.0003054475965094</v>
          </cell>
          <cell r="Y2835">
            <v>2.7126483647675577</v>
          </cell>
        </row>
        <row r="2836">
          <cell r="V2836">
            <v>45985</v>
          </cell>
          <cell r="W2836">
            <v>7.9999999999999988E-2</v>
          </cell>
          <cell r="X2836">
            <v>1.0003054475965094</v>
          </cell>
          <cell r="Y2836">
            <v>2.7134769366907512</v>
          </cell>
        </row>
        <row r="2837">
          <cell r="V2837">
            <v>45986</v>
          </cell>
          <cell r="W2837">
            <v>7.9999999999999988E-2</v>
          </cell>
          <cell r="X2837">
            <v>1.0003054475965094</v>
          </cell>
          <cell r="Y2837">
            <v>2.7143057616992472</v>
          </cell>
        </row>
        <row r="2838">
          <cell r="V2838">
            <v>45987</v>
          </cell>
          <cell r="W2838">
            <v>7.9999999999999988E-2</v>
          </cell>
          <cell r="X2838">
            <v>1.0003054475965094</v>
          </cell>
          <cell r="Y2838">
            <v>2.7151348398703501</v>
          </cell>
        </row>
        <row r="2839">
          <cell r="V2839">
            <v>45988</v>
          </cell>
          <cell r="W2839">
            <v>7.9999999999999988E-2</v>
          </cell>
          <cell r="X2839">
            <v>1.0003054475965094</v>
          </cell>
          <cell r="Y2839">
            <v>2.7159641712813873</v>
          </cell>
        </row>
        <row r="2840">
          <cell r="V2840">
            <v>45989</v>
          </cell>
          <cell r="W2840">
            <v>7.9999999999999988E-2</v>
          </cell>
          <cell r="X2840">
            <v>1.0003054475965094</v>
          </cell>
          <cell r="Y2840">
            <v>2.7167937560097108</v>
          </cell>
        </row>
        <row r="2841">
          <cell r="V2841">
            <v>45992</v>
          </cell>
          <cell r="W2841">
            <v>7.9999999999999988E-2</v>
          </cell>
          <cell r="X2841">
            <v>1.0003054475965094</v>
          </cell>
          <cell r="Y2841">
            <v>2.7176235941326956</v>
          </cell>
        </row>
        <row r="2842">
          <cell r="V2842">
            <v>45993</v>
          </cell>
          <cell r="W2842">
            <v>7.9999999999999988E-2</v>
          </cell>
          <cell r="X2842">
            <v>1.0003054475965094</v>
          </cell>
          <cell r="Y2842">
            <v>2.7184536857277406</v>
          </cell>
        </row>
        <row r="2843">
          <cell r="V2843">
            <v>45994</v>
          </cell>
          <cell r="W2843">
            <v>7.9999999999999988E-2</v>
          </cell>
          <cell r="X2843">
            <v>1.0003054475965094</v>
          </cell>
          <cell r="Y2843">
            <v>2.7192840308722683</v>
          </cell>
        </row>
        <row r="2844">
          <cell r="V2844">
            <v>45995</v>
          </cell>
          <cell r="W2844">
            <v>7.9999999999999988E-2</v>
          </cell>
          <cell r="X2844">
            <v>1.0003054475965094</v>
          </cell>
          <cell r="Y2844">
            <v>2.7201146296437249</v>
          </cell>
        </row>
        <row r="2845">
          <cell r="V2845">
            <v>45996</v>
          </cell>
          <cell r="W2845">
            <v>7.9999999999999988E-2</v>
          </cell>
          <cell r="X2845">
            <v>1.0003054475965094</v>
          </cell>
          <cell r="Y2845">
            <v>2.7209454821195798</v>
          </cell>
        </row>
        <row r="2846">
          <cell r="V2846">
            <v>45999</v>
          </cell>
          <cell r="W2846">
            <v>7.9999999999999988E-2</v>
          </cell>
          <cell r="X2846">
            <v>1.0003054475965094</v>
          </cell>
          <cell r="Y2846">
            <v>2.7217765883773262</v>
          </cell>
        </row>
        <row r="2847">
          <cell r="V2847">
            <v>46000</v>
          </cell>
          <cell r="W2847">
            <v>7.9999999999999988E-2</v>
          </cell>
          <cell r="X2847">
            <v>1.0003054475965094</v>
          </cell>
          <cell r="Y2847">
            <v>2.7226079484944816</v>
          </cell>
        </row>
        <row r="2848">
          <cell r="V2848">
            <v>46001</v>
          </cell>
          <cell r="W2848">
            <v>7.9999999999999988E-2</v>
          </cell>
          <cell r="X2848">
            <v>1.0003054475965094</v>
          </cell>
          <cell r="Y2848">
            <v>2.7234395625485868</v>
          </cell>
        </row>
        <row r="2849">
          <cell r="V2849">
            <v>46002</v>
          </cell>
          <cell r="W2849">
            <v>7.9999999999999988E-2</v>
          </cell>
          <cell r="X2849">
            <v>1.0003054475965094</v>
          </cell>
          <cell r="Y2849">
            <v>2.7242714306172058</v>
          </cell>
        </row>
        <row r="2850">
          <cell r="V2850">
            <v>46003</v>
          </cell>
          <cell r="W2850">
            <v>7.9999999999999988E-2</v>
          </cell>
          <cell r="X2850">
            <v>1.0003054475965094</v>
          </cell>
          <cell r="Y2850">
            <v>2.7251035527779273</v>
          </cell>
        </row>
        <row r="2851">
          <cell r="V2851">
            <v>46006</v>
          </cell>
          <cell r="W2851">
            <v>7.9999999999999988E-2</v>
          </cell>
          <cell r="X2851">
            <v>1.0003054475965094</v>
          </cell>
          <cell r="Y2851">
            <v>2.7259359291083625</v>
          </cell>
        </row>
        <row r="2852">
          <cell r="V2852">
            <v>46007</v>
          </cell>
          <cell r="W2852">
            <v>7.9999999999999988E-2</v>
          </cell>
          <cell r="X2852">
            <v>1.0003054475965094</v>
          </cell>
          <cell r="Y2852">
            <v>2.7267685596861471</v>
          </cell>
        </row>
        <row r="2853">
          <cell r="V2853">
            <v>46008</v>
          </cell>
          <cell r="W2853">
            <v>7.9999999999999988E-2</v>
          </cell>
          <cell r="X2853">
            <v>1.0003054475965094</v>
          </cell>
          <cell r="Y2853">
            <v>2.7276014445889407</v>
          </cell>
        </row>
        <row r="2854">
          <cell r="V2854">
            <v>46009</v>
          </cell>
          <cell r="W2854">
            <v>7.9999999999999988E-2</v>
          </cell>
          <cell r="X2854">
            <v>1.0003054475965094</v>
          </cell>
          <cell r="Y2854">
            <v>2.7284345838944262</v>
          </cell>
        </row>
        <row r="2855">
          <cell r="V2855">
            <v>46010</v>
          </cell>
          <cell r="W2855">
            <v>7.9999999999999988E-2</v>
          </cell>
          <cell r="X2855">
            <v>1.0003054475965094</v>
          </cell>
          <cell r="Y2855">
            <v>2.7292679776803097</v>
          </cell>
        </row>
        <row r="2856">
          <cell r="V2856">
            <v>46013</v>
          </cell>
          <cell r="W2856">
            <v>7.9999999999999988E-2</v>
          </cell>
          <cell r="X2856">
            <v>1.0003054475965094</v>
          </cell>
          <cell r="Y2856">
            <v>2.730101626024322</v>
          </cell>
        </row>
        <row r="2857">
          <cell r="V2857">
            <v>46014</v>
          </cell>
          <cell r="W2857">
            <v>7.9999999999999988E-2</v>
          </cell>
          <cell r="X2857">
            <v>1.0003054475965094</v>
          </cell>
          <cell r="Y2857">
            <v>2.7309355290042174</v>
          </cell>
        </row>
        <row r="2858">
          <cell r="V2858">
            <v>46015</v>
          </cell>
          <cell r="W2858">
            <v>7.9999999999999988E-2</v>
          </cell>
          <cell r="X2858">
            <v>1.0003054475965094</v>
          </cell>
          <cell r="Y2858">
            <v>2.7317696866977741</v>
          </cell>
        </row>
        <row r="2859">
          <cell r="V2859">
            <v>46017</v>
          </cell>
          <cell r="W2859">
            <v>7.9999999999999988E-2</v>
          </cell>
          <cell r="X2859">
            <v>1.0003054475965094</v>
          </cell>
          <cell r="Y2859">
            <v>2.7326040991827933</v>
          </cell>
        </row>
        <row r="2860">
          <cell r="V2860">
            <v>46020</v>
          </cell>
          <cell r="W2860">
            <v>7.9999999999999988E-2</v>
          </cell>
          <cell r="X2860">
            <v>1.0003054475965094</v>
          </cell>
          <cell r="Y2860">
            <v>2.7334387665371005</v>
          </cell>
        </row>
        <row r="2861">
          <cell r="V2861">
            <v>46021</v>
          </cell>
          <cell r="W2861">
            <v>7.9999999999999988E-2</v>
          </cell>
          <cell r="X2861">
            <v>1.0003054475965094</v>
          </cell>
          <cell r="Y2861">
            <v>2.7342736888385448</v>
          </cell>
        </row>
        <row r="2862">
          <cell r="V2862">
            <v>46022</v>
          </cell>
          <cell r="W2862">
            <v>7.9999999999999988E-2</v>
          </cell>
          <cell r="X2862">
            <v>1.0003054475965094</v>
          </cell>
          <cell r="Y2862">
            <v>2.7351088661649996</v>
          </cell>
        </row>
        <row r="2863">
          <cell r="V2863">
            <v>46024</v>
          </cell>
          <cell r="W2863">
            <v>7.9999999999999988E-2</v>
          </cell>
          <cell r="X2863">
            <v>1.0003054475965094</v>
          </cell>
          <cell r="Y2863">
            <v>2.7359442985943612</v>
          </cell>
        </row>
        <row r="2864">
          <cell r="V2864">
            <v>46027</v>
          </cell>
          <cell r="W2864">
            <v>7.9999999999999988E-2</v>
          </cell>
          <cell r="X2864">
            <v>1.0003054475965094</v>
          </cell>
          <cell r="Y2864">
            <v>2.7367799862045503</v>
          </cell>
        </row>
        <row r="2865">
          <cell r="V2865">
            <v>46028</v>
          </cell>
          <cell r="W2865">
            <v>7.9999999999999988E-2</v>
          </cell>
          <cell r="X2865">
            <v>1.0003054475965094</v>
          </cell>
          <cell r="Y2865">
            <v>2.7376159290735114</v>
          </cell>
        </row>
        <row r="2866">
          <cell r="V2866">
            <v>46029</v>
          </cell>
          <cell r="W2866">
            <v>7.9999999999999988E-2</v>
          </cell>
          <cell r="X2866">
            <v>1.0003054475965094</v>
          </cell>
          <cell r="Y2866">
            <v>2.7384521272792126</v>
          </cell>
        </row>
        <row r="2867">
          <cell r="V2867">
            <v>46030</v>
          </cell>
          <cell r="W2867">
            <v>7.9999999999999988E-2</v>
          </cell>
          <cell r="X2867">
            <v>1.0003054475965094</v>
          </cell>
          <cell r="Y2867">
            <v>2.7392885808996463</v>
          </cell>
        </row>
        <row r="2868">
          <cell r="V2868">
            <v>46031</v>
          </cell>
          <cell r="W2868">
            <v>7.9999999999999988E-2</v>
          </cell>
          <cell r="X2868">
            <v>1.0003054475965094</v>
          </cell>
          <cell r="Y2868">
            <v>2.7401252900128279</v>
          </cell>
        </row>
        <row r="2869">
          <cell r="V2869">
            <v>46034</v>
          </cell>
          <cell r="W2869">
            <v>7.9999999999999988E-2</v>
          </cell>
          <cell r="X2869">
            <v>1.0003054475965094</v>
          </cell>
          <cell r="Y2869">
            <v>2.7409622546967971</v>
          </cell>
        </row>
        <row r="2870">
          <cell r="V2870">
            <v>46035</v>
          </cell>
          <cell r="W2870">
            <v>7.9999999999999988E-2</v>
          </cell>
          <cell r="X2870">
            <v>1.0003054475965094</v>
          </cell>
          <cell r="Y2870">
            <v>2.7417994750296173</v>
          </cell>
        </row>
        <row r="2871">
          <cell r="V2871">
            <v>46036</v>
          </cell>
          <cell r="W2871">
            <v>7.9999999999999988E-2</v>
          </cell>
          <cell r="X2871">
            <v>1.0003054475965094</v>
          </cell>
          <cell r="Y2871">
            <v>2.7426369510893758</v>
          </cell>
        </row>
        <row r="2872">
          <cell r="V2872">
            <v>46037</v>
          </cell>
          <cell r="W2872">
            <v>7.9999999999999988E-2</v>
          </cell>
          <cell r="X2872">
            <v>1.0003054475965094</v>
          </cell>
          <cell r="Y2872">
            <v>2.7434746829541838</v>
          </cell>
        </row>
        <row r="2873">
          <cell r="V2873">
            <v>46038</v>
          </cell>
          <cell r="W2873">
            <v>7.9999999999999988E-2</v>
          </cell>
          <cell r="X2873">
            <v>1.0003054475965094</v>
          </cell>
          <cell r="Y2873">
            <v>2.7443126707021768</v>
          </cell>
        </row>
        <row r="2874">
          <cell r="V2874">
            <v>46041</v>
          </cell>
          <cell r="W2874">
            <v>7.9999999999999988E-2</v>
          </cell>
          <cell r="X2874">
            <v>1.0003054475965094</v>
          </cell>
          <cell r="Y2874">
            <v>2.7451509144115129</v>
          </cell>
        </row>
        <row r="2875">
          <cell r="V2875">
            <v>46042</v>
          </cell>
          <cell r="W2875">
            <v>7.9999999999999988E-2</v>
          </cell>
          <cell r="X2875">
            <v>1.0003054475965094</v>
          </cell>
          <cell r="Y2875">
            <v>2.7459894141603756</v>
          </cell>
        </row>
        <row r="2876">
          <cell r="V2876">
            <v>46043</v>
          </cell>
          <cell r="W2876">
            <v>7.9999999999999988E-2</v>
          </cell>
          <cell r="X2876">
            <v>1.0003054475965094</v>
          </cell>
          <cell r="Y2876">
            <v>2.746828170026971</v>
          </cell>
        </row>
        <row r="2877">
          <cell r="V2877">
            <v>46044</v>
          </cell>
          <cell r="W2877">
            <v>7.9999999999999988E-2</v>
          </cell>
          <cell r="X2877">
            <v>1.0003054475965094</v>
          </cell>
          <cell r="Y2877">
            <v>2.74766718208953</v>
          </cell>
        </row>
        <row r="2878">
          <cell r="V2878">
            <v>46045</v>
          </cell>
          <cell r="W2878">
            <v>7.9999999999999988E-2</v>
          </cell>
          <cell r="X2878">
            <v>1.0003054475965094</v>
          </cell>
          <cell r="Y2878">
            <v>2.7485064504263068</v>
          </cell>
        </row>
        <row r="2879">
          <cell r="V2879">
            <v>46048</v>
          </cell>
          <cell r="W2879">
            <v>7.9999999999999988E-2</v>
          </cell>
          <cell r="X2879">
            <v>1.0003054475965094</v>
          </cell>
          <cell r="Y2879">
            <v>2.7493459751155802</v>
          </cell>
        </row>
        <row r="2880">
          <cell r="V2880">
            <v>46049</v>
          </cell>
          <cell r="W2880">
            <v>7.9999999999999988E-2</v>
          </cell>
          <cell r="X2880">
            <v>1.0003054475965094</v>
          </cell>
          <cell r="Y2880">
            <v>2.750185756235652</v>
          </cell>
        </row>
        <row r="2881">
          <cell r="V2881">
            <v>46050</v>
          </cell>
          <cell r="W2881">
            <v>7.9999999999999988E-2</v>
          </cell>
          <cell r="X2881">
            <v>1.0003054475965094</v>
          </cell>
          <cell r="Y2881">
            <v>2.7510257938648484</v>
          </cell>
        </row>
        <row r="2882">
          <cell r="V2882">
            <v>46051</v>
          </cell>
          <cell r="W2882">
            <v>7.9999999999999988E-2</v>
          </cell>
          <cell r="X2882">
            <v>1.0003054475965094</v>
          </cell>
          <cell r="Y2882">
            <v>2.7518660880815196</v>
          </cell>
        </row>
        <row r="2883">
          <cell r="V2883">
            <v>46052</v>
          </cell>
          <cell r="W2883">
            <v>7.9999999999999988E-2</v>
          </cell>
          <cell r="X2883">
            <v>1.0003054475965094</v>
          </cell>
          <cell r="Y2883">
            <v>2.7527066389640398</v>
          </cell>
        </row>
        <row r="2884">
          <cell r="V2884">
            <v>46055</v>
          </cell>
          <cell r="W2884">
            <v>7.9999999999999988E-2</v>
          </cell>
          <cell r="X2884">
            <v>1.0003054475965094</v>
          </cell>
          <cell r="Y2884">
            <v>2.7535474465908067</v>
          </cell>
        </row>
        <row r="2885">
          <cell r="V2885">
            <v>46056</v>
          </cell>
          <cell r="W2885">
            <v>7.9999999999999988E-2</v>
          </cell>
          <cell r="X2885">
            <v>1.0003054475965094</v>
          </cell>
          <cell r="Y2885">
            <v>2.7543885110402426</v>
          </cell>
        </row>
        <row r="2886">
          <cell r="V2886">
            <v>46057</v>
          </cell>
          <cell r="W2886">
            <v>7.9999999999999988E-2</v>
          </cell>
          <cell r="X2886">
            <v>1.0003054475965094</v>
          </cell>
          <cell r="Y2886">
            <v>2.7552298323907931</v>
          </cell>
        </row>
        <row r="2887">
          <cell r="V2887">
            <v>46058</v>
          </cell>
          <cell r="W2887">
            <v>7.9999999999999988E-2</v>
          </cell>
          <cell r="X2887">
            <v>1.0003054475965094</v>
          </cell>
          <cell r="Y2887">
            <v>2.7560714107209279</v>
          </cell>
        </row>
        <row r="2888">
          <cell r="V2888">
            <v>46059</v>
          </cell>
          <cell r="W2888">
            <v>7.9999999999999988E-2</v>
          </cell>
          <cell r="X2888">
            <v>1.0003054475965094</v>
          </cell>
          <cell r="Y2888">
            <v>2.756913246109141</v>
          </cell>
        </row>
        <row r="2889">
          <cell r="V2889">
            <v>46062</v>
          </cell>
          <cell r="W2889">
            <v>7.9999999999999988E-2</v>
          </cell>
          <cell r="X2889">
            <v>1.0003054475965094</v>
          </cell>
          <cell r="Y2889">
            <v>2.7577553386339502</v>
          </cell>
        </row>
        <row r="2890">
          <cell r="V2890">
            <v>46063</v>
          </cell>
          <cell r="W2890">
            <v>7.9999999999999988E-2</v>
          </cell>
          <cell r="X2890">
            <v>1.0003054475965094</v>
          </cell>
          <cell r="Y2890">
            <v>2.758597688373897</v>
          </cell>
        </row>
        <row r="2891">
          <cell r="V2891">
            <v>46064</v>
          </cell>
          <cell r="W2891">
            <v>7.9999999999999988E-2</v>
          </cell>
          <cell r="X2891">
            <v>1.0003054475965094</v>
          </cell>
          <cell r="Y2891">
            <v>2.759440295407547</v>
          </cell>
        </row>
        <row r="2892">
          <cell r="V2892">
            <v>46065</v>
          </cell>
          <cell r="W2892">
            <v>7.9999999999999988E-2</v>
          </cell>
          <cell r="X2892">
            <v>1.0003054475965094</v>
          </cell>
          <cell r="Y2892">
            <v>2.7602831598134903</v>
          </cell>
        </row>
        <row r="2893">
          <cell r="V2893">
            <v>46066</v>
          </cell>
          <cell r="W2893">
            <v>7.9999999999999988E-2</v>
          </cell>
          <cell r="X2893">
            <v>1.0003054475965094</v>
          </cell>
          <cell r="Y2893">
            <v>2.7611262816703408</v>
          </cell>
        </row>
        <row r="2894">
          <cell r="V2894">
            <v>46071</v>
          </cell>
          <cell r="W2894">
            <v>7.9999999999999988E-2</v>
          </cell>
          <cell r="X2894">
            <v>1.0003054475965094</v>
          </cell>
          <cell r="Y2894">
            <v>2.7619696610567361</v>
          </cell>
        </row>
        <row r="2895">
          <cell r="V2895">
            <v>46072</v>
          </cell>
          <cell r="W2895">
            <v>7.9999999999999988E-2</v>
          </cell>
          <cell r="X2895">
            <v>1.0003054475965094</v>
          </cell>
          <cell r="Y2895">
            <v>2.7628132980513378</v>
          </cell>
        </row>
        <row r="2896">
          <cell r="V2896">
            <v>46073</v>
          </cell>
          <cell r="W2896">
            <v>7.9999999999999988E-2</v>
          </cell>
          <cell r="X2896">
            <v>1.0003054475965094</v>
          </cell>
          <cell r="Y2896">
            <v>2.7636571927328317</v>
          </cell>
        </row>
        <row r="2897">
          <cell r="V2897">
            <v>46076</v>
          </cell>
          <cell r="W2897">
            <v>7.9999999999999988E-2</v>
          </cell>
          <cell r="X2897">
            <v>1.0003054475965094</v>
          </cell>
          <cell r="Y2897">
            <v>2.7645013451799278</v>
          </cell>
        </row>
        <row r="2898">
          <cell r="V2898">
            <v>46077</v>
          </cell>
          <cell r="W2898">
            <v>7.9999999999999988E-2</v>
          </cell>
          <cell r="X2898">
            <v>1.0003054475965094</v>
          </cell>
          <cell r="Y2898">
            <v>2.7653457554713601</v>
          </cell>
        </row>
        <row r="2899">
          <cell r="V2899">
            <v>46078</v>
          </cell>
          <cell r="W2899">
            <v>7.9999999999999988E-2</v>
          </cell>
          <cell r="X2899">
            <v>1.0003054475965094</v>
          </cell>
          <cell r="Y2899">
            <v>2.7661904236858863</v>
          </cell>
        </row>
        <row r="2900">
          <cell r="V2900">
            <v>46079</v>
          </cell>
          <cell r="W2900">
            <v>7.9999999999999988E-2</v>
          </cell>
          <cell r="X2900">
            <v>1.0003054475965094</v>
          </cell>
          <cell r="Y2900">
            <v>2.7670353499022884</v>
          </cell>
        </row>
        <row r="2901">
          <cell r="V2901">
            <v>46080</v>
          </cell>
          <cell r="W2901">
            <v>7.9999999999999988E-2</v>
          </cell>
          <cell r="X2901">
            <v>1.0003054475965094</v>
          </cell>
          <cell r="Y2901">
            <v>2.7678805341993726</v>
          </cell>
        </row>
        <row r="2902">
          <cell r="V2902">
            <v>46083</v>
          </cell>
          <cell r="W2902">
            <v>7.9999999999999988E-2</v>
          </cell>
          <cell r="X2902">
            <v>1.0003054475965094</v>
          </cell>
          <cell r="Y2902">
            <v>2.7687259766559689</v>
          </cell>
        </row>
        <row r="2903">
          <cell r="V2903">
            <v>46084</v>
          </cell>
          <cell r="W2903">
            <v>7.9999999999999988E-2</v>
          </cell>
          <cell r="X2903">
            <v>1.0003054475965094</v>
          </cell>
          <cell r="Y2903">
            <v>2.7695716773509318</v>
          </cell>
        </row>
        <row r="2904">
          <cell r="V2904">
            <v>46085</v>
          </cell>
          <cell r="W2904">
            <v>7.9999999999999988E-2</v>
          </cell>
          <cell r="X2904">
            <v>1.0003054475965094</v>
          </cell>
          <cell r="Y2904">
            <v>2.7704176363631392</v>
          </cell>
        </row>
        <row r="2905">
          <cell r="V2905">
            <v>46086</v>
          </cell>
          <cell r="W2905">
            <v>7.9999999999999988E-2</v>
          </cell>
          <cell r="X2905">
            <v>1.0003054475965094</v>
          </cell>
          <cell r="Y2905">
            <v>2.7712638537714938</v>
          </cell>
        </row>
        <row r="2906">
          <cell r="V2906">
            <v>46087</v>
          </cell>
          <cell r="W2906">
            <v>7.9999999999999988E-2</v>
          </cell>
          <cell r="X2906">
            <v>1.0003054475965094</v>
          </cell>
          <cell r="Y2906">
            <v>2.7721103296549217</v>
          </cell>
        </row>
        <row r="2907">
          <cell r="V2907">
            <v>46090</v>
          </cell>
          <cell r="W2907">
            <v>7.9999999999999988E-2</v>
          </cell>
          <cell r="X2907">
            <v>1.0003054475965094</v>
          </cell>
          <cell r="Y2907">
            <v>2.7729570640923735</v>
          </cell>
        </row>
        <row r="2908">
          <cell r="V2908">
            <v>46091</v>
          </cell>
          <cell r="W2908">
            <v>7.9999999999999988E-2</v>
          </cell>
          <cell r="X2908">
            <v>1.0003054475965094</v>
          </cell>
          <cell r="Y2908">
            <v>2.7738040571628244</v>
          </cell>
        </row>
        <row r="2909">
          <cell r="V2909">
            <v>46092</v>
          </cell>
          <cell r="W2909">
            <v>7.9999999999999988E-2</v>
          </cell>
          <cell r="X2909">
            <v>1.0003054475965094</v>
          </cell>
          <cell r="Y2909">
            <v>2.7746513089452729</v>
          </cell>
        </row>
        <row r="2910">
          <cell r="V2910">
            <v>46093</v>
          </cell>
          <cell r="W2910">
            <v>7.9999999999999988E-2</v>
          </cell>
          <cell r="X2910">
            <v>1.0003054475965094</v>
          </cell>
          <cell r="Y2910">
            <v>2.775498819518742</v>
          </cell>
        </row>
        <row r="2911">
          <cell r="V2911">
            <v>46094</v>
          </cell>
          <cell r="W2911">
            <v>7.9999999999999988E-2</v>
          </cell>
          <cell r="X2911">
            <v>1.0003054475965094</v>
          </cell>
          <cell r="Y2911">
            <v>2.7763465889622787</v>
          </cell>
        </row>
        <row r="2912">
          <cell r="V2912">
            <v>46097</v>
          </cell>
          <cell r="W2912">
            <v>7.9999999999999988E-2</v>
          </cell>
          <cell r="X2912">
            <v>1.0003054475965094</v>
          </cell>
          <cell r="Y2912">
            <v>2.7771946173549544</v>
          </cell>
        </row>
        <row r="2913">
          <cell r="V2913">
            <v>46098</v>
          </cell>
          <cell r="W2913">
            <v>7.9999999999999988E-2</v>
          </cell>
          <cell r="X2913">
            <v>1.0003054475965094</v>
          </cell>
          <cell r="Y2913">
            <v>2.7780429047758646</v>
          </cell>
        </row>
        <row r="2914">
          <cell r="V2914">
            <v>46099</v>
          </cell>
          <cell r="W2914">
            <v>7.9999999999999988E-2</v>
          </cell>
          <cell r="X2914">
            <v>1.0003054475965094</v>
          </cell>
          <cell r="Y2914">
            <v>2.7788914513041285</v>
          </cell>
        </row>
        <row r="2915">
          <cell r="V2915">
            <v>46100</v>
          </cell>
          <cell r="W2915">
            <v>7.9999999999999988E-2</v>
          </cell>
          <cell r="X2915">
            <v>1.0003054475965094</v>
          </cell>
          <cell r="Y2915">
            <v>2.77974025701889</v>
          </cell>
        </row>
        <row r="2916">
          <cell r="V2916">
            <v>46101</v>
          </cell>
          <cell r="W2916">
            <v>7.9999999999999988E-2</v>
          </cell>
          <cell r="X2916">
            <v>1.0003054475965094</v>
          </cell>
          <cell r="Y2916">
            <v>2.780589321999317</v>
          </cell>
        </row>
        <row r="2917">
          <cell r="V2917">
            <v>46104</v>
          </cell>
          <cell r="W2917">
            <v>7.9999999999999988E-2</v>
          </cell>
          <cell r="X2917">
            <v>1.0003054475965094</v>
          </cell>
          <cell r="Y2917">
            <v>2.7814386463246015</v>
          </cell>
        </row>
        <row r="2918">
          <cell r="V2918">
            <v>46105</v>
          </cell>
          <cell r="W2918">
            <v>7.9999999999999988E-2</v>
          </cell>
          <cell r="X2918">
            <v>1.0003054475965094</v>
          </cell>
          <cell r="Y2918">
            <v>2.7822882300739598</v>
          </cell>
        </row>
        <row r="2919">
          <cell r="V2919">
            <v>46106</v>
          </cell>
          <cell r="W2919">
            <v>7.9999999999999988E-2</v>
          </cell>
          <cell r="X2919">
            <v>1.0003054475965094</v>
          </cell>
          <cell r="Y2919">
            <v>2.7831380733266324</v>
          </cell>
        </row>
        <row r="2920">
          <cell r="V2920">
            <v>46107</v>
          </cell>
          <cell r="W2920">
            <v>7.9999999999999988E-2</v>
          </cell>
          <cell r="X2920">
            <v>1.0003054475965094</v>
          </cell>
          <cell r="Y2920">
            <v>2.7839881761618841</v>
          </cell>
        </row>
        <row r="2921">
          <cell r="V2921">
            <v>46108</v>
          </cell>
          <cell r="W2921">
            <v>7.9999999999999988E-2</v>
          </cell>
          <cell r="X2921">
            <v>1.0003054475965094</v>
          </cell>
          <cell r="Y2921">
            <v>2.7848385386590033</v>
          </cell>
        </row>
        <row r="2922">
          <cell r="V2922">
            <v>46111</v>
          </cell>
          <cell r="W2922">
            <v>7.9999999999999988E-2</v>
          </cell>
          <cell r="X2922">
            <v>1.0003054475965094</v>
          </cell>
          <cell r="Y2922">
            <v>2.7856891608973036</v>
          </cell>
        </row>
        <row r="2923">
          <cell r="V2923">
            <v>46112</v>
          </cell>
          <cell r="W2923">
            <v>7.9999999999999988E-2</v>
          </cell>
          <cell r="X2923">
            <v>1.0003054475965094</v>
          </cell>
          <cell r="Y2923">
            <v>2.7865400429561218</v>
          </cell>
        </row>
        <row r="2924">
          <cell r="V2924">
            <v>46113</v>
          </cell>
          <cell r="W2924">
            <v>7.9999999999999988E-2</v>
          </cell>
          <cell r="X2924">
            <v>1.0003054475965094</v>
          </cell>
          <cell r="Y2924">
            <v>2.7873911849148199</v>
          </cell>
        </row>
        <row r="2925">
          <cell r="V2925">
            <v>46114</v>
          </cell>
          <cell r="W2925">
            <v>7.9999999999999988E-2</v>
          </cell>
          <cell r="X2925">
            <v>1.0003054475965094</v>
          </cell>
          <cell r="Y2925">
            <v>2.7882425868527836</v>
          </cell>
        </row>
        <row r="2926">
          <cell r="V2926">
            <v>46118</v>
          </cell>
          <cell r="W2926">
            <v>7.9999999999999988E-2</v>
          </cell>
          <cell r="X2926">
            <v>1.0003054475965094</v>
          </cell>
          <cell r="Y2926">
            <v>2.7890942488494228</v>
          </cell>
        </row>
        <row r="2927">
          <cell r="V2927">
            <v>46119</v>
          </cell>
          <cell r="W2927">
            <v>7.9999999999999988E-2</v>
          </cell>
          <cell r="X2927">
            <v>1.0003054475965094</v>
          </cell>
          <cell r="Y2927">
            <v>2.7899461709841722</v>
          </cell>
        </row>
        <row r="2928">
          <cell r="V2928">
            <v>46120</v>
          </cell>
          <cell r="W2928">
            <v>7.9999999999999988E-2</v>
          </cell>
          <cell r="X2928">
            <v>1.0003054475965094</v>
          </cell>
          <cell r="Y2928">
            <v>2.79079835333649</v>
          </cell>
        </row>
        <row r="2929">
          <cell r="V2929">
            <v>46121</v>
          </cell>
          <cell r="W2929">
            <v>7.9999999999999988E-2</v>
          </cell>
          <cell r="X2929">
            <v>1.0003054475965094</v>
          </cell>
          <cell r="Y2929">
            <v>2.7916507959858592</v>
          </cell>
        </row>
        <row r="2930">
          <cell r="V2930">
            <v>46122</v>
          </cell>
          <cell r="W2930">
            <v>7.9999999999999988E-2</v>
          </cell>
          <cell r="X2930">
            <v>1.0003054475965094</v>
          </cell>
          <cell r="Y2930">
            <v>2.7925034990117865</v>
          </cell>
        </row>
        <row r="2931">
          <cell r="V2931">
            <v>46125</v>
          </cell>
          <cell r="W2931">
            <v>7.9999999999999988E-2</v>
          </cell>
          <cell r="X2931">
            <v>1.0003054475965094</v>
          </cell>
          <cell r="Y2931">
            <v>2.7933564624938039</v>
          </cell>
        </row>
        <row r="2932">
          <cell r="V2932">
            <v>46126</v>
          </cell>
          <cell r="W2932">
            <v>7.9999999999999988E-2</v>
          </cell>
          <cell r="X2932">
            <v>1.0003054475965094</v>
          </cell>
          <cell r="Y2932">
            <v>2.7942096865114667</v>
          </cell>
        </row>
        <row r="2933">
          <cell r="V2933">
            <v>46127</v>
          </cell>
          <cell r="W2933">
            <v>7.9999999999999988E-2</v>
          </cell>
          <cell r="X2933">
            <v>1.0003054475965094</v>
          </cell>
          <cell r="Y2933">
            <v>2.795063171144355</v>
          </cell>
        </row>
        <row r="2934">
          <cell r="V2934">
            <v>46128</v>
          </cell>
          <cell r="W2934">
            <v>7.9999999999999988E-2</v>
          </cell>
          <cell r="X2934">
            <v>1.0003054475965094</v>
          </cell>
          <cell r="Y2934">
            <v>2.795916916472073</v>
          </cell>
        </row>
        <row r="2935">
          <cell r="V2935">
            <v>46129</v>
          </cell>
          <cell r="W2935">
            <v>7.9999999999999988E-2</v>
          </cell>
          <cell r="X2935">
            <v>1.0003054475965094</v>
          </cell>
          <cell r="Y2935">
            <v>2.7967709225742494</v>
          </cell>
        </row>
        <row r="2936">
          <cell r="V2936">
            <v>46132</v>
          </cell>
          <cell r="W2936">
            <v>7.9999999999999988E-2</v>
          </cell>
          <cell r="X2936">
            <v>1.0003054475965094</v>
          </cell>
          <cell r="Y2936">
            <v>2.7976251895305371</v>
          </cell>
        </row>
        <row r="2937">
          <cell r="V2937">
            <v>46134</v>
          </cell>
          <cell r="W2937">
            <v>7.9999999999999988E-2</v>
          </cell>
          <cell r="X2937">
            <v>1.0003054475965094</v>
          </cell>
          <cell r="Y2937">
            <v>2.7984797174206135</v>
          </cell>
        </row>
        <row r="2938">
          <cell r="V2938">
            <v>46135</v>
          </cell>
          <cell r="W2938">
            <v>7.9999999999999988E-2</v>
          </cell>
          <cell r="X2938">
            <v>1.0003054475965094</v>
          </cell>
          <cell r="Y2938">
            <v>2.7993345063241799</v>
          </cell>
        </row>
        <row r="2939">
          <cell r="V2939">
            <v>46136</v>
          </cell>
          <cell r="W2939">
            <v>7.9999999999999988E-2</v>
          </cell>
          <cell r="X2939">
            <v>1.0003054475965094</v>
          </cell>
          <cell r="Y2939">
            <v>2.8001895563209627</v>
          </cell>
        </row>
        <row r="2940">
          <cell r="V2940">
            <v>46139</v>
          </cell>
          <cell r="W2940">
            <v>7.9999999999999988E-2</v>
          </cell>
          <cell r="X2940">
            <v>1.0003054475965094</v>
          </cell>
          <cell r="Y2940">
            <v>2.8010448674907118</v>
          </cell>
        </row>
        <row r="2941">
          <cell r="V2941">
            <v>46140</v>
          </cell>
          <cell r="W2941">
            <v>7.9999999999999988E-2</v>
          </cell>
          <cell r="X2941">
            <v>1.0003054475965094</v>
          </cell>
          <cell r="Y2941">
            <v>2.8019004399132017</v>
          </cell>
        </row>
        <row r="2942">
          <cell r="V2942">
            <v>46141</v>
          </cell>
          <cell r="W2942">
            <v>7.9999999999999988E-2</v>
          </cell>
          <cell r="X2942">
            <v>1.0003054475965094</v>
          </cell>
          <cell r="Y2942">
            <v>2.8027562736682317</v>
          </cell>
        </row>
        <row r="2943">
          <cell r="V2943">
            <v>46142</v>
          </cell>
          <cell r="W2943">
            <v>7.9999999999999988E-2</v>
          </cell>
          <cell r="X2943">
            <v>1.0003054475965094</v>
          </cell>
          <cell r="Y2943">
            <v>2.8036123688356254</v>
          </cell>
        </row>
        <row r="2944">
          <cell r="V2944">
            <v>46146</v>
          </cell>
          <cell r="W2944">
            <v>7.9999999999999988E-2</v>
          </cell>
          <cell r="X2944">
            <v>1.0003054475965094</v>
          </cell>
          <cell r="Y2944">
            <v>2.8044687254952301</v>
          </cell>
        </row>
        <row r="2945">
          <cell r="V2945">
            <v>46147</v>
          </cell>
          <cell r="W2945">
            <v>7.9999999999999988E-2</v>
          </cell>
          <cell r="X2945">
            <v>1.0003054475965094</v>
          </cell>
          <cell r="Y2945">
            <v>2.8053253437269183</v>
          </cell>
        </row>
        <row r="2946">
          <cell r="V2946">
            <v>46148</v>
          </cell>
          <cell r="W2946">
            <v>7.9999999999999988E-2</v>
          </cell>
          <cell r="X2946">
            <v>1.0003054475965094</v>
          </cell>
          <cell r="Y2946">
            <v>2.8061822236105867</v>
          </cell>
        </row>
        <row r="2947">
          <cell r="V2947">
            <v>46149</v>
          </cell>
          <cell r="W2947">
            <v>7.9999999999999988E-2</v>
          </cell>
          <cell r="X2947">
            <v>1.0003054475965094</v>
          </cell>
          <cell r="Y2947">
            <v>2.807039365226156</v>
          </cell>
        </row>
        <row r="2948">
          <cell r="V2948">
            <v>46150</v>
          </cell>
          <cell r="W2948">
            <v>7.9999999999999988E-2</v>
          </cell>
          <cell r="X2948">
            <v>1.0003054475965094</v>
          </cell>
          <cell r="Y2948">
            <v>2.8078967686535719</v>
          </cell>
        </row>
        <row r="2949">
          <cell r="V2949">
            <v>46153</v>
          </cell>
          <cell r="W2949">
            <v>7.9999999999999988E-2</v>
          </cell>
          <cell r="X2949">
            <v>1.0003054475965094</v>
          </cell>
          <cell r="Y2949">
            <v>2.8087544339728034</v>
          </cell>
        </row>
        <row r="2950">
          <cell r="V2950">
            <v>46154</v>
          </cell>
          <cell r="W2950">
            <v>7.9999999999999988E-2</v>
          </cell>
          <cell r="X2950">
            <v>1.0003054475965094</v>
          </cell>
          <cell r="Y2950">
            <v>2.8096123612638455</v>
          </cell>
        </row>
        <row r="2951">
          <cell r="V2951">
            <v>46155</v>
          </cell>
          <cell r="W2951">
            <v>7.9999999999999988E-2</v>
          </cell>
          <cell r="X2951">
            <v>1.0003054475965094</v>
          </cell>
          <cell r="Y2951">
            <v>2.8104705506067167</v>
          </cell>
        </row>
        <row r="2952">
          <cell r="V2952">
            <v>46156</v>
          </cell>
          <cell r="W2952">
            <v>7.9999999999999988E-2</v>
          </cell>
          <cell r="X2952">
            <v>1.0003054475965094</v>
          </cell>
          <cell r="Y2952">
            <v>2.8113290020814601</v>
          </cell>
        </row>
        <row r="2953">
          <cell r="V2953">
            <v>46157</v>
          </cell>
          <cell r="W2953">
            <v>7.9999999999999988E-2</v>
          </cell>
          <cell r="X2953">
            <v>1.0003054475965094</v>
          </cell>
          <cell r="Y2953">
            <v>2.8121877157681432</v>
          </cell>
        </row>
        <row r="2954">
          <cell r="V2954">
            <v>46160</v>
          </cell>
          <cell r="W2954">
            <v>7.9999999999999988E-2</v>
          </cell>
          <cell r="X2954">
            <v>1.0003054475965094</v>
          </cell>
          <cell r="Y2954">
            <v>2.813046691746858</v>
          </cell>
        </row>
        <row r="2955">
          <cell r="V2955">
            <v>46161</v>
          </cell>
          <cell r="W2955">
            <v>7.9999999999999988E-2</v>
          </cell>
          <cell r="X2955">
            <v>1.0003054475965094</v>
          </cell>
          <cell r="Y2955">
            <v>2.8139059300977207</v>
          </cell>
        </row>
        <row r="2956">
          <cell r="V2956">
            <v>46162</v>
          </cell>
          <cell r="W2956">
            <v>7.9999999999999988E-2</v>
          </cell>
          <cell r="X2956">
            <v>1.0003054475965094</v>
          </cell>
          <cell r="Y2956">
            <v>2.8147654309008727</v>
          </cell>
        </row>
        <row r="2957">
          <cell r="V2957">
            <v>46163</v>
          </cell>
          <cell r="W2957">
            <v>7.9999999999999988E-2</v>
          </cell>
          <cell r="X2957">
            <v>1.0003054475965094</v>
          </cell>
          <cell r="Y2957">
            <v>2.8156251942364792</v>
          </cell>
        </row>
        <row r="2958">
          <cell r="V2958">
            <v>46164</v>
          </cell>
          <cell r="W2958">
            <v>7.9999999999999988E-2</v>
          </cell>
          <cell r="X2958">
            <v>1.0003054475965094</v>
          </cell>
          <cell r="Y2958">
            <v>2.8164852201847301</v>
          </cell>
        </row>
        <row r="2959">
          <cell r="V2959">
            <v>46167</v>
          </cell>
          <cell r="W2959">
            <v>7.9999999999999988E-2</v>
          </cell>
          <cell r="X2959">
            <v>1.0003054475965094</v>
          </cell>
          <cell r="Y2959">
            <v>2.8173455088258397</v>
          </cell>
        </row>
        <row r="2960">
          <cell r="V2960">
            <v>46168</v>
          </cell>
          <cell r="W2960">
            <v>7.9999999999999988E-2</v>
          </cell>
          <cell r="X2960">
            <v>1.0003054475965094</v>
          </cell>
          <cell r="Y2960">
            <v>2.8182060602400472</v>
          </cell>
        </row>
        <row r="2961">
          <cell r="V2961">
            <v>46169</v>
          </cell>
          <cell r="W2961">
            <v>7.9999999999999988E-2</v>
          </cell>
          <cell r="X2961">
            <v>1.0003054475965094</v>
          </cell>
          <cell r="Y2961">
            <v>2.8190668745076159</v>
          </cell>
        </row>
        <row r="2962">
          <cell r="V2962">
            <v>46170</v>
          </cell>
          <cell r="W2962">
            <v>7.9999999999999988E-2</v>
          </cell>
          <cell r="X2962">
            <v>1.0003054475965094</v>
          </cell>
          <cell r="Y2962">
            <v>2.8199279517088338</v>
          </cell>
        </row>
        <row r="2963">
          <cell r="V2963">
            <v>46171</v>
          </cell>
          <cell r="W2963">
            <v>7.9999999999999988E-2</v>
          </cell>
          <cell r="X2963">
            <v>1.0003054475965094</v>
          </cell>
          <cell r="Y2963">
            <v>2.820789291924013</v>
          </cell>
        </row>
        <row r="2964">
          <cell r="V2964">
            <v>46174</v>
          </cell>
          <cell r="W2964">
            <v>7.9999999999999988E-2</v>
          </cell>
          <cell r="X2964">
            <v>1.0003054475965094</v>
          </cell>
          <cell r="Y2964">
            <v>2.8216508952334904</v>
          </cell>
        </row>
        <row r="2965">
          <cell r="V2965">
            <v>46175</v>
          </cell>
          <cell r="W2965">
            <v>7.9999999999999988E-2</v>
          </cell>
          <cell r="X2965">
            <v>1.0003054475965094</v>
          </cell>
          <cell r="Y2965">
            <v>2.8225127617176282</v>
          </cell>
        </row>
        <row r="2966">
          <cell r="V2966">
            <v>46176</v>
          </cell>
          <cell r="W2966">
            <v>7.9999999999999988E-2</v>
          </cell>
          <cell r="X2966">
            <v>1.0003054475965094</v>
          </cell>
          <cell r="Y2966">
            <v>2.8233748914568122</v>
          </cell>
        </row>
        <row r="2967">
          <cell r="V2967">
            <v>46178</v>
          </cell>
          <cell r="W2967">
            <v>7.9999999999999988E-2</v>
          </cell>
          <cell r="X2967">
            <v>1.0003054475965094</v>
          </cell>
          <cell r="Y2967">
            <v>2.8242372845314527</v>
          </cell>
        </row>
        <row r="2968">
          <cell r="V2968">
            <v>46181</v>
          </cell>
          <cell r="W2968">
            <v>7.9999999999999988E-2</v>
          </cell>
          <cell r="X2968">
            <v>1.0003054475965094</v>
          </cell>
          <cell r="Y2968">
            <v>2.825099941021985</v>
          </cell>
        </row>
        <row r="2969">
          <cell r="V2969">
            <v>46182</v>
          </cell>
          <cell r="W2969">
            <v>7.9999999999999988E-2</v>
          </cell>
          <cell r="X2969">
            <v>1.0003054475965094</v>
          </cell>
          <cell r="Y2969">
            <v>2.8259628610088692</v>
          </cell>
        </row>
        <row r="2970">
          <cell r="V2970">
            <v>46183</v>
          </cell>
          <cell r="W2970">
            <v>7.9999999999999988E-2</v>
          </cell>
          <cell r="X2970">
            <v>1.0003054475965094</v>
          </cell>
          <cell r="Y2970">
            <v>2.8268260445725892</v>
          </cell>
        </row>
        <row r="2971">
          <cell r="V2971">
            <v>46184</v>
          </cell>
          <cell r="W2971">
            <v>7.9999999999999988E-2</v>
          </cell>
          <cell r="X2971">
            <v>1.0003054475965094</v>
          </cell>
          <cell r="Y2971">
            <v>2.8276894917936541</v>
          </cell>
        </row>
        <row r="2972">
          <cell r="V2972">
            <v>46185</v>
          </cell>
          <cell r="W2972">
            <v>7.9999999999999988E-2</v>
          </cell>
          <cell r="X2972">
            <v>1.0003054475965094</v>
          </cell>
          <cell r="Y2972">
            <v>2.8285532027525973</v>
          </cell>
        </row>
        <row r="2973">
          <cell r="V2973">
            <v>46188</v>
          </cell>
          <cell r="W2973">
            <v>7.9999999999999988E-2</v>
          </cell>
          <cell r="X2973">
            <v>1.0003054475965094</v>
          </cell>
          <cell r="Y2973">
            <v>2.8294171775299772</v>
          </cell>
        </row>
        <row r="2974">
          <cell r="V2974">
            <v>46189</v>
          </cell>
          <cell r="W2974">
            <v>7.9999999999999988E-2</v>
          </cell>
          <cell r="X2974">
            <v>1.0003054475965094</v>
          </cell>
          <cell r="Y2974">
            <v>2.8302814162063763</v>
          </cell>
        </row>
        <row r="2975">
          <cell r="V2975">
            <v>46190</v>
          </cell>
          <cell r="W2975">
            <v>7.9999999999999988E-2</v>
          </cell>
          <cell r="X2975">
            <v>1.0003054475965094</v>
          </cell>
          <cell r="Y2975">
            <v>2.831145918862402</v>
          </cell>
        </row>
        <row r="2976">
          <cell r="V2976">
            <v>46191</v>
          </cell>
          <cell r="W2976">
            <v>7.9999999999999988E-2</v>
          </cell>
          <cell r="X2976">
            <v>1.0003054475965094</v>
          </cell>
          <cell r="Y2976">
            <v>2.8320106855786857</v>
          </cell>
        </row>
        <row r="2977">
          <cell r="V2977">
            <v>46192</v>
          </cell>
          <cell r="W2977">
            <v>7.9999999999999988E-2</v>
          </cell>
          <cell r="X2977">
            <v>1.0003054475965094</v>
          </cell>
          <cell r="Y2977">
            <v>2.8328757164358849</v>
          </cell>
        </row>
        <row r="2978">
          <cell r="V2978">
            <v>46195</v>
          </cell>
          <cell r="W2978">
            <v>7.9999999999999988E-2</v>
          </cell>
          <cell r="X2978">
            <v>1.0003054475965094</v>
          </cell>
          <cell r="Y2978">
            <v>2.8337410115146802</v>
          </cell>
        </row>
        <row r="2979">
          <cell r="V2979">
            <v>46196</v>
          </cell>
          <cell r="W2979">
            <v>7.9999999999999988E-2</v>
          </cell>
          <cell r="X2979">
            <v>1.0003054475965094</v>
          </cell>
          <cell r="Y2979">
            <v>2.8346065708957773</v>
          </cell>
        </row>
        <row r="2980">
          <cell r="V2980">
            <v>46197</v>
          </cell>
          <cell r="W2980">
            <v>7.9999999999999988E-2</v>
          </cell>
          <cell r="X2980">
            <v>1.0003054475965094</v>
          </cell>
          <cell r="Y2980">
            <v>2.8354723946599072</v>
          </cell>
        </row>
        <row r="2981">
          <cell r="V2981">
            <v>46198</v>
          </cell>
          <cell r="W2981">
            <v>7.9999999999999988E-2</v>
          </cell>
          <cell r="X2981">
            <v>1.0003054475965094</v>
          </cell>
          <cell r="Y2981">
            <v>2.8363384828878249</v>
          </cell>
        </row>
        <row r="2982">
          <cell r="V2982">
            <v>46199</v>
          </cell>
          <cell r="W2982">
            <v>7.9999999999999988E-2</v>
          </cell>
          <cell r="X2982">
            <v>1.0003054475965094</v>
          </cell>
          <cell r="Y2982">
            <v>2.8372048356603101</v>
          </cell>
        </row>
        <row r="2983">
          <cell r="V2983">
            <v>46202</v>
          </cell>
          <cell r="W2983">
            <v>7.9999999999999988E-2</v>
          </cell>
          <cell r="X2983">
            <v>1.0003054475965094</v>
          </cell>
          <cell r="Y2983">
            <v>2.8380714530581677</v>
          </cell>
        </row>
        <row r="2984">
          <cell r="V2984">
            <v>46203</v>
          </cell>
          <cell r="W2984">
            <v>7.9999999999999988E-2</v>
          </cell>
          <cell r="X2984"/>
          <cell r="Y2984">
            <v>2.8389383351622262</v>
          </cell>
        </row>
        <row r="2985">
          <cell r="V2985"/>
          <cell r="W2985"/>
          <cell r="X2985"/>
          <cell r="Y2985"/>
        </row>
      </sheetData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QUETE INFORM."/>
      <sheetName val="INFORMACION POR EMPRESA"/>
      <sheetName val="CIF-1"/>
      <sheetName val="CIF-2"/>
      <sheetName val="CIF-3"/>
      <sheetName val="CIF-4RES"/>
      <sheetName val="CIF-4BAL"/>
      <sheetName val="ANEXO 1"/>
      <sheetName val="ANEXO-2"/>
      <sheetName val="ANEXO-3"/>
      <sheetName val="ANEXO-4"/>
      <sheetName val="ANEXO-5"/>
      <sheetName val="ANEXO-6"/>
      <sheetName val="ANEXO-7"/>
      <sheetName val="ANEXO-8"/>
      <sheetName val="DATOS OP HIST"/>
      <sheetName val="EVOL TARIFAS"/>
      <sheetName val="CIF_3"/>
      <sheetName val="PAQUETE_INFORM_"/>
      <sheetName val="INFORMACION_POR_EMPRESA"/>
      <sheetName val="ANEXO_1"/>
      <sheetName val="DATOS_OP_HIST"/>
      <sheetName val="EVOL_TARIFAS"/>
      <sheetName val="Status"/>
      <sheetName val="Mercado"/>
      <sheetName val="Anexo 17 - Consultas"/>
    </sheetNames>
    <sheetDataSet>
      <sheetData sheetId="0">
        <row r="1">
          <cell r="A1" t="str">
            <v>TELECOMUNICACIONES DE GUATEMALA, S.A.</v>
          </cell>
        </row>
      </sheetData>
      <sheetData sheetId="1"/>
      <sheetData sheetId="2"/>
      <sheetData sheetId="3" refreshError="1"/>
      <sheetData sheetId="4" refreshError="1">
        <row r="1">
          <cell r="A1" t="str">
            <v>TELECOMUNICACIONES DE GUATEMALA, S.A.</v>
          </cell>
        </row>
        <row r="2">
          <cell r="A2" t="str">
            <v>ESTADO DE RESULTADOS INSTITUCIONAL</v>
          </cell>
          <cell r="I2" t="str">
            <v>CIF: 3</v>
          </cell>
        </row>
        <row r="3">
          <cell r="A3" t="str">
            <v>(QUETZALES)</v>
          </cell>
        </row>
        <row r="5">
          <cell r="A5" t="str">
            <v>MES MAYO</v>
          </cell>
          <cell r="C5" t="str">
            <v xml:space="preserve">% </v>
          </cell>
          <cell r="E5" t="str">
            <v>ACUMULADO MAYO</v>
          </cell>
          <cell r="G5" t="str">
            <v xml:space="preserve">% </v>
          </cell>
          <cell r="I5" t="str">
            <v>%</v>
          </cell>
        </row>
        <row r="6">
          <cell r="A6" t="str">
            <v>REAL</v>
          </cell>
          <cell r="B6" t="str">
            <v>PTO.</v>
          </cell>
          <cell r="C6" t="str">
            <v xml:space="preserve">DE </v>
          </cell>
          <cell r="D6" t="str">
            <v>CONCEPTO</v>
          </cell>
          <cell r="E6" t="str">
            <v>REAL</v>
          </cell>
          <cell r="F6" t="str">
            <v>PTO.</v>
          </cell>
          <cell r="G6" t="str">
            <v xml:space="preserve">DE </v>
          </cell>
          <cell r="H6" t="str">
            <v>META</v>
          </cell>
          <cell r="I6" t="str">
            <v>CUMPLIM.</v>
          </cell>
        </row>
        <row r="7">
          <cell r="A7">
            <v>1999</v>
          </cell>
          <cell r="B7">
            <v>1999</v>
          </cell>
          <cell r="C7" t="str">
            <v>AVA.</v>
          </cell>
          <cell r="E7">
            <v>1999</v>
          </cell>
          <cell r="F7">
            <v>1999</v>
          </cell>
          <cell r="G7" t="str">
            <v>AVA.</v>
          </cell>
          <cell r="H7">
            <v>1999</v>
          </cell>
          <cell r="I7" t="str">
            <v>S/META</v>
          </cell>
        </row>
        <row r="9">
          <cell r="D9" t="str">
            <v>INGRESOS TOTALES</v>
          </cell>
        </row>
        <row r="10">
          <cell r="A10">
            <v>50510864</v>
          </cell>
          <cell r="B10">
            <v>39727273</v>
          </cell>
          <cell r="C10">
            <v>1.2714405038573879</v>
          </cell>
          <cell r="D10" t="str">
            <v>TELEFONIA LOCAL</v>
          </cell>
        </row>
        <row r="11">
          <cell r="A11">
            <v>21445409</v>
          </cell>
          <cell r="B11">
            <v>21571743</v>
          </cell>
          <cell r="C11">
            <v>0.99414354231830038</v>
          </cell>
          <cell r="D11" t="str">
            <v>TELEFONIA ITERURBANA</v>
          </cell>
        </row>
        <row r="12">
          <cell r="A12">
            <v>32260099</v>
          </cell>
          <cell r="B12">
            <v>28585428</v>
          </cell>
          <cell r="C12">
            <v>1.1285504978270746</v>
          </cell>
          <cell r="D12" t="str">
            <v>TELEFONIA INTERNACIONAL (SALIDA(</v>
          </cell>
        </row>
        <row r="13">
          <cell r="A13">
            <v>18714387</v>
          </cell>
          <cell r="B13">
            <v>14035684</v>
          </cell>
          <cell r="C13">
            <v>1.3333434266545185</v>
          </cell>
          <cell r="D13" t="str">
            <v>TELEFONIA INTERNACIONAL (ENTRADA)</v>
          </cell>
        </row>
        <row r="14">
          <cell r="A14">
            <v>6111244</v>
          </cell>
          <cell r="B14">
            <v>9739742</v>
          </cell>
          <cell r="C14">
            <v>0.62745440279629583</v>
          </cell>
          <cell r="D14" t="str">
            <v>CONEXIONES DE LINEAS</v>
          </cell>
        </row>
        <row r="15">
          <cell r="A15">
            <v>733872</v>
          </cell>
          <cell r="B15">
            <v>560891</v>
          </cell>
          <cell r="C15">
            <v>1.3084039501436109</v>
          </cell>
          <cell r="D15" t="str">
            <v>SERVICIOS DIGITALES</v>
          </cell>
        </row>
        <row r="16">
          <cell r="A16">
            <v>1457685</v>
          </cell>
          <cell r="B16">
            <v>2670218</v>
          </cell>
          <cell r="C16">
            <v>0.54590486619444556</v>
          </cell>
          <cell r="D16" t="str">
            <v>TELEFONIA PUBLICA</v>
          </cell>
        </row>
        <row r="17">
          <cell r="A17">
            <v>8000000</v>
          </cell>
          <cell r="D17" t="str">
            <v>TRANSMISION DE DATOS</v>
          </cell>
        </row>
        <row r="18">
          <cell r="A18">
            <v>1080956</v>
          </cell>
          <cell r="B18">
            <v>3450699</v>
          </cell>
          <cell r="C18">
            <v>0.31325711109546212</v>
          </cell>
          <cell r="D18" t="str">
            <v>OTROS INGRESOS (CIF 4)</v>
          </cell>
        </row>
        <row r="19">
          <cell r="A19">
            <v>-564473</v>
          </cell>
          <cell r="B19">
            <v>-326467</v>
          </cell>
          <cell r="C19">
            <v>1.7290354002089032</v>
          </cell>
          <cell r="D19" t="str">
            <v>REDUCCIONES Y REBAJAS</v>
          </cell>
        </row>
        <row r="20">
          <cell r="A20">
            <v>139750043</v>
          </cell>
          <cell r="B20">
            <v>120015211</v>
          </cell>
          <cell r="C20">
            <v>1.1644360896886645</v>
          </cell>
          <cell r="D20" t="str">
            <v>SUMA</v>
          </cell>
        </row>
        <row r="22">
          <cell r="D22" t="str">
            <v>COSTOS Y GASTOS TOTALES</v>
          </cell>
        </row>
        <row r="23">
          <cell r="A23">
            <v>0</v>
          </cell>
          <cell r="B23">
            <v>0</v>
          </cell>
          <cell r="D23" t="str">
            <v>SUELDOS Y SALARIOS</v>
          </cell>
        </row>
        <row r="24">
          <cell r="A24">
            <v>0</v>
          </cell>
          <cell r="B24">
            <v>0</v>
          </cell>
          <cell r="D24" t="str">
            <v>PRESTACIONES</v>
          </cell>
        </row>
        <row r="25">
          <cell r="A25">
            <v>0</v>
          </cell>
          <cell r="B25">
            <v>0</v>
          </cell>
          <cell r="D25" t="str">
            <v>ATENCIONES A EMPLEADOS</v>
          </cell>
        </row>
        <row r="26">
          <cell r="D26" t="str">
            <v>DEPRECIACION Y AMORTIZACION</v>
          </cell>
        </row>
        <row r="27">
          <cell r="D27" t="str">
            <v>ASESORIA Y ASISTENCIA TECNICA</v>
          </cell>
        </row>
        <row r="28">
          <cell r="D28" t="str">
            <v>MANTENIMIENTO</v>
          </cell>
        </row>
        <row r="29">
          <cell r="D29" t="str">
            <v>SUMINISTROS</v>
          </cell>
        </row>
        <row r="30">
          <cell r="D30" t="str">
            <v>SERVICIOS PUBLICOS</v>
          </cell>
        </row>
        <row r="31">
          <cell r="D31" t="str">
            <v>IMPUESTOS</v>
          </cell>
        </row>
        <row r="32">
          <cell r="D32" t="str">
            <v>ARRENDAMIENTOS</v>
          </cell>
        </row>
        <row r="33">
          <cell r="D33" t="str">
            <v>GASTOS Y COMISIONES BANCARIAS</v>
          </cell>
        </row>
        <row r="34">
          <cell r="D34" t="str">
            <v>GASTOS POR UTILIZACION DE SIST. SATELITAL</v>
          </cell>
        </row>
        <row r="35">
          <cell r="D35" t="str">
            <v>SERVICIOS DE TERCEROS</v>
          </cell>
        </row>
        <row r="36">
          <cell r="D36" t="str">
            <v>OTROS SERVICIOS DIVERSOS</v>
          </cell>
        </row>
        <row r="37">
          <cell r="D37" t="str">
            <v>SEGUROS</v>
          </cell>
        </row>
        <row r="38">
          <cell r="D38" t="str">
            <v>PUBLICIDAD Y RELACIONES</v>
          </cell>
        </row>
        <row r="39">
          <cell r="D39" t="str">
            <v>GASTOS DE TRANSPORTE</v>
          </cell>
        </row>
        <row r="40">
          <cell r="D40" t="str">
            <v>GASTOS DE VEHICULOS</v>
          </cell>
        </row>
        <row r="41">
          <cell r="D41" t="str">
            <v>OTROS GASTOS (CIF 4)</v>
          </cell>
        </row>
        <row r="42">
          <cell r="A42">
            <v>0</v>
          </cell>
          <cell r="B42">
            <v>0</v>
          </cell>
          <cell r="D42" t="str">
            <v>SUMA</v>
          </cell>
        </row>
        <row r="44">
          <cell r="A44">
            <v>0</v>
          </cell>
          <cell r="B44">
            <v>0</v>
          </cell>
          <cell r="D44" t="str">
            <v>UTILIDAD DE OPERACION</v>
          </cell>
        </row>
        <row r="45">
          <cell r="A45">
            <v>0</v>
          </cell>
          <cell r="B45">
            <v>0</v>
          </cell>
          <cell r="D45" t="str">
            <v>EBITDA</v>
          </cell>
        </row>
        <row r="47">
          <cell r="A47">
            <v>0</v>
          </cell>
          <cell r="B47">
            <v>0</v>
          </cell>
          <cell r="D47" t="str">
            <v>PAGO HONORARIOS LUCA</v>
          </cell>
        </row>
        <row r="48">
          <cell r="A48">
            <v>0</v>
          </cell>
          <cell r="B48">
            <v>0</v>
          </cell>
          <cell r="D48" t="str">
            <v>COSTO OPERADOR TELMEX</v>
          </cell>
        </row>
        <row r="50">
          <cell r="A50">
            <v>0</v>
          </cell>
          <cell r="B50">
            <v>0</v>
          </cell>
          <cell r="D50" t="str">
            <v>CTO. INT. DE FINANCIAMIENTO</v>
          </cell>
        </row>
        <row r="51">
          <cell r="A51">
            <v>0</v>
          </cell>
          <cell r="B51">
            <v>0</v>
          </cell>
          <cell r="D51" t="str">
            <v>INTERESES PAGADOS</v>
          </cell>
        </row>
        <row r="52">
          <cell r="A52">
            <v>0</v>
          </cell>
          <cell r="B52">
            <v>0</v>
          </cell>
          <cell r="D52" t="str">
            <v>INTERESES COBRADOS</v>
          </cell>
        </row>
        <row r="53">
          <cell r="A53">
            <v>0</v>
          </cell>
          <cell r="B53">
            <v>0</v>
          </cell>
          <cell r="D53" t="str">
            <v>DIFERENCIA EN CAMBIOS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  <cell r="D55" t="str">
            <v>SUMA</v>
          </cell>
        </row>
        <row r="57">
          <cell r="A57">
            <v>0</v>
          </cell>
          <cell r="B57">
            <v>0</v>
          </cell>
          <cell r="D57" t="str">
            <v>UTILIDAD ANTES DE IMPUESTOS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  <cell r="D59" t="str">
            <v xml:space="preserve">IMPUESTOS </v>
          </cell>
        </row>
        <row r="60">
          <cell r="A60">
            <v>0</v>
          </cell>
          <cell r="B60">
            <v>0</v>
          </cell>
          <cell r="D60" t="str">
            <v>I S R</v>
          </cell>
        </row>
        <row r="61">
          <cell r="A61">
            <v>0</v>
          </cell>
          <cell r="B61">
            <v>0</v>
          </cell>
          <cell r="D61" t="str">
            <v>SUMA</v>
          </cell>
        </row>
        <row r="62">
          <cell r="A62">
            <v>0</v>
          </cell>
          <cell r="B62">
            <v>0</v>
          </cell>
        </row>
        <row r="63">
          <cell r="A63">
            <v>0</v>
          </cell>
          <cell r="B63">
            <v>0</v>
          </cell>
          <cell r="D63" t="str">
            <v>UTILIDAD NETA</v>
          </cell>
        </row>
      </sheetData>
      <sheetData sheetId="5">
        <row r="1">
          <cell r="A1" t="str">
            <v>TELECOMUNICACIONES DE GUATEMALA, S.A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"/>
      <sheetName val="U"/>
      <sheetName val="Passo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MENU"/>
      <sheetName val="SAS"/>
      <sheetName val="ENDIVIDAMENTO"/>
      <sheetName val="CRÍTICAS"/>
      <sheetName val="ORGAOS"/>
      <sheetName val="QUADRO_51"/>
      <sheetName val="Módulo2"/>
      <sheetName val="NAT ENDIVTO"/>
      <sheetName val="AJSAS"/>
      <sheetName val="PCONTAS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N1" t="str">
            <v>IRPMENU</v>
          </cell>
          <cell r="BO1" t="str">
            <v>IRPQUADRO51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MIG_209"/>
      <sheetName val="DIVIN_ARAXA"/>
      <sheetName val="Ativo"/>
      <sheetName val="Passivo"/>
      <sheetName val="DRE"/>
      <sheetName val="A4"/>
      <sheetName val="Base"/>
      <sheetName val=" AnexoOpDiv99"/>
      <sheetName val="GrafdivB"/>
      <sheetName val="ServDiv"/>
      <sheetName val="Exigível"/>
      <sheetName val="N1.15"/>
      <sheetName val="BS"/>
      <sheetName val="Depositos judiciais"/>
      <sheetName val="LA1 Total"/>
      <sheetName val="Inputs"/>
      <sheetName val="Lead"/>
      <sheetName val="CIF-3"/>
      <sheetName val="Data Sheet"/>
      <sheetName val="PREÇO_MAE_2003"/>
      <sheetName val="ASSUM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